815</v>
      </c>
      <c r="O2813" s="14">
        <v>2215</v>
      </c>
      <c r="R2813" s="14">
        <v>2931</v>
      </c>
      <c r="S2813" s="14">
        <v>505</v>
      </c>
      <c r="T2813" s="14">
        <v>16391</v>
      </c>
      <c r="U2813" s="14">
        <v>-93</v>
      </c>
      <c r="V2813" s="14">
        <v>363</v>
      </c>
      <c r="W2813" s="14">
        <v>-710</v>
      </c>
      <c r="X2813" s="14">
        <v>-2527</v>
      </c>
      <c r="Y2813" s="14">
        <v>-1704</v>
      </c>
      <c r="Z2813" s="25">
        <v>2.3419170752527059</v>
      </c>
      <c r="AA2813" s="25">
        <v>0.90242961560975599</v>
      </c>
      <c r="AB2813" s="25">
        <v>2.2471765824591974</v>
      </c>
      <c r="AC2813" s="26">
        <v>36892.879509179103</v>
      </c>
      <c r="AD2813" s="26">
        <v>980.35894139822994</v>
      </c>
      <c r="AE2813" s="26">
        <v>1386.2525751124949</v>
      </c>
      <c r="AF2813" s="26">
        <v>68.942329282870389</v>
      </c>
      <c r="AG2813" s="26">
        <v>39328.433354972702</v>
      </c>
      <c r="AH2813" s="26">
        <v>1495.5743479364182</v>
      </c>
      <c r="AI2813" s="26">
        <v>15620.246727151991</v>
      </c>
      <c r="AJ2813" s="26">
        <v>25203.760975757137</v>
      </c>
      <c r="AK2813" s="14">
        <v>48835</v>
      </c>
      <c r="AL2813" s="14">
        <v>33679</v>
      </c>
      <c r="AM2813" s="27">
        <v>1.7754530714250005</v>
      </c>
      <c r="AN2813" s="27">
        <v>1.649832700566338</v>
      </c>
    </row>
    <row r="2814" spans="1:40" x14ac:dyDescent="0.25">
      <c r="A2814" t="s">
        <v>64</v>
      </c>
      <c r="B2814" s="1">
        <v>44998</v>
      </c>
      <c r="C2814" s="8" t="s">
        <v>391</v>
      </c>
      <c r="D2814" s="10" t="s">
        <v>392</v>
      </c>
      <c r="E2814" s="14">
        <v>35076</v>
      </c>
      <c r="F2814" s="14">
        <v>35217</v>
      </c>
      <c r="G2814" s="14">
        <v>58798</v>
      </c>
      <c r="H2814" s="14">
        <v>23581</v>
      </c>
      <c r="I2814" s="14">
        <v>36230</v>
      </c>
      <c r="J2814" s="14">
        <v>1813</v>
      </c>
      <c r="L2814" s="14">
        <v>1422</v>
      </c>
      <c r="M2814" s="14">
        <v>8246</v>
      </c>
      <c r="N2814" s="14">
        <v>639</v>
      </c>
      <c r="O2814" s="14">
        <v>10448</v>
      </c>
      <c r="R2814" s="14">
        <v>2376</v>
      </c>
      <c r="S2814" s="14">
        <v>1888</v>
      </c>
      <c r="T2814" s="14">
        <v>25965</v>
      </c>
      <c r="U2814" s="14">
        <v>-260</v>
      </c>
      <c r="V2814" s="14">
        <v>365</v>
      </c>
      <c r="W2814" s="14">
        <v>-2214</v>
      </c>
      <c r="X2814" s="14">
        <v>-2000</v>
      </c>
      <c r="Y2814" s="14">
        <v>-2539</v>
      </c>
      <c r="Z2814" s="25">
        <v>2.3388225852767115</v>
      </c>
      <c r="AA2814" s="25">
        <v>0.89946881882348118</v>
      </c>
      <c r="AB2814" s="25">
        <v>2.1698931973769686</v>
      </c>
      <c r="AC2814" s="26">
        <v>38435.441148395301</v>
      </c>
      <c r="AD2814" s="26">
        <v>739.69072607840394</v>
      </c>
      <c r="AE2814" s="26">
        <v>1399.6008956963333</v>
      </c>
      <c r="AF2814" s="26">
        <v>128.78560331932522</v>
      </c>
      <c r="AG2814" s="26">
        <v>40703.518373489373</v>
      </c>
      <c r="AH2814" s="26">
        <v>1792.2248093496023</v>
      </c>
      <c r="AI2814" s="26">
        <v>19816.17687337895</v>
      </c>
      <c r="AJ2814" s="26">
        <v>22679.566309460024</v>
      </c>
      <c r="AK2814" s="14">
        <v>58799</v>
      </c>
      <c r="AL2814" s="14">
        <v>35218</v>
      </c>
      <c r="AM2814" s="27">
        <v>1.5261448439014631</v>
      </c>
      <c r="AN2814" s="27">
        <v>1.4197235924005269</v>
      </c>
    </row>
    <row r="2815" spans="1:40" x14ac:dyDescent="0.25">
      <c r="A2815" t="s">
        <v>64</v>
      </c>
      <c r="B2815" s="1">
        <v>44999</v>
      </c>
      <c r="C2815" s="8" t="s">
        <v>391</v>
      </c>
      <c r="D2815" s="10" t="s">
        <v>392</v>
      </c>
      <c r="E2815" s="14">
        <v>34598</v>
      </c>
      <c r="F2815" s="14">
        <v>33945</v>
      </c>
      <c r="G2815" s="14">
        <v>61815</v>
      </c>
      <c r="H2815" s="14">
        <v>27870</v>
      </c>
      <c r="I2815" s="14">
        <v>37412</v>
      </c>
      <c r="J2815" s="14">
        <v>2096</v>
      </c>
      <c r="L2815" s="14">
        <v>1407</v>
      </c>
      <c r="M2815" s="14">
        <v>8771</v>
      </c>
      <c r="N2815" s="14">
        <v>665</v>
      </c>
      <c r="O2815" s="14">
        <v>11464</v>
      </c>
      <c r="R2815" s="14">
        <v>3370</v>
      </c>
      <c r="S2815" s="14">
        <v>2625</v>
      </c>
      <c r="T2815" s="14">
        <v>32299</v>
      </c>
      <c r="U2815" s="14">
        <v>-1839</v>
      </c>
      <c r="V2815" s="14">
        <v>341</v>
      </c>
      <c r="W2815" s="14">
        <v>-4104</v>
      </c>
      <c r="X2815" s="14">
        <v>-2412</v>
      </c>
      <c r="Y2815" s="14">
        <v>-2410</v>
      </c>
      <c r="Z2815" s="25">
        <v>2.3429838659690372</v>
      </c>
      <c r="AA2815" s="25">
        <v>0.90222464291102011</v>
      </c>
      <c r="AB2815" s="25">
        <v>2.1632368189947058</v>
      </c>
      <c r="AC2815" s="26">
        <v>39760.009613281931</v>
      </c>
      <c r="AD2815" s="26">
        <v>857.77270075636523</v>
      </c>
      <c r="AE2815" s="26">
        <v>1380.5890377142327</v>
      </c>
      <c r="AF2815" s="26">
        <v>139.22353858369794</v>
      </c>
      <c r="AG2815" s="26">
        <v>42137.59489033623</v>
      </c>
      <c r="AH2815" s="26">
        <v>2519.7186776882722</v>
      </c>
      <c r="AI2815" s="26">
        <v>23670.297202016718</v>
      </c>
      <c r="AJ2815" s="26">
        <v>20987.016366007771</v>
      </c>
      <c r="AK2815" s="14">
        <v>61816</v>
      </c>
      <c r="AL2815" s="14">
        <v>33946</v>
      </c>
      <c r="AM2815" s="27">
        <v>1.5028048474041196</v>
      </c>
      <c r="AN2815" s="27">
        <v>1.3629999416964604</v>
      </c>
    </row>
    <row r="2816" spans="1:40" x14ac:dyDescent="0.25">
      <c r="A2816" t="s">
        <v>64</v>
      </c>
      <c r="B2816" s="1">
        <v>45000</v>
      </c>
      <c r="C2816" s="8" t="s">
        <v>391</v>
      </c>
      <c r="D2816" s="10" t="s">
        <v>392</v>
      </c>
      <c r="E2816" s="14">
        <v>34792</v>
      </c>
      <c r="F2816" s="14">
        <v>34586</v>
      </c>
      <c r="G2816" s="14">
        <v>59216</v>
      </c>
      <c r="H2816" s="14">
        <v>24630</v>
      </c>
      <c r="I2816" s="14">
        <v>37327</v>
      </c>
      <c r="J2816" s="14">
        <v>1414</v>
      </c>
      <c r="L2816" s="14">
        <v>1421</v>
      </c>
      <c r="M2816" s="14">
        <v>9178</v>
      </c>
      <c r="N2816" s="14">
        <v>441</v>
      </c>
      <c r="O2816" s="14">
        <v>9435</v>
      </c>
      <c r="R2816" s="14">
        <v>2944</v>
      </c>
      <c r="S2816" s="14">
        <v>1898</v>
      </c>
      <c r="T2816" s="14">
        <v>27577</v>
      </c>
      <c r="U2816" s="14">
        <v>-80</v>
      </c>
      <c r="V2816" s="14">
        <v>358</v>
      </c>
      <c r="W2816" s="14">
        <v>-5054</v>
      </c>
      <c r="X2816" s="14">
        <v>-2684</v>
      </c>
      <c r="Y2816" s="14">
        <v>-329</v>
      </c>
      <c r="Z2816" s="25">
        <v>2.3483858665356228</v>
      </c>
      <c r="AA2816" s="25">
        <v>0.90519297463848036</v>
      </c>
      <c r="AB2816" s="25">
        <v>2.1734413405096222</v>
      </c>
      <c r="AC2816" s="26">
        <v>39761.137629240038</v>
      </c>
      <c r="AD2816" s="26">
        <v>580.57300856329493</v>
      </c>
      <c r="AE2816" s="26">
        <v>1400.9036227849574</v>
      </c>
      <c r="AF2816" s="26">
        <v>126.92715792126523</v>
      </c>
      <c r="AG2816" s="26">
        <v>41869.541418509558</v>
      </c>
      <c r="AH2816" s="26">
        <v>2688.8995418376257</v>
      </c>
      <c r="AI2816" s="26">
        <v>21633.113673355827</v>
      </c>
      <c r="AJ2816" s="26">
        <v>22925.327286991353</v>
      </c>
      <c r="AK2816" s="14">
        <v>59217</v>
      </c>
      <c r="AL2816" s="14">
        <v>34587</v>
      </c>
      <c r="AM2816" s="27">
        <v>1.5587825861167321</v>
      </c>
      <c r="AN2816" s="27">
        <v>1.4612899367810703</v>
      </c>
    </row>
    <row r="2817" spans="1:40" x14ac:dyDescent="0.25">
      <c r="A2817" t="s">
        <v>64</v>
      </c>
      <c r="B2817" s="1">
        <v>45001</v>
      </c>
      <c r="C2817" s="8" t="s">
        <v>391</v>
      </c>
      <c r="D2817" s="10" t="s">
        <v>392</v>
      </c>
      <c r="E2817" s="14">
        <v>34884</v>
      </c>
      <c r="F2817" s="14">
        <v>34931</v>
      </c>
      <c r="G2817" s="14">
        <v>57503</v>
      </c>
      <c r="H2817" s="14">
        <v>22572</v>
      </c>
      <c r="I2817" s="14">
        <v>37368</v>
      </c>
      <c r="J2817" s="14">
        <v>1771</v>
      </c>
      <c r="L2817" s="14">
        <v>1426</v>
      </c>
      <c r="M2817" s="14">
        <v>9173</v>
      </c>
      <c r="N2817" s="14">
        <v>814</v>
      </c>
      <c r="O2817" s="14">
        <v>6951</v>
      </c>
      <c r="R2817" s="14">
        <v>2852</v>
      </c>
      <c r="S2817" s="14">
        <v>1765</v>
      </c>
      <c r="T2817" s="14">
        <v>25759</v>
      </c>
      <c r="U2817" s="14">
        <v>-1134</v>
      </c>
      <c r="V2817" s="14">
        <v>366</v>
      </c>
      <c r="W2817" s="14">
        <v>-2908</v>
      </c>
      <c r="X2817" s="14">
        <v>-2950</v>
      </c>
      <c r="Y2817" s="14">
        <v>-1178</v>
      </c>
      <c r="Z2817" s="25">
        <v>2.3423229423848824</v>
      </c>
      <c r="AA2817" s="25">
        <v>0.90531189612954854</v>
      </c>
      <c r="AB2817" s="25">
        <v>2.1427886127447602</v>
      </c>
      <c r="AC2817" s="26">
        <v>39702.045572950563</v>
      </c>
      <c r="AD2817" s="26">
        <v>727.24885379132479</v>
      </c>
      <c r="AE2817" s="26">
        <v>1386.0060063748074</v>
      </c>
      <c r="AF2817" s="26">
        <v>112.83228171232285</v>
      </c>
      <c r="AG2817" s="26">
        <v>41928.132714829007</v>
      </c>
      <c r="AH2817" s="26">
        <v>2211.7285115894197</v>
      </c>
      <c r="AI2817" s="26">
        <v>20877.793781906068</v>
      </c>
      <c r="AJ2817" s="26">
        <v>23262.06744451237</v>
      </c>
      <c r="AK2817" s="14">
        <v>57504</v>
      </c>
      <c r="AL2817" s="14">
        <v>34932</v>
      </c>
      <c r="AM2817" s="27">
        <v>1.6074638276600988</v>
      </c>
      <c r="AN2817" s="27">
        <v>1.468110017448782</v>
      </c>
    </row>
    <row r="2818" spans="1:40" x14ac:dyDescent="0.25">
      <c r="A2818" t="s">
        <v>64</v>
      </c>
      <c r="B2818" s="1">
        <v>45002</v>
      </c>
      <c r="C2818" s="8" t="s">
        <v>391</v>
      </c>
      <c r="D2818" s="10" t="s">
        <v>392</v>
      </c>
      <c r="E2818" s="14">
        <v>34597</v>
      </c>
      <c r="F2818" s="14">
        <v>34887</v>
      </c>
      <c r="G2818" s="14">
        <v>56093</v>
      </c>
      <c r="H2818" s="14">
        <v>21206</v>
      </c>
      <c r="I2818" s="14">
        <v>36603</v>
      </c>
      <c r="J2818" s="14">
        <v>1795</v>
      </c>
      <c r="L2818" s="14">
        <v>1414</v>
      </c>
      <c r="M2818" s="14">
        <v>8736</v>
      </c>
      <c r="N2818" s="14">
        <v>888</v>
      </c>
      <c r="O2818" s="14">
        <v>6657</v>
      </c>
      <c r="R2818" s="14">
        <v>2860</v>
      </c>
      <c r="S2818" s="14">
        <v>1263</v>
      </c>
      <c r="T2818" s="14">
        <v>23065</v>
      </c>
      <c r="U2818" s="14">
        <v>-138</v>
      </c>
      <c r="V2818" s="14">
        <v>375</v>
      </c>
      <c r="W2818" s="14">
        <v>-3479</v>
      </c>
      <c r="X2818" s="14">
        <v>-1946</v>
      </c>
      <c r="Y2818" s="14">
        <v>-794</v>
      </c>
      <c r="Z2818" s="25">
        <v>2.3374063466800918</v>
      </c>
      <c r="AA2818" s="25">
        <v>0.90072619563851952</v>
      </c>
      <c r="AB2818" s="25">
        <v>2.1588340801473618</v>
      </c>
      <c r="AC2818" s="26">
        <v>38807.633291692611</v>
      </c>
      <c r="AD2818" s="26">
        <v>733.37061315380561</v>
      </c>
      <c r="AE2818" s="26">
        <v>1384.6338096036366</v>
      </c>
      <c r="AF2818" s="26">
        <v>108.45594254914934</v>
      </c>
      <c r="AG2818" s="26">
        <v>41034.093656999219</v>
      </c>
      <c r="AH2818" s="26">
        <v>2192.6081766089919</v>
      </c>
      <c r="AI2818" s="26">
        <v>19243.376976345877</v>
      </c>
      <c r="AJ2818" s="26">
        <v>23983.324857262323</v>
      </c>
      <c r="AK2818" s="14">
        <v>56094</v>
      </c>
      <c r="AL2818" s="14">
        <v>34888</v>
      </c>
      <c r="AM2818" s="27">
        <v>1.6127319064087711</v>
      </c>
      <c r="AN2818" s="27">
        <v>1.5155387997826664</v>
      </c>
    </row>
    <row r="2819" spans="1:40" x14ac:dyDescent="0.25">
      <c r="A2819" t="s">
        <v>64</v>
      </c>
      <c r="B2819" s="1">
        <v>45003</v>
      </c>
      <c r="C2819" s="8" t="s">
        <v>391</v>
      </c>
      <c r="D2819" s="10" t="s">
        <v>392</v>
      </c>
      <c r="E2819" s="14">
        <v>33688</v>
      </c>
      <c r="F2819" s="14">
        <v>33653</v>
      </c>
      <c r="G2819" s="14">
        <v>53578</v>
      </c>
      <c r="H2819" s="14">
        <v>19925</v>
      </c>
      <c r="I2819" s="14">
        <v>36245</v>
      </c>
      <c r="J2819" s="14">
        <v>1538</v>
      </c>
      <c r="L2819" s="14">
        <v>1417</v>
      </c>
      <c r="M2819" s="14">
        <v>8649</v>
      </c>
      <c r="N2819" s="14">
        <v>891</v>
      </c>
      <c r="O2819" s="14">
        <v>4838</v>
      </c>
      <c r="R2819" s="14">
        <v>2585</v>
      </c>
      <c r="S2819" s="14">
        <v>1092</v>
      </c>
      <c r="T2819" s="14">
        <v>19528</v>
      </c>
      <c r="U2819" s="14">
        <v>-1</v>
      </c>
      <c r="V2819" s="14">
        <v>372</v>
      </c>
      <c r="W2819" s="14">
        <v>-679</v>
      </c>
      <c r="X2819" s="14">
        <v>-2067</v>
      </c>
      <c r="Y2819" s="14">
        <v>-905</v>
      </c>
      <c r="Z2819" s="25">
        <v>2.3315996277240125</v>
      </c>
      <c r="AA2819" s="25">
        <v>0.89974768745489087</v>
      </c>
      <c r="AB2819" s="25">
        <v>2.1590996381307388</v>
      </c>
      <c r="AC2819" s="26">
        <v>38332.605395422717</v>
      </c>
      <c r="AD2819" s="26">
        <v>627.6872854757836</v>
      </c>
      <c r="AE2819" s="26">
        <v>1387.7421901421817</v>
      </c>
      <c r="AF2819" s="26">
        <v>95.786540588181253</v>
      </c>
      <c r="AG2819" s="26">
        <v>40443.821411628865</v>
      </c>
      <c r="AH2819" s="26">
        <v>996.04537961559788</v>
      </c>
      <c r="AI2819" s="26">
        <v>17257.406261231958</v>
      </c>
      <c r="AJ2819" s="26">
        <v>24182.460530012497</v>
      </c>
      <c r="AK2819" s="14">
        <v>53580</v>
      </c>
      <c r="AL2819" s="14">
        <v>33655</v>
      </c>
      <c r="AM2819" s="27">
        <v>1.6641145494681826</v>
      </c>
      <c r="AN2819" s="27">
        <v>1.584107447145332</v>
      </c>
    </row>
    <row r="2820" spans="1:40" x14ac:dyDescent="0.25">
      <c r="A2820" t="s">
        <v>64</v>
      </c>
      <c r="B2820" s="1">
        <v>45004</v>
      </c>
      <c r="C2820" s="8" t="s">
        <v>391</v>
      </c>
      <c r="D2820" s="10" t="s">
        <v>392</v>
      </c>
      <c r="E2820" s="14">
        <v>33355</v>
      </c>
      <c r="F2820" s="14">
        <v>32777</v>
      </c>
      <c r="G2820" s="14">
        <v>55602</v>
      </c>
      <c r="H2820" s="14">
        <v>22825</v>
      </c>
      <c r="I2820" s="14">
        <v>37254</v>
      </c>
      <c r="J2820" s="14">
        <v>1408</v>
      </c>
      <c r="L2820" s="14">
        <v>1419</v>
      </c>
      <c r="M2820" s="14">
        <v>8635</v>
      </c>
      <c r="N2820" s="14">
        <v>873</v>
      </c>
      <c r="O2820" s="14">
        <v>6013</v>
      </c>
      <c r="R2820" s="14">
        <v>3498</v>
      </c>
      <c r="S2820" s="14">
        <v>1239</v>
      </c>
      <c r="T2820" s="14">
        <v>21561</v>
      </c>
      <c r="U2820" s="14">
        <v>-209</v>
      </c>
      <c r="V2820" s="14">
        <v>360</v>
      </c>
      <c r="W2820" s="14">
        <v>-1085</v>
      </c>
      <c r="X2820" s="14">
        <v>-1950</v>
      </c>
      <c r="Y2820" s="14">
        <v>-589</v>
      </c>
      <c r="Z2820" s="25">
        <v>2.3342610044492744</v>
      </c>
      <c r="AA2820" s="25">
        <v>0.90109006301931671</v>
      </c>
      <c r="AB2820" s="25">
        <v>2.1641061808120217</v>
      </c>
      <c r="AC2820" s="26">
        <v>39444.693171500425</v>
      </c>
      <c r="AD2820" s="26">
        <v>575.48911319465424</v>
      </c>
      <c r="AE2820" s="26">
        <v>1392.9233475938072</v>
      </c>
      <c r="AF2820" s="26">
        <v>103.40017173507216</v>
      </c>
      <c r="AG2820" s="26">
        <v>41516.505804023967</v>
      </c>
      <c r="AH2820" s="26">
        <v>1103.4598686322888</v>
      </c>
      <c r="AI2820" s="26">
        <v>19220.972555444307</v>
      </c>
      <c r="AJ2820" s="26">
        <v>23398.993117211947</v>
      </c>
      <c r="AK2820" s="14">
        <v>55604</v>
      </c>
      <c r="AL2820" s="14">
        <v>32779</v>
      </c>
      <c r="AM2820" s="27">
        <v>1.64607076875166</v>
      </c>
      <c r="AN2820" s="27">
        <v>1.5737480766975136</v>
      </c>
    </row>
    <row r="2821" spans="1:40" x14ac:dyDescent="0.25">
      <c r="A2821" t="s">
        <v>64</v>
      </c>
      <c r="B2821" s="1">
        <v>45005</v>
      </c>
      <c r="C2821" s="8" t="s">
        <v>391</v>
      </c>
      <c r="D2821" s="10" t="s">
        <v>392</v>
      </c>
      <c r="E2821" s="14">
        <v>33489</v>
      </c>
      <c r="F2821" s="14">
        <v>33885</v>
      </c>
      <c r="G2821" s="14">
        <v>49868</v>
      </c>
      <c r="H2821" s="14">
        <v>15983</v>
      </c>
      <c r="I2821" s="14">
        <v>34965</v>
      </c>
      <c r="J2821" s="14">
        <v>1944</v>
      </c>
      <c r="L2821" s="14">
        <v>1412</v>
      </c>
      <c r="M2821" s="14">
        <v>8691</v>
      </c>
      <c r="N2821" s="14">
        <v>573</v>
      </c>
      <c r="O2821" s="14">
        <v>2283</v>
      </c>
      <c r="R2821" s="14">
        <v>3144</v>
      </c>
      <c r="S2821" s="14">
        <v>300</v>
      </c>
      <c r="T2821" s="14">
        <v>14151</v>
      </c>
      <c r="U2821" s="14">
        <v>75</v>
      </c>
      <c r="V2821" s="14">
        <v>356</v>
      </c>
      <c r="W2821" s="14">
        <v>-131</v>
      </c>
      <c r="X2821" s="14">
        <v>-1909</v>
      </c>
      <c r="Y2821" s="14">
        <v>-3</v>
      </c>
      <c r="Z2821" s="25">
        <v>2.3416775016339542</v>
      </c>
      <c r="AA2821" s="25">
        <v>0.90086782907896557</v>
      </c>
      <c r="AB2821" s="25">
        <v>2.1713099633844601</v>
      </c>
      <c r="AC2821" s="26">
        <v>37138.714991531953</v>
      </c>
      <c r="AD2821" s="26">
        <v>794.37139267969519</v>
      </c>
      <c r="AE2821" s="26">
        <v>1390.6658146523473</v>
      </c>
      <c r="AF2821" s="26">
        <v>76.92898172829662</v>
      </c>
      <c r="AG2821" s="26">
        <v>39400.681180592299</v>
      </c>
      <c r="AH2821" s="26">
        <v>1012.1306917088893</v>
      </c>
      <c r="AI2821" s="26">
        <v>14644.091592968949</v>
      </c>
      <c r="AJ2821" s="26">
        <v>25768.720279332236</v>
      </c>
      <c r="AK2821" s="14">
        <v>49870</v>
      </c>
      <c r="AL2821" s="14">
        <v>33887</v>
      </c>
      <c r="AM2821" s="27">
        <v>1.7417992729969398</v>
      </c>
      <c r="AN2821" s="27">
        <v>1.6764610647806366</v>
      </c>
    </row>
    <row r="2822" spans="1:40" x14ac:dyDescent="0.25">
      <c r="A2822" t="s">
        <v>64</v>
      </c>
      <c r="B2822" s="1">
        <v>45006</v>
      </c>
      <c r="C2822" s="8" t="s">
        <v>391</v>
      </c>
      <c r="D2822" s="10" t="s">
        <v>392</v>
      </c>
      <c r="E2822" s="14">
        <v>34095</v>
      </c>
      <c r="F2822" s="14">
        <v>33849</v>
      </c>
      <c r="G2822" s="14">
        <v>50971</v>
      </c>
      <c r="H2822" s="14">
        <v>17122</v>
      </c>
      <c r="I2822" s="14">
        <v>36140</v>
      </c>
      <c r="J2822" s="14">
        <v>2446</v>
      </c>
      <c r="L2822" s="14">
        <v>1393</v>
      </c>
      <c r="M2822" s="14">
        <v>8158</v>
      </c>
      <c r="N2822" s="14">
        <v>413</v>
      </c>
      <c r="O2822" s="14">
        <v>2421</v>
      </c>
      <c r="R2822" s="14">
        <v>2858</v>
      </c>
      <c r="S2822" s="14">
        <v>530</v>
      </c>
      <c r="T2822" s="14">
        <v>16995</v>
      </c>
      <c r="U2822" s="14">
        <v>-14</v>
      </c>
      <c r="V2822" s="14">
        <v>335</v>
      </c>
      <c r="W2822" s="14">
        <v>-992</v>
      </c>
      <c r="X2822" s="14">
        <v>-2397</v>
      </c>
      <c r="Y2822" s="14">
        <v>-193</v>
      </c>
      <c r="Z2822" s="25">
        <v>2.3398374825202164</v>
      </c>
      <c r="AA2822" s="25">
        <v>0.90252745309116433</v>
      </c>
      <c r="AB2822" s="25">
        <v>2.1633918115862394</v>
      </c>
      <c r="AC2822" s="26">
        <v>38356.599603687078</v>
      </c>
      <c r="AD2822" s="26">
        <v>1001.343610355067</v>
      </c>
      <c r="AE2822" s="26">
        <v>1366.9497661908315</v>
      </c>
      <c r="AF2822" s="26">
        <v>73.232074216026774</v>
      </c>
      <c r="AG2822" s="26">
        <v>40798.125054449003</v>
      </c>
      <c r="AH2822" s="26">
        <v>1371.7335344719743</v>
      </c>
      <c r="AI2822" s="26">
        <v>16434.682332695895</v>
      </c>
      <c r="AJ2822" s="26">
        <v>25735.176256225095</v>
      </c>
      <c r="AK2822" s="14">
        <v>50973</v>
      </c>
      <c r="AL2822" s="14">
        <v>33851</v>
      </c>
      <c r="AM2822" s="27">
        <v>1.7645491232130608</v>
      </c>
      <c r="AN2822" s="27">
        <v>1.6760593269917867</v>
      </c>
    </row>
    <row r="2823" spans="1:40" x14ac:dyDescent="0.25">
      <c r="A2823" t="s">
        <v>64</v>
      </c>
      <c r="B2823" s="1">
        <v>45007</v>
      </c>
      <c r="C2823" s="8" t="s">
        <v>391</v>
      </c>
      <c r="D2823" s="10" t="s">
        <v>392</v>
      </c>
      <c r="E2823" s="14">
        <v>33692</v>
      </c>
      <c r="F2823" s="14">
        <v>33505</v>
      </c>
      <c r="G2823" s="14">
        <v>49246</v>
      </c>
      <c r="H2823" s="14">
        <v>15741</v>
      </c>
      <c r="I2823" s="14">
        <v>36283</v>
      </c>
      <c r="J2823" s="14">
        <v>2622</v>
      </c>
      <c r="L2823" s="14">
        <v>1385</v>
      </c>
      <c r="M2823" s="14">
        <v>7678</v>
      </c>
      <c r="N2823" s="14">
        <v>818</v>
      </c>
      <c r="O2823" s="14">
        <v>460</v>
      </c>
      <c r="R2823" s="14">
        <v>2459</v>
      </c>
      <c r="S2823" s="14">
        <v>349</v>
      </c>
      <c r="T2823" s="14">
        <v>15497</v>
      </c>
      <c r="U2823" s="14">
        <v>-31</v>
      </c>
      <c r="V2823" s="14">
        <v>349</v>
      </c>
      <c r="W2823" s="14">
        <v>-859</v>
      </c>
      <c r="X2823" s="14">
        <v>-1694</v>
      </c>
      <c r="Y2823" s="14">
        <v>-329</v>
      </c>
      <c r="Z2823" s="25">
        <v>2.3406020984162024</v>
      </c>
      <c r="AA2823" s="25">
        <v>0.90154807274950932</v>
      </c>
      <c r="AB2823" s="25">
        <v>2.1595951248860872</v>
      </c>
      <c r="AC2823" s="26">
        <v>38520.954149393125</v>
      </c>
      <c r="AD2823" s="26">
        <v>1072.2297025107337</v>
      </c>
      <c r="AE2823" s="26">
        <v>1356.7141947216444</v>
      </c>
      <c r="AF2823" s="26">
        <v>59.710052144120795</v>
      </c>
      <c r="AG2823" s="26">
        <v>41009.608098769633</v>
      </c>
      <c r="AH2823" s="26">
        <v>945.01981666177403</v>
      </c>
      <c r="AI2823" s="26">
        <v>15189.581275580826</v>
      </c>
      <c r="AJ2823" s="26">
        <v>26765.046639850571</v>
      </c>
      <c r="AK2823" s="14">
        <v>49254</v>
      </c>
      <c r="AL2823" s="14">
        <v>33513</v>
      </c>
      <c r="AM2823" s="27">
        <v>1.8355991839588561</v>
      </c>
      <c r="AN2823" s="27">
        <v>1.7607124734624582</v>
      </c>
    </row>
    <row r="2824" spans="1:40" x14ac:dyDescent="0.25">
      <c r="A2824" t="s">
        <v>64</v>
      </c>
      <c r="B2824" s="1">
        <v>45008</v>
      </c>
      <c r="C2824" s="8" t="s">
        <v>391</v>
      </c>
      <c r="D2824" s="10" t="s">
        <v>392</v>
      </c>
      <c r="E2824" s="14">
        <v>33144</v>
      </c>
      <c r="F2824" s="14">
        <v>33753</v>
      </c>
      <c r="G2824" s="14">
        <v>55266</v>
      </c>
      <c r="H2824" s="14">
        <v>21513</v>
      </c>
      <c r="I2824" s="14">
        <v>37393</v>
      </c>
      <c r="J2824" s="14">
        <v>1602</v>
      </c>
      <c r="L2824" s="14">
        <v>1406</v>
      </c>
      <c r="M2824" s="14">
        <v>7604</v>
      </c>
      <c r="N2824" s="14">
        <v>865</v>
      </c>
      <c r="O2824" s="14">
        <v>6396</v>
      </c>
      <c r="R2824" s="14">
        <v>4754</v>
      </c>
      <c r="S2824" s="14">
        <v>1300</v>
      </c>
      <c r="T2824" s="14">
        <v>21627</v>
      </c>
      <c r="U2824" s="14">
        <v>-1289</v>
      </c>
      <c r="V2824" s="14">
        <v>365</v>
      </c>
      <c r="W2824" s="14">
        <v>-933</v>
      </c>
      <c r="X2824" s="14">
        <v>-2413</v>
      </c>
      <c r="Y2824" s="14">
        <v>-1898</v>
      </c>
      <c r="Z2824" s="25">
        <v>2.3354280476521381</v>
      </c>
      <c r="AA2824" s="25">
        <v>0.89751943820785951</v>
      </c>
      <c r="AB2824" s="25">
        <v>2.1583596218252419</v>
      </c>
      <c r="AC2824" s="26">
        <v>39611.66141369324</v>
      </c>
      <c r="AD2824" s="26">
        <v>652.18774210929359</v>
      </c>
      <c r="AE2824" s="26">
        <v>1376.4973683837986</v>
      </c>
      <c r="AF2824" s="26">
        <v>99.030493666515383</v>
      </c>
      <c r="AG2824" s="26">
        <v>41739.377017852836</v>
      </c>
      <c r="AH2824" s="26">
        <v>1362.5399853247816</v>
      </c>
      <c r="AI2824" s="26">
        <v>19725.568153850327</v>
      </c>
      <c r="AJ2824" s="26">
        <v>23376.348849327303</v>
      </c>
      <c r="AK2824" s="14">
        <v>55268</v>
      </c>
      <c r="AL2824" s="14">
        <v>33755</v>
      </c>
      <c r="AM2824" s="27">
        <v>1.6649682521730242</v>
      </c>
      <c r="AN2824" s="27">
        <v>1.5267654036499467</v>
      </c>
    </row>
    <row r="2825" spans="1:40" x14ac:dyDescent="0.25">
      <c r="A2825" t="s">
        <v>64</v>
      </c>
      <c r="B2825" s="1">
        <v>45009</v>
      </c>
      <c r="C2825" s="8" t="s">
        <v>391</v>
      </c>
      <c r="D2825" s="10" t="s">
        <v>392</v>
      </c>
      <c r="E2825" s="14">
        <v>33804</v>
      </c>
      <c r="F2825" s="14">
        <v>33719</v>
      </c>
      <c r="G2825" s="14">
        <v>54661</v>
      </c>
      <c r="H2825" s="14">
        <v>20942</v>
      </c>
      <c r="I2825" s="14">
        <v>36835</v>
      </c>
      <c r="J2825" s="14">
        <v>1485</v>
      </c>
      <c r="L2825" s="14">
        <v>1423</v>
      </c>
      <c r="M2825" s="14">
        <v>7645</v>
      </c>
      <c r="N2825" s="14">
        <v>643</v>
      </c>
      <c r="O2825" s="14">
        <v>6630</v>
      </c>
      <c r="R2825" s="14">
        <v>2454</v>
      </c>
      <c r="S2825" s="14">
        <v>1922</v>
      </c>
      <c r="T2825" s="14">
        <v>23856</v>
      </c>
      <c r="U2825" s="14">
        <v>-2472</v>
      </c>
      <c r="V2825" s="14">
        <v>385</v>
      </c>
      <c r="W2825" s="14">
        <v>310</v>
      </c>
      <c r="X2825" s="14">
        <v>-2731</v>
      </c>
      <c r="Y2825" s="14">
        <v>-2782</v>
      </c>
      <c r="Z2825" s="25">
        <v>2.3331707139531082</v>
      </c>
      <c r="AA2825" s="25">
        <v>0.89575463021802149</v>
      </c>
      <c r="AB2825" s="25">
        <v>2.1424939248272437</v>
      </c>
      <c r="AC2825" s="26">
        <v>38982.837517786611</v>
      </c>
      <c r="AD2825" s="26">
        <v>603.36730405864137</v>
      </c>
      <c r="AE2825" s="26">
        <v>1382.8999351494444</v>
      </c>
      <c r="AF2825" s="26">
        <v>99.383531681200594</v>
      </c>
      <c r="AG2825" s="26">
        <v>41068.488288675908</v>
      </c>
      <c r="AH2825" s="26">
        <v>1518.3344349006127</v>
      </c>
      <c r="AI2825" s="26">
        <v>20053.683671201918</v>
      </c>
      <c r="AJ2825" s="26">
        <v>22533.139052374601</v>
      </c>
      <c r="AK2825" s="14">
        <v>54663</v>
      </c>
      <c r="AL2825" s="14">
        <v>33721</v>
      </c>
      <c r="AM2825" s="27">
        <v>1.6563381199528142</v>
      </c>
      <c r="AN2825" s="27">
        <v>1.4731772194669817</v>
      </c>
    </row>
    <row r="2826" spans="1:40" x14ac:dyDescent="0.25">
      <c r="A2826" t="s">
        <v>64</v>
      </c>
      <c r="B2826" s="1">
        <v>45010</v>
      </c>
      <c r="C2826" s="8" t="s">
        <v>391</v>
      </c>
      <c r="D2826" s="10" t="s">
        <v>392</v>
      </c>
      <c r="E2826" s="14">
        <v>33793</v>
      </c>
      <c r="F2826" s="14">
        <v>34297</v>
      </c>
      <c r="G2826" s="14">
        <v>53682</v>
      </c>
      <c r="H2826" s="14">
        <v>19385</v>
      </c>
      <c r="I2826" s="14">
        <v>37134</v>
      </c>
      <c r="J2826" s="14">
        <v>1099</v>
      </c>
      <c r="L2826" s="14">
        <v>1433</v>
      </c>
      <c r="M2826" s="14">
        <v>7661</v>
      </c>
      <c r="N2826" s="14">
        <v>265</v>
      </c>
      <c r="O2826" s="14">
        <v>6090</v>
      </c>
      <c r="R2826" s="14">
        <v>3743</v>
      </c>
      <c r="S2826" s="14">
        <v>931</v>
      </c>
      <c r="T2826" s="14">
        <v>19673</v>
      </c>
      <c r="U2826" s="14">
        <v>-33</v>
      </c>
      <c r="V2826" s="14">
        <v>384</v>
      </c>
      <c r="W2826" s="14">
        <v>-3090</v>
      </c>
      <c r="X2826" s="14">
        <v>-2048</v>
      </c>
      <c r="Y2826" s="14">
        <v>-175</v>
      </c>
      <c r="Z2826" s="25">
        <v>2.3334985233784518</v>
      </c>
      <c r="AA2826" s="25">
        <v>0.89879885708849605</v>
      </c>
      <c r="AB2826" s="25">
        <v>2.1210199729754589</v>
      </c>
      <c r="AC2826" s="26">
        <v>39304.793645678365</v>
      </c>
      <c r="AD2826" s="26">
        <v>448.04997865403425</v>
      </c>
      <c r="AE2826" s="26">
        <v>1378.6600961951867</v>
      </c>
      <c r="AF2826" s="26">
        <v>93.375224336934991</v>
      </c>
      <c r="AG2826" s="26">
        <v>41224.878944864518</v>
      </c>
      <c r="AH2826" s="26">
        <v>1604.0112174245869</v>
      </c>
      <c r="AI2826" s="26">
        <v>17908.028801836215</v>
      </c>
      <c r="AJ2826" s="26">
        <v>24920.861360452884</v>
      </c>
      <c r="AK2826" s="14">
        <v>53684</v>
      </c>
      <c r="AL2826" s="14">
        <v>34299</v>
      </c>
      <c r="AM2826" s="27">
        <v>1.6929661094446615</v>
      </c>
      <c r="AN2826" s="27">
        <v>1.6018259824625103</v>
      </c>
    </row>
    <row r="2827" spans="1:40" x14ac:dyDescent="0.25">
      <c r="A2827" t="s">
        <v>64</v>
      </c>
      <c r="B2827" s="1">
        <v>45011</v>
      </c>
      <c r="C2827" s="8" t="s">
        <v>391</v>
      </c>
      <c r="D2827" s="10" t="s">
        <v>392</v>
      </c>
      <c r="E2827" s="14">
        <v>34423</v>
      </c>
      <c r="F2827" s="14">
        <v>34719</v>
      </c>
      <c r="G2827" s="14">
        <v>51964</v>
      </c>
      <c r="H2827" s="14">
        <v>17245</v>
      </c>
      <c r="I2827" s="14">
        <v>37211</v>
      </c>
      <c r="J2827" s="14">
        <v>1137</v>
      </c>
      <c r="L2827" s="14">
        <v>1428</v>
      </c>
      <c r="M2827" s="14">
        <v>7594</v>
      </c>
      <c r="N2827" s="14">
        <v>376</v>
      </c>
      <c r="O2827" s="14">
        <v>4218</v>
      </c>
      <c r="R2827" s="14">
        <v>4113</v>
      </c>
      <c r="S2827" s="14">
        <v>630</v>
      </c>
      <c r="T2827" s="14">
        <v>15892</v>
      </c>
      <c r="U2827" s="14">
        <v>-652</v>
      </c>
      <c r="V2827" s="14">
        <v>382</v>
      </c>
      <c r="W2827" s="14">
        <v>-1447</v>
      </c>
      <c r="X2827" s="14">
        <v>-1060</v>
      </c>
      <c r="Y2827" s="14">
        <v>-613</v>
      </c>
      <c r="Z2827" s="25">
        <v>2.332689854158831</v>
      </c>
      <c r="AA2827" s="25">
        <v>0.89837249917516337</v>
      </c>
      <c r="AB2827" s="25">
        <v>2.1213296405757185</v>
      </c>
      <c r="AC2827" s="26">
        <v>39372.645699986511</v>
      </c>
      <c r="AD2827" s="26">
        <v>463.32226486295184</v>
      </c>
      <c r="AE2827" s="26">
        <v>1374.050279296262</v>
      </c>
      <c r="AF2827" s="26">
        <v>81.198743377602881</v>
      </c>
      <c r="AG2827" s="26">
        <v>41291.216987523338</v>
      </c>
      <c r="AH2827" s="26">
        <v>1121.1379225637415</v>
      </c>
      <c r="AI2827" s="26">
        <v>16394.570252853449</v>
      </c>
      <c r="AJ2827" s="26">
        <v>26017.78465723362</v>
      </c>
      <c r="AK2827" s="14">
        <v>51966</v>
      </c>
      <c r="AL2827" s="14">
        <v>34721</v>
      </c>
      <c r="AM2827" s="27">
        <v>1.7517500441641398</v>
      </c>
      <c r="AN2827" s="27">
        <v>1.6520068088773474</v>
      </c>
    </row>
    <row r="2828" spans="1:40" x14ac:dyDescent="0.25">
      <c r="A2828" t="s">
        <v>64</v>
      </c>
      <c r="B2828" s="1">
        <v>45012</v>
      </c>
      <c r="C2828" s="8" t="s">
        <v>391</v>
      </c>
      <c r="D2828" s="10" t="s">
        <v>392</v>
      </c>
      <c r="E2828" s="14">
        <v>35129</v>
      </c>
      <c r="F2828" s="14">
        <v>34259</v>
      </c>
      <c r="G2828" s="14">
        <v>53611</v>
      </c>
      <c r="H2828" s="14">
        <v>19352</v>
      </c>
      <c r="I2828" s="14">
        <v>36877</v>
      </c>
      <c r="J2828" s="14">
        <v>2128</v>
      </c>
      <c r="L2828" s="14">
        <v>1406</v>
      </c>
      <c r="M2828" s="14">
        <v>7314</v>
      </c>
      <c r="N2828" s="14">
        <v>802</v>
      </c>
      <c r="O2828" s="14">
        <v>5084</v>
      </c>
      <c r="R2828" s="14">
        <v>3911</v>
      </c>
      <c r="S2828" s="14">
        <v>549</v>
      </c>
      <c r="T2828" s="14">
        <v>17192</v>
      </c>
      <c r="U2828" s="14">
        <v>-210</v>
      </c>
      <c r="V2828" s="14">
        <v>379</v>
      </c>
      <c r="W2828" s="14">
        <v>-823</v>
      </c>
      <c r="X2828" s="14">
        <v>-1453</v>
      </c>
      <c r="Y2828" s="14">
        <v>-193</v>
      </c>
      <c r="Z2828" s="25">
        <v>2.3325602510034535</v>
      </c>
      <c r="AA2828" s="25">
        <v>0.89541162395537133</v>
      </c>
      <c r="AB2828" s="25">
        <v>2.1327928153220941</v>
      </c>
      <c r="AC2828" s="26">
        <v>39017.075222149113</v>
      </c>
      <c r="AD2828" s="26">
        <v>864.29222985232377</v>
      </c>
      <c r="AE2828" s="26">
        <v>1360.1920958454809</v>
      </c>
      <c r="AF2828" s="26">
        <v>87.933110035089072</v>
      </c>
      <c r="AG2828" s="26">
        <v>41329.492657882009</v>
      </c>
      <c r="AH2828" s="26">
        <v>1303.6032822624991</v>
      </c>
      <c r="AI2828" s="26">
        <v>17156.819958199245</v>
      </c>
      <c r="AJ2828" s="26">
        <v>25476.275981945259</v>
      </c>
      <c r="AK2828" s="14">
        <v>53612</v>
      </c>
      <c r="AL2828" s="14">
        <v>34260</v>
      </c>
      <c r="AM2828" s="27">
        <v>1.699541634399385</v>
      </c>
      <c r="AN2828" s="27">
        <v>1.6393901796648029</v>
      </c>
    </row>
    <row r="2829" spans="1:40" x14ac:dyDescent="0.25">
      <c r="A2829" t="s">
        <v>64</v>
      </c>
      <c r="B2829" s="1">
        <v>45013</v>
      </c>
      <c r="C2829" s="8" t="s">
        <v>391</v>
      </c>
      <c r="D2829" s="10" t="s">
        <v>392</v>
      </c>
      <c r="E2829" s="14">
        <v>34729</v>
      </c>
      <c r="F2829" s="14">
        <v>34753</v>
      </c>
      <c r="G2829" s="14">
        <v>46246</v>
      </c>
      <c r="H2829" s="14">
        <v>11493</v>
      </c>
      <c r="I2829" s="14">
        <v>31630</v>
      </c>
      <c r="J2829" s="14">
        <v>2777</v>
      </c>
      <c r="L2829" s="14">
        <v>1417</v>
      </c>
      <c r="M2829" s="14">
        <v>7420</v>
      </c>
      <c r="N2829" s="14">
        <v>717</v>
      </c>
      <c r="O2829" s="14">
        <v>2285</v>
      </c>
      <c r="R2829" s="14">
        <v>3483</v>
      </c>
      <c r="S2829" s="14">
        <v>119</v>
      </c>
      <c r="T2829" s="14">
        <v>11334</v>
      </c>
      <c r="U2829" s="14">
        <v>54</v>
      </c>
      <c r="V2829" s="14">
        <v>375</v>
      </c>
      <c r="W2829" s="14">
        <v>-2933</v>
      </c>
      <c r="X2829" s="14">
        <v>-985</v>
      </c>
      <c r="Y2829" s="14">
        <v>41</v>
      </c>
      <c r="Z2829" s="25">
        <v>2.3348937473615656</v>
      </c>
      <c r="AA2829" s="25">
        <v>0.89863057738012697</v>
      </c>
      <c r="AB2829" s="25">
        <v>2.1373198062484411</v>
      </c>
      <c r="AC2829" s="26">
        <v>33499.056177049235</v>
      </c>
      <c r="AD2829" s="26">
        <v>1131.9397961483669</v>
      </c>
      <c r="AE2829" s="26">
        <v>1373.7433958931886</v>
      </c>
      <c r="AF2829" s="26">
        <v>69.44191137912307</v>
      </c>
      <c r="AG2829" s="26">
        <v>36074.181280469915</v>
      </c>
      <c r="AH2829" s="26">
        <v>1707.745690719199</v>
      </c>
      <c r="AI2829" s="26">
        <v>12408.465306975844</v>
      </c>
      <c r="AJ2829" s="26">
        <v>25373.461664213271</v>
      </c>
      <c r="AK2829" s="14">
        <v>46249</v>
      </c>
      <c r="AL2829" s="14">
        <v>34761</v>
      </c>
      <c r="AM2829" s="27">
        <v>1.7196017542984623</v>
      </c>
      <c r="AN2829" s="27">
        <v>1.6092414215401702</v>
      </c>
    </row>
    <row r="2830" spans="1:40" x14ac:dyDescent="0.25">
      <c r="A2830" t="s">
        <v>64</v>
      </c>
      <c r="B2830" s="1">
        <v>45014</v>
      </c>
      <c r="C2830" s="8" t="s">
        <v>391</v>
      </c>
      <c r="D2830" s="10" t="s">
        <v>392</v>
      </c>
      <c r="E2830" s="14">
        <v>34183</v>
      </c>
      <c r="F2830" s="14">
        <v>34341</v>
      </c>
      <c r="G2830" s="14">
        <v>53934</v>
      </c>
      <c r="H2830" s="14">
        <v>19593</v>
      </c>
      <c r="I2830" s="14">
        <v>36118</v>
      </c>
      <c r="J2830" s="14">
        <v>2779</v>
      </c>
      <c r="L2830" s="14">
        <v>1420</v>
      </c>
      <c r="M2830" s="14">
        <v>7629</v>
      </c>
      <c r="N2830" s="14">
        <v>606</v>
      </c>
      <c r="O2830" s="14">
        <v>5382</v>
      </c>
      <c r="R2830" s="14">
        <v>1373</v>
      </c>
      <c r="S2830" s="14">
        <v>840</v>
      </c>
      <c r="T2830" s="14">
        <v>19349</v>
      </c>
      <c r="U2830" s="14">
        <v>-67</v>
      </c>
      <c r="V2830" s="14">
        <v>376</v>
      </c>
      <c r="W2830" s="14">
        <v>91</v>
      </c>
      <c r="X2830" s="14">
        <v>-1826</v>
      </c>
      <c r="Y2830" s="14">
        <v>-543</v>
      </c>
      <c r="Z2830" s="25">
        <v>2.3357082985310025</v>
      </c>
      <c r="AA2830" s="25">
        <v>0.89982961105876569</v>
      </c>
      <c r="AB2830" s="25">
        <v>2.1289672520685294</v>
      </c>
      <c r="AC2830" s="26">
        <v>38265.602383332603</v>
      </c>
      <c r="AD2830" s="26">
        <v>1134.2664446173535</v>
      </c>
      <c r="AE2830" s="26">
        <v>1371.2719189417278</v>
      </c>
      <c r="AF2830" s="26">
        <v>90.717447584870726</v>
      </c>
      <c r="AG2830" s="26">
        <v>40861.858194476561</v>
      </c>
      <c r="AH2830" s="26">
        <v>1004.4412499144937</v>
      </c>
      <c r="AI2830" s="26">
        <v>16950.316684524685</v>
      </c>
      <c r="AJ2830" s="26">
        <v>24915.982759866369</v>
      </c>
      <c r="AK2830" s="14">
        <v>53936</v>
      </c>
      <c r="AL2830" s="14">
        <v>34343</v>
      </c>
      <c r="AM2830" s="27">
        <v>1.6702178473136109</v>
      </c>
      <c r="AN2830" s="27">
        <v>1.5994605570875167</v>
      </c>
    </row>
    <row r="2831" spans="1:40" x14ac:dyDescent="0.25">
      <c r="A2831" t="s">
        <v>64</v>
      </c>
      <c r="B2831" s="1">
        <v>45015</v>
      </c>
      <c r="C2831" s="8" t="s">
        <v>391</v>
      </c>
      <c r="D2831" s="10" t="s">
        <v>392</v>
      </c>
      <c r="E2831" s="14">
        <v>33997</v>
      </c>
      <c r="F2831" s="14">
        <v>34387</v>
      </c>
      <c r="G2831" s="14">
        <v>51736</v>
      </c>
      <c r="H2831" s="14">
        <v>17349</v>
      </c>
      <c r="I2831" s="14">
        <v>36223</v>
      </c>
      <c r="J2831" s="14">
        <v>1899</v>
      </c>
      <c r="L2831" s="14">
        <v>1427</v>
      </c>
      <c r="M2831" s="14">
        <v>8167</v>
      </c>
      <c r="N2831" s="14">
        <v>365</v>
      </c>
      <c r="O2831" s="14">
        <v>3655</v>
      </c>
      <c r="R2831" s="14">
        <v>1983</v>
      </c>
      <c r="S2831" s="14">
        <v>1001</v>
      </c>
      <c r="T2831" s="14">
        <v>18430</v>
      </c>
      <c r="U2831" s="14">
        <v>-71</v>
      </c>
      <c r="V2831" s="14">
        <v>362</v>
      </c>
      <c r="W2831" s="14">
        <v>-1146</v>
      </c>
      <c r="X2831" s="14">
        <v>-3056</v>
      </c>
      <c r="Y2831" s="14">
        <v>-154</v>
      </c>
      <c r="Z2831" s="25">
        <v>2.3394688711283225</v>
      </c>
      <c r="AA2831" s="25">
        <v>0.90329898601167313</v>
      </c>
      <c r="AB2831" s="25">
        <v>2.1327938741905834</v>
      </c>
      <c r="AC2831" s="26">
        <v>38438.63383208045</v>
      </c>
      <c r="AD2831" s="26">
        <v>778.07729877991085</v>
      </c>
      <c r="AE2831" s="26">
        <v>1380.5085948916196</v>
      </c>
      <c r="AF2831" s="26">
        <v>81.192082282986178</v>
      </c>
      <c r="AG2831" s="26">
        <v>40678.41180803498</v>
      </c>
      <c r="AH2831" s="26">
        <v>1175.2767931310161</v>
      </c>
      <c r="AI2831" s="26">
        <v>16337.34440488389</v>
      </c>
      <c r="AJ2831" s="26">
        <v>25516.344196282102</v>
      </c>
      <c r="AK2831" s="14">
        <v>51738</v>
      </c>
      <c r="AL2831" s="14">
        <v>34389</v>
      </c>
      <c r="AM2831" s="27">
        <v>1.7333573048867383</v>
      </c>
      <c r="AN2831" s="27">
        <v>1.6358092047459201</v>
      </c>
    </row>
    <row r="2832" spans="1:40" x14ac:dyDescent="0.25">
      <c r="A2832" t="s">
        <v>64</v>
      </c>
      <c r="B2832" s="1">
        <v>45016</v>
      </c>
      <c r="C2832" s="8" t="s">
        <v>391</v>
      </c>
      <c r="D2832" s="10" t="s">
        <v>392</v>
      </c>
      <c r="E2832" s="14">
        <v>33562</v>
      </c>
      <c r="F2832" s="14">
        <v>33398</v>
      </c>
      <c r="G2832" s="14">
        <v>56109</v>
      </c>
      <c r="H2832" s="14">
        <v>22711</v>
      </c>
      <c r="I2832" s="14">
        <v>36138</v>
      </c>
      <c r="J2832" s="14">
        <v>1727</v>
      </c>
      <c r="L2832" s="14">
        <v>1421</v>
      </c>
      <c r="M2832" s="14">
        <v>9345</v>
      </c>
      <c r="N2832" s="14">
        <v>711</v>
      </c>
      <c r="O2832" s="14">
        <v>6767</v>
      </c>
      <c r="R2832" s="14">
        <v>863</v>
      </c>
      <c r="S2832" s="14">
        <v>2659</v>
      </c>
      <c r="T2832" s="14">
        <v>28342</v>
      </c>
      <c r="U2832" s="14">
        <v>-1910</v>
      </c>
      <c r="V2832" s="14">
        <v>342</v>
      </c>
      <c r="W2832" s="14">
        <v>-2541</v>
      </c>
      <c r="X2832" s="14">
        <v>-3319</v>
      </c>
      <c r="Y2832" s="14">
        <v>-1725</v>
      </c>
      <c r="Z2832" s="25">
        <v>2.3394284870550184</v>
      </c>
      <c r="AA2832" s="25">
        <v>0.90334975828425867</v>
      </c>
      <c r="AB2832" s="25">
        <v>2.1416900802565064</v>
      </c>
      <c r="AC2832" s="26">
        <v>38347.772706949159</v>
      </c>
      <c r="AD2832" s="26">
        <v>707.64350888448564</v>
      </c>
      <c r="AE2832" s="26">
        <v>1380.438172585069</v>
      </c>
      <c r="AF2832" s="26">
        <v>112.07291692601875</v>
      </c>
      <c r="AG2832" s="26">
        <v>40547.92730534474</v>
      </c>
      <c r="AH2832" s="26">
        <v>1734.3535695706112</v>
      </c>
      <c r="AI2832" s="26">
        <v>20646.517822580237</v>
      </c>
      <c r="AJ2832" s="26">
        <v>21635.7630523351</v>
      </c>
      <c r="AK2832" s="14">
        <v>56111</v>
      </c>
      <c r="AL2832" s="14">
        <v>33400</v>
      </c>
      <c r="AM2832" s="27">
        <v>1.5931416566432448</v>
      </c>
      <c r="AN2832" s="27">
        <v>1.4281028724682339</v>
      </c>
    </row>
    <row r="2833" spans="1:40" x14ac:dyDescent="0.25">
      <c r="A2833" t="s">
        <v>64</v>
      </c>
      <c r="B2833" s="1">
        <v>45017</v>
      </c>
      <c r="C2833" s="8" t="s">
        <v>391</v>
      </c>
      <c r="D2833" s="10" t="s">
        <v>392</v>
      </c>
      <c r="E2833" s="14">
        <v>32763</v>
      </c>
      <c r="F2833" s="14">
        <v>32494</v>
      </c>
      <c r="G2833" s="14">
        <v>61597</v>
      </c>
      <c r="H2833" s="14">
        <v>29103</v>
      </c>
      <c r="I2833" s="14">
        <v>36569</v>
      </c>
      <c r="J2833" s="14">
        <v>891</v>
      </c>
      <c r="L2833" s="14">
        <v>1430</v>
      </c>
      <c r="M2833" s="14">
        <v>9450</v>
      </c>
      <c r="N2833" s="14">
        <v>613</v>
      </c>
      <c r="O2833" s="14">
        <v>12644</v>
      </c>
      <c r="R2833" s="14">
        <v>4328</v>
      </c>
      <c r="S2833" s="14">
        <v>2747</v>
      </c>
      <c r="T2833" s="14">
        <v>30203</v>
      </c>
      <c r="U2833" s="14">
        <v>-2346</v>
      </c>
      <c r="V2833" s="14">
        <v>342</v>
      </c>
      <c r="W2833" s="14">
        <v>-646</v>
      </c>
      <c r="X2833" s="14">
        <v>-2515</v>
      </c>
      <c r="Y2833" s="14">
        <v>-3010</v>
      </c>
      <c r="Z2833" s="25">
        <v>2.3360885838288095</v>
      </c>
      <c r="AA2833" s="25">
        <v>0.90055727429821297</v>
      </c>
      <c r="AB2833" s="25">
        <v>2.1261617623335889</v>
      </c>
      <c r="AC2833" s="26">
        <v>38749.727128500941</v>
      </c>
      <c r="AD2833" s="26">
        <v>363.96137719865902</v>
      </c>
      <c r="AE2833" s="26">
        <v>1379.1090165820103</v>
      </c>
      <c r="AF2833" s="26">
        <v>151.26679765069599</v>
      </c>
      <c r="AG2833" s="26">
        <v>40644.064319932302</v>
      </c>
      <c r="AH2833" s="26">
        <v>1232.6524091950346</v>
      </c>
      <c r="AI2833" s="26">
        <v>22899.160779477312</v>
      </c>
      <c r="AJ2833" s="26">
        <v>18977.555949650021</v>
      </c>
      <c r="AK2833" s="14">
        <v>61599</v>
      </c>
      <c r="AL2833" s="14">
        <v>32496</v>
      </c>
      <c r="AM2833" s="27">
        <v>1.4546456449132152</v>
      </c>
      <c r="AN2833" s="27">
        <v>1.2874907495604819</v>
      </c>
    </row>
    <row r="2834" spans="1:40" x14ac:dyDescent="0.25">
      <c r="A2834" t="s">
        <v>64</v>
      </c>
      <c r="B2834" s="1">
        <v>45018</v>
      </c>
      <c r="C2834" s="8" t="s">
        <v>391</v>
      </c>
      <c r="D2834" s="10" t="s">
        <v>392</v>
      </c>
      <c r="E2834" s="14">
        <v>33538</v>
      </c>
      <c r="F2834" s="14">
        <v>33424</v>
      </c>
      <c r="G2834" s="14">
        <v>66032</v>
      </c>
      <c r="H2834" s="14">
        <v>32608</v>
      </c>
      <c r="I2834" s="14">
        <v>36936</v>
      </c>
      <c r="J2834" s="14">
        <v>1081</v>
      </c>
      <c r="L2834" s="14">
        <v>1440</v>
      </c>
      <c r="M2834" s="14">
        <v>9797</v>
      </c>
      <c r="N2834" s="14">
        <v>914</v>
      </c>
      <c r="O2834" s="14">
        <v>15864</v>
      </c>
      <c r="R2834" s="14">
        <v>5682</v>
      </c>
      <c r="S2834" s="14">
        <v>2907</v>
      </c>
      <c r="T2834" s="14">
        <v>32620</v>
      </c>
      <c r="U2834" s="14">
        <v>-3246</v>
      </c>
      <c r="V2834" s="14">
        <v>345</v>
      </c>
      <c r="W2834" s="14">
        <v>138</v>
      </c>
      <c r="X2834" s="14">
        <v>-2365</v>
      </c>
      <c r="Y2834" s="14">
        <v>-3473</v>
      </c>
      <c r="Z2834" s="25">
        <v>2.3399681977072744</v>
      </c>
      <c r="AA2834" s="25">
        <v>0.90357734008536827</v>
      </c>
      <c r="AB2834" s="25">
        <v>2.1271730659583592</v>
      </c>
      <c r="AC2834" s="26">
        <v>39203.611212143529</v>
      </c>
      <c r="AD2834" s="26">
        <v>443.05463283118326</v>
      </c>
      <c r="AE2834" s="26">
        <v>1389.4136926001022</v>
      </c>
      <c r="AF2834" s="26">
        <v>177.03191162810103</v>
      </c>
      <c r="AG2834" s="26">
        <v>41213.111449202916</v>
      </c>
      <c r="AH2834" s="26">
        <v>702.54203743591961</v>
      </c>
      <c r="AI2834" s="26">
        <v>23342.575809834587</v>
      </c>
      <c r="AJ2834" s="26">
        <v>18573.077676804249</v>
      </c>
      <c r="AK2834" s="14">
        <v>66034</v>
      </c>
      <c r="AL2834" s="14">
        <v>33426</v>
      </c>
      <c r="AM2834" s="27">
        <v>1.3759464785283599</v>
      </c>
      <c r="AN2834" s="27">
        <v>1.2249918778147604</v>
      </c>
    </row>
    <row r="2835" spans="1:40" x14ac:dyDescent="0.25">
      <c r="A2835" t="s">
        <v>64</v>
      </c>
      <c r="B2835" s="1">
        <v>45019</v>
      </c>
      <c r="C2835" s="8" t="s">
        <v>391</v>
      </c>
      <c r="D2835" s="10" t="s">
        <v>392</v>
      </c>
      <c r="E2835" s="14">
        <v>33813</v>
      </c>
      <c r="F2835" s="14">
        <v>34047</v>
      </c>
      <c r="G2835" s="14">
        <v>53642</v>
      </c>
      <c r="H2835" s="14">
        <v>19595</v>
      </c>
      <c r="I2835" s="14">
        <v>36427</v>
      </c>
      <c r="J2835" s="14">
        <v>2070</v>
      </c>
      <c r="L2835" s="14">
        <v>1413</v>
      </c>
      <c r="M2835" s="14">
        <v>9755</v>
      </c>
      <c r="N2835" s="14">
        <v>727</v>
      </c>
      <c r="O2835" s="14">
        <v>3250</v>
      </c>
      <c r="R2835" s="14">
        <v>2665</v>
      </c>
      <c r="S2835" s="14">
        <v>1076</v>
      </c>
      <c r="T2835" s="14">
        <v>16744</v>
      </c>
      <c r="U2835" s="14">
        <v>-373</v>
      </c>
      <c r="V2835" s="14">
        <v>377</v>
      </c>
      <c r="W2835" s="14">
        <v>747</v>
      </c>
      <c r="X2835" s="14">
        <v>-1172</v>
      </c>
      <c r="Y2835" s="14">
        <v>-469</v>
      </c>
      <c r="Z2835" s="25">
        <v>2.3403906450625849</v>
      </c>
      <c r="AA2835" s="25">
        <v>0.89911166639905926</v>
      </c>
      <c r="AB2835" s="25">
        <v>2.1346934583609802</v>
      </c>
      <c r="AC2835" s="26">
        <v>38670.342293771602</v>
      </c>
      <c r="AD2835" s="26">
        <v>844.20950070581443</v>
      </c>
      <c r="AE2835" s="26">
        <v>1368.182206758564</v>
      </c>
      <c r="AF2835" s="26">
        <v>91.476812371174759</v>
      </c>
      <c r="AG2835" s="26">
        <v>40974.210813607155</v>
      </c>
      <c r="AH2835" s="26">
        <v>363.97595813894065</v>
      </c>
      <c r="AI2835" s="26">
        <v>16183.626296406255</v>
      </c>
      <c r="AJ2835" s="26">
        <v>25154.56047533984</v>
      </c>
      <c r="AK2835" s="14">
        <v>53643</v>
      </c>
      <c r="AL2835" s="14">
        <v>34048</v>
      </c>
      <c r="AM2835" s="27">
        <v>1.6839581053239863</v>
      </c>
      <c r="AN2835" s="27">
        <v>1.628766656342332</v>
      </c>
    </row>
    <row r="2836" spans="1:40" x14ac:dyDescent="0.25">
      <c r="A2836" t="s">
        <v>64</v>
      </c>
      <c r="B2836" s="1">
        <v>45020</v>
      </c>
      <c r="C2836" s="8" t="s">
        <v>391</v>
      </c>
      <c r="D2836" s="10" t="s">
        <v>392</v>
      </c>
      <c r="E2836" s="14">
        <v>34278</v>
      </c>
      <c r="F2836" s="14">
        <v>34442</v>
      </c>
      <c r="G2836" s="14">
        <v>55340</v>
      </c>
      <c r="H2836" s="14">
        <v>20898</v>
      </c>
      <c r="I2836" s="14">
        <v>35166</v>
      </c>
      <c r="J2836" s="14">
        <v>2512</v>
      </c>
      <c r="L2836" s="14">
        <v>1432</v>
      </c>
      <c r="M2836" s="14">
        <v>9639</v>
      </c>
      <c r="N2836" s="14">
        <v>181</v>
      </c>
      <c r="O2836" s="14">
        <v>6410</v>
      </c>
      <c r="R2836" s="14">
        <v>2399</v>
      </c>
      <c r="S2836" s="14">
        <v>1278</v>
      </c>
      <c r="T2836" s="14">
        <v>16449</v>
      </c>
      <c r="U2836" s="14">
        <v>-112</v>
      </c>
      <c r="V2836" s="14">
        <v>378</v>
      </c>
      <c r="W2836" s="14">
        <v>1410</v>
      </c>
      <c r="X2836" s="14">
        <v>-724</v>
      </c>
      <c r="Y2836" s="14">
        <v>-180</v>
      </c>
      <c r="Z2836" s="25">
        <v>2.3405634434730724</v>
      </c>
      <c r="AA2836" s="25">
        <v>0.90078258944965084</v>
      </c>
      <c r="AB2836" s="25">
        <v>2.1411203659652247</v>
      </c>
      <c r="AC2836" s="26">
        <v>37334.440426547022</v>
      </c>
      <c r="AD2836" s="26">
        <v>1026.3745519398003</v>
      </c>
      <c r="AE2836" s="26">
        <v>1390.7541272700971</v>
      </c>
      <c r="AF2836" s="26">
        <v>108.1228878183142</v>
      </c>
      <c r="AG2836" s="26">
        <v>39859.69199357523</v>
      </c>
      <c r="AH2836" s="26">
        <v>363.24155986581178</v>
      </c>
      <c r="AI2836" s="26">
        <v>15977.903432587251</v>
      </c>
      <c r="AJ2836" s="26">
        <v>24245.030120853786</v>
      </c>
      <c r="AK2836" s="14">
        <v>55342</v>
      </c>
      <c r="AL2836" s="14">
        <v>34444</v>
      </c>
      <c r="AM2836" s="27">
        <v>1.5878622775265769</v>
      </c>
      <c r="AN2836" s="27">
        <v>1.551825522733616</v>
      </c>
    </row>
    <row r="2837" spans="1:40" x14ac:dyDescent="0.25">
      <c r="A2837" t="s">
        <v>64</v>
      </c>
      <c r="B2837" s="1">
        <v>45021</v>
      </c>
      <c r="C2837" s="8" t="s">
        <v>391</v>
      </c>
      <c r="D2837" s="10" t="s">
        <v>392</v>
      </c>
      <c r="E2837" s="14">
        <v>34305</v>
      </c>
      <c r="F2837" s="14">
        <v>33885</v>
      </c>
      <c r="G2837" s="14">
        <v>57482</v>
      </c>
      <c r="H2837" s="14">
        <v>23597</v>
      </c>
      <c r="I2837" s="14">
        <v>36222</v>
      </c>
      <c r="J2837" s="14">
        <v>2330</v>
      </c>
      <c r="L2837" s="14">
        <v>1408</v>
      </c>
      <c r="M2837" s="14">
        <v>9499</v>
      </c>
      <c r="N2837" s="14">
        <v>797</v>
      </c>
      <c r="O2837" s="14">
        <v>7226</v>
      </c>
      <c r="R2837" s="14">
        <v>2190</v>
      </c>
      <c r="S2837" s="14">
        <v>1851</v>
      </c>
      <c r="T2837" s="14">
        <v>19086</v>
      </c>
      <c r="U2837" s="14">
        <v>-1293</v>
      </c>
      <c r="V2837" s="14">
        <v>370</v>
      </c>
      <c r="W2837" s="14">
        <v>4655</v>
      </c>
      <c r="X2837" s="14">
        <v>-2346</v>
      </c>
      <c r="Y2837" s="14">
        <v>-916</v>
      </c>
      <c r="Z2837" s="25">
        <v>2.3401274291007796</v>
      </c>
      <c r="AA2837" s="25">
        <v>0.90095456701730381</v>
      </c>
      <c r="AB2837" s="25">
        <v>2.1557795288243606</v>
      </c>
      <c r="AC2837" s="26">
        <v>38448.392800976333</v>
      </c>
      <c r="AD2837" s="26">
        <v>952.19318574190459</v>
      </c>
      <c r="AE2837" s="26">
        <v>1376.8076024823777</v>
      </c>
      <c r="AF2837" s="26">
        <v>116.72902206309375</v>
      </c>
      <c r="AG2837" s="26">
        <v>40894.122611263709</v>
      </c>
      <c r="AH2837" s="26">
        <v>652.99151939404624</v>
      </c>
      <c r="AI2837" s="26">
        <v>18833.229083405509</v>
      </c>
      <c r="AJ2837" s="26">
        <v>22713.885047252243</v>
      </c>
      <c r="AK2837" s="14">
        <v>57484</v>
      </c>
      <c r="AL2837" s="14">
        <v>33887</v>
      </c>
      <c r="AM2837" s="27">
        <v>1.5683668601914305</v>
      </c>
      <c r="AN2837" s="27">
        <v>1.477719634457852</v>
      </c>
    </row>
    <row r="2838" spans="1:40" x14ac:dyDescent="0.25">
      <c r="A2838" t="s">
        <v>64</v>
      </c>
      <c r="B2838" s="1">
        <v>45022</v>
      </c>
      <c r="C2838" s="8" t="s">
        <v>391</v>
      </c>
      <c r="D2838" s="10" t="s">
        <v>392</v>
      </c>
      <c r="E2838" s="14">
        <v>33277</v>
      </c>
      <c r="F2838" s="14">
        <v>32707</v>
      </c>
      <c r="G2838" s="14">
        <v>60293</v>
      </c>
      <c r="H2838" s="14">
        <v>27586</v>
      </c>
      <c r="I2838" s="14">
        <v>37471</v>
      </c>
      <c r="J2838" s="14">
        <v>2359</v>
      </c>
      <c r="L2838" s="14">
        <v>1442</v>
      </c>
      <c r="M2838" s="14">
        <v>9419</v>
      </c>
      <c r="N2838" s="14">
        <v>825</v>
      </c>
      <c r="O2838" s="14">
        <v>8777</v>
      </c>
      <c r="R2838" s="14">
        <v>3153</v>
      </c>
      <c r="S2838" s="14">
        <v>2667</v>
      </c>
      <c r="T2838" s="14">
        <v>24414</v>
      </c>
      <c r="U2838" s="14">
        <v>-2321</v>
      </c>
      <c r="V2838" s="14">
        <v>358</v>
      </c>
      <c r="W2838" s="14">
        <v>2092</v>
      </c>
      <c r="X2838" s="14">
        <v>-849</v>
      </c>
      <c r="Y2838" s="14">
        <v>-1928</v>
      </c>
      <c r="Z2838" s="25">
        <v>2.3353541869354904</v>
      </c>
      <c r="AA2838" s="25">
        <v>0.8980734912177043</v>
      </c>
      <c r="AB2838" s="25">
        <v>2.1649394502752979</v>
      </c>
      <c r="AC2838" s="26">
        <v>39693.034055147727</v>
      </c>
      <c r="AD2838" s="26">
        <v>960.96169216579915</v>
      </c>
      <c r="AE2838" s="26">
        <v>1416.045707331413</v>
      </c>
      <c r="AF2838" s="26">
        <v>126.71400289353073</v>
      </c>
      <c r="AG2838" s="26">
        <v>42196.755457538464</v>
      </c>
      <c r="AH2838" s="26">
        <v>464.20850321650732</v>
      </c>
      <c r="AI2838" s="26">
        <v>21456.691880499508</v>
      </c>
      <c r="AJ2838" s="26">
        <v>21204.272080255458</v>
      </c>
      <c r="AK2838" s="14">
        <v>60295</v>
      </c>
      <c r="AL2838" s="14">
        <v>32709</v>
      </c>
      <c r="AM2838" s="27">
        <v>1.5428777015805364</v>
      </c>
      <c r="AN2838" s="27">
        <v>1.4291895904360508</v>
      </c>
    </row>
    <row r="2839" spans="1:40" x14ac:dyDescent="0.25">
      <c r="A2839" t="s">
        <v>64</v>
      </c>
      <c r="B2839" s="1">
        <v>45023</v>
      </c>
      <c r="C2839" s="8" t="s">
        <v>391</v>
      </c>
      <c r="D2839" s="10" t="s">
        <v>392</v>
      </c>
      <c r="E2839" s="14">
        <v>31706</v>
      </c>
      <c r="F2839" s="14">
        <v>32154</v>
      </c>
      <c r="G2839" s="14">
        <v>59686</v>
      </c>
      <c r="H2839" s="14">
        <v>27532</v>
      </c>
      <c r="I2839" s="14">
        <v>38033</v>
      </c>
      <c r="J2839" s="14">
        <v>2321</v>
      </c>
      <c r="L2839" s="14">
        <v>1415</v>
      </c>
      <c r="M2839" s="14">
        <v>9390</v>
      </c>
      <c r="N2839" s="14">
        <v>927</v>
      </c>
      <c r="O2839" s="14">
        <v>7600</v>
      </c>
      <c r="R2839" s="14">
        <v>3054</v>
      </c>
      <c r="S2839" s="14">
        <v>2050</v>
      </c>
      <c r="T2839" s="14">
        <v>21788</v>
      </c>
      <c r="U2839" s="14">
        <v>-142</v>
      </c>
      <c r="V2839" s="14">
        <v>341</v>
      </c>
      <c r="W2839" s="14">
        <v>3788</v>
      </c>
      <c r="X2839" s="14">
        <v>-2416</v>
      </c>
      <c r="Y2839" s="14">
        <v>-931</v>
      </c>
      <c r="Z2839" s="25">
        <v>2.3361042169381823</v>
      </c>
      <c r="AA2839" s="25">
        <v>0.90077037667079496</v>
      </c>
      <c r="AB2839" s="25">
        <v>2.1586243081527567</v>
      </c>
      <c r="AC2839" s="26">
        <v>40301.299853403252</v>
      </c>
      <c r="AD2839" s="26">
        <v>948.32127271498712</v>
      </c>
      <c r="AE2839" s="26">
        <v>1385.478402643608</v>
      </c>
      <c r="AF2839" s="26">
        <v>119.35349334207456</v>
      </c>
      <c r="AG2839" s="26">
        <v>42754.453022103924</v>
      </c>
      <c r="AH2839" s="26">
        <v>596.1683865965739</v>
      </c>
      <c r="AI2839" s="26">
        <v>21263.407600768402</v>
      </c>
      <c r="AJ2839" s="26">
        <v>22087.213807932094</v>
      </c>
      <c r="AK2839" s="14">
        <v>59687</v>
      </c>
      <c r="AL2839" s="14">
        <v>32155</v>
      </c>
      <c r="AM2839" s="27">
        <v>1.579193496432904</v>
      </c>
      <c r="AN2839" s="27">
        <v>1.514349659625043</v>
      </c>
    </row>
    <row r="2840" spans="1:40" x14ac:dyDescent="0.25">
      <c r="A2840" t="s">
        <v>64</v>
      </c>
      <c r="B2840" s="1">
        <v>45024</v>
      </c>
      <c r="C2840" s="8" t="s">
        <v>391</v>
      </c>
      <c r="D2840" s="10" t="s">
        <v>392</v>
      </c>
      <c r="E2840" s="14">
        <v>31268</v>
      </c>
      <c r="F2840" s="14">
        <v>31355</v>
      </c>
      <c r="G2840" s="14">
        <v>61280</v>
      </c>
      <c r="H2840" s="14">
        <v>29925</v>
      </c>
      <c r="I2840" s="14">
        <v>36139</v>
      </c>
      <c r="J2840" s="14">
        <v>967</v>
      </c>
      <c r="L2840" s="14">
        <v>1406</v>
      </c>
      <c r="M2840" s="14">
        <v>9434</v>
      </c>
      <c r="N2840" s="14">
        <v>756</v>
      </c>
      <c r="O2840" s="14">
        <v>12578</v>
      </c>
      <c r="R2840" s="14">
        <v>4018</v>
      </c>
      <c r="S2840" s="14">
        <v>3424</v>
      </c>
      <c r="T2840" s="14">
        <v>28043</v>
      </c>
      <c r="U2840" s="14">
        <v>-3764</v>
      </c>
      <c r="V2840" s="14">
        <v>299</v>
      </c>
      <c r="W2840" s="14">
        <v>3225</v>
      </c>
      <c r="X2840" s="14">
        <v>-1550</v>
      </c>
      <c r="Y2840" s="14">
        <v>-3770</v>
      </c>
      <c r="Z2840" s="25">
        <v>2.3388889956497638</v>
      </c>
      <c r="AA2840" s="25">
        <v>0.90297563265889824</v>
      </c>
      <c r="AB2840" s="25">
        <v>2.1576278706816234</v>
      </c>
      <c r="AC2840" s="26">
        <v>38339.990299365345</v>
      </c>
      <c r="AD2840" s="26">
        <v>396.0670940031182</v>
      </c>
      <c r="AE2840" s="26">
        <v>1376.0306928987143</v>
      </c>
      <c r="AF2840" s="26">
        <v>151.67312442231486</v>
      </c>
      <c r="AG2840" s="26">
        <v>40263.761210689496</v>
      </c>
      <c r="AH2840" s="26">
        <v>433.45527537467746</v>
      </c>
      <c r="AI2840" s="26">
        <v>22642.750726098166</v>
      </c>
      <c r="AJ2840" s="26">
        <v>18054.465759965999</v>
      </c>
      <c r="AK2840" s="14">
        <v>61282</v>
      </c>
      <c r="AL2840" s="14">
        <v>31357</v>
      </c>
      <c r="AM2840" s="27">
        <v>1.4484888424057678</v>
      </c>
      <c r="AN2840" s="27">
        <v>1.2693572823846746</v>
      </c>
    </row>
    <row r="2841" spans="1:40" x14ac:dyDescent="0.25">
      <c r="A2841" t="s">
        <v>64</v>
      </c>
      <c r="B2841" s="1">
        <v>45025</v>
      </c>
      <c r="C2841" s="8" t="s">
        <v>391</v>
      </c>
      <c r="D2841" s="10" t="s">
        <v>392</v>
      </c>
      <c r="E2841" s="14">
        <v>30945</v>
      </c>
      <c r="F2841" s="14">
        <v>30718</v>
      </c>
      <c r="G2841" s="14">
        <v>60759</v>
      </c>
      <c r="H2841" s="14">
        <v>30041</v>
      </c>
      <c r="I2841" s="14">
        <v>36210</v>
      </c>
      <c r="J2841" s="14">
        <v>1305</v>
      </c>
      <c r="L2841" s="14">
        <v>1404</v>
      </c>
      <c r="M2841" s="14">
        <v>9455</v>
      </c>
      <c r="N2841" s="14">
        <v>926</v>
      </c>
      <c r="O2841" s="14">
        <v>11459</v>
      </c>
      <c r="R2841" s="14">
        <v>1398</v>
      </c>
      <c r="S2841" s="14">
        <v>3750</v>
      </c>
      <c r="T2841" s="14">
        <v>29246</v>
      </c>
      <c r="U2841" s="14">
        <v>-2431</v>
      </c>
      <c r="V2841" s="14">
        <v>277</v>
      </c>
      <c r="W2841" s="14">
        <v>2423</v>
      </c>
      <c r="X2841" s="14">
        <v>-1397</v>
      </c>
      <c r="Y2841" s="14">
        <v>-3225</v>
      </c>
      <c r="Z2841" s="25">
        <v>2.3362146490302664</v>
      </c>
      <c r="AA2841" s="25">
        <v>0.90227992814842084</v>
      </c>
      <c r="AB2841" s="25">
        <v>2.169895292204767</v>
      </c>
      <c r="AC2841" s="26">
        <v>38371.389373853977</v>
      </c>
      <c r="AD2841" s="26">
        <v>534.09444994315993</v>
      </c>
      <c r="AE2841" s="26">
        <v>1381.8857627416483</v>
      </c>
      <c r="AF2841" s="26">
        <v>145.49162861801494</v>
      </c>
      <c r="AG2841" s="26">
        <v>40432.861215156794</v>
      </c>
      <c r="AH2841" s="26">
        <v>425.41411214637753</v>
      </c>
      <c r="AI2841" s="26">
        <v>22406.597890353954</v>
      </c>
      <c r="AJ2841" s="26">
        <v>18451.677436949216</v>
      </c>
      <c r="AK2841" s="14">
        <v>60761</v>
      </c>
      <c r="AL2841" s="14">
        <v>30720</v>
      </c>
      <c r="AM2841" s="27">
        <v>1.4670445597037403</v>
      </c>
      <c r="AN2841" s="27">
        <v>1.3241841507502272</v>
      </c>
    </row>
    <row r="2842" spans="1:40" x14ac:dyDescent="0.25">
      <c r="A2842" t="s">
        <v>64</v>
      </c>
      <c r="B2842" s="1">
        <v>45026</v>
      </c>
      <c r="C2842" s="8" t="s">
        <v>391</v>
      </c>
      <c r="D2842" s="10" t="s">
        <v>392</v>
      </c>
      <c r="E2842" s="14">
        <v>31497</v>
      </c>
      <c r="F2842" s="14">
        <v>30895</v>
      </c>
      <c r="G2842" s="14">
        <v>60575</v>
      </c>
      <c r="H2842" s="14">
        <v>29680</v>
      </c>
      <c r="I2842" s="14">
        <v>36997</v>
      </c>
      <c r="J2842" s="14">
        <v>1839</v>
      </c>
      <c r="L2842" s="14">
        <v>1359</v>
      </c>
      <c r="M2842" s="14">
        <v>9817</v>
      </c>
      <c r="N2842" s="14">
        <v>564</v>
      </c>
      <c r="O2842" s="14">
        <v>9999</v>
      </c>
      <c r="R2842" s="14">
        <v>1974</v>
      </c>
      <c r="S2842" s="14">
        <v>2667</v>
      </c>
      <c r="T2842" s="14">
        <v>27214</v>
      </c>
      <c r="U2842" s="14">
        <v>-869</v>
      </c>
      <c r="V2842" s="14">
        <v>262</v>
      </c>
      <c r="W2842" s="14">
        <v>2063</v>
      </c>
      <c r="X2842" s="14">
        <v>-1657</v>
      </c>
      <c r="Y2842" s="14">
        <v>-1974</v>
      </c>
      <c r="Z2842" s="25">
        <v>2.3332723550249019</v>
      </c>
      <c r="AA2842" s="25">
        <v>0.89852297209581566</v>
      </c>
      <c r="AB2842" s="25">
        <v>2.1811175207961506</v>
      </c>
      <c r="AC2842" s="26">
        <v>39155.989385407142</v>
      </c>
      <c r="AD2842" s="26">
        <v>749.50955070905854</v>
      </c>
      <c r="AE2842" s="26">
        <v>1344.5123017853275</v>
      </c>
      <c r="AF2842" s="26">
        <v>135.75976938301267</v>
      </c>
      <c r="AG2842" s="26">
        <v>41385.771007284544</v>
      </c>
      <c r="AH2842" s="26">
        <v>759.88836254547437</v>
      </c>
      <c r="AI2842" s="26">
        <v>22273.488825348639</v>
      </c>
      <c r="AJ2842" s="26">
        <v>19872.170544481382</v>
      </c>
      <c r="AK2842" s="14">
        <v>60576</v>
      </c>
      <c r="AL2842" s="14">
        <v>30896</v>
      </c>
      <c r="AM2842" s="27">
        <v>1.5062054027680871</v>
      </c>
      <c r="AN2842" s="27">
        <v>1.4180018327865918</v>
      </c>
    </row>
    <row r="2843" spans="1:40" x14ac:dyDescent="0.25">
      <c r="A2843" t="s">
        <v>64</v>
      </c>
      <c r="B2843" s="1">
        <v>45027</v>
      </c>
      <c r="C2843" s="8" t="s">
        <v>391</v>
      </c>
      <c r="D2843" s="10" t="s">
        <v>392</v>
      </c>
      <c r="E2843" s="14">
        <v>31211</v>
      </c>
      <c r="F2843" s="14">
        <v>31234</v>
      </c>
      <c r="G2843" s="14">
        <v>61748</v>
      </c>
      <c r="H2843" s="14">
        <v>30514</v>
      </c>
      <c r="I2843" s="14">
        <v>34467</v>
      </c>
      <c r="J2843" s="14">
        <v>1262</v>
      </c>
      <c r="L2843" s="14">
        <v>1355</v>
      </c>
      <c r="M2843" s="14">
        <v>10163</v>
      </c>
      <c r="N2843" s="14">
        <v>858</v>
      </c>
      <c r="O2843" s="14">
        <v>13643</v>
      </c>
      <c r="R2843" s="14">
        <v>2126</v>
      </c>
      <c r="S2843" s="14">
        <v>2840</v>
      </c>
      <c r="T2843" s="14">
        <v>29440</v>
      </c>
      <c r="U2843" s="14">
        <v>-2409</v>
      </c>
      <c r="V2843" s="14">
        <v>252</v>
      </c>
      <c r="W2843" s="14">
        <v>3722</v>
      </c>
      <c r="X2843" s="14">
        <v>-3077</v>
      </c>
      <c r="Y2843" s="14">
        <v>-2380</v>
      </c>
      <c r="Z2843" s="25">
        <v>2.3376813241301844</v>
      </c>
      <c r="AA2843" s="25">
        <v>0.90073837560785119</v>
      </c>
      <c r="AB2843" s="25">
        <v>2.2466473797782882</v>
      </c>
      <c r="AC2843" s="26">
        <v>36547.278986308316</v>
      </c>
      <c r="AD2843" s="26">
        <v>515.61349802555901</v>
      </c>
      <c r="AE2843" s="26">
        <v>1380.8308005912945</v>
      </c>
      <c r="AF2843" s="26">
        <v>164.30255981558273</v>
      </c>
      <c r="AG2843" s="26">
        <v>38608.025844740761</v>
      </c>
      <c r="AH2843" s="26">
        <v>660.88185278529329</v>
      </c>
      <c r="AI2843" s="26">
        <v>21705.435249196795</v>
      </c>
      <c r="AJ2843" s="26">
        <v>17563.472448329259</v>
      </c>
      <c r="AK2843" s="14">
        <v>61750</v>
      </c>
      <c r="AL2843" s="14">
        <v>31236</v>
      </c>
      <c r="AM2843" s="27">
        <v>1.3783971811794715</v>
      </c>
      <c r="AN2843" s="27">
        <v>1.2396203940656823</v>
      </c>
    </row>
    <row r="2844" spans="1:40" x14ac:dyDescent="0.25">
      <c r="A2844" t="s">
        <v>64</v>
      </c>
      <c r="B2844" s="1">
        <v>45028</v>
      </c>
      <c r="C2844" s="8" t="s">
        <v>391</v>
      </c>
      <c r="D2844" s="10" t="s">
        <v>392</v>
      </c>
      <c r="E2844" s="14">
        <v>31746</v>
      </c>
      <c r="F2844" s="14">
        <v>31530</v>
      </c>
      <c r="G2844" s="14">
        <v>59313</v>
      </c>
      <c r="H2844" s="14">
        <v>27783</v>
      </c>
      <c r="I2844" s="14">
        <v>36061</v>
      </c>
      <c r="J2844" s="14">
        <v>1806</v>
      </c>
      <c r="L2844" s="14">
        <v>1424</v>
      </c>
      <c r="M2844" s="14">
        <v>10266</v>
      </c>
      <c r="N2844" s="14">
        <v>627</v>
      </c>
      <c r="O2844" s="14">
        <v>9129</v>
      </c>
      <c r="R2844" s="14">
        <v>2536</v>
      </c>
      <c r="S2844" s="14">
        <v>2280</v>
      </c>
      <c r="T2844" s="14">
        <v>24436</v>
      </c>
      <c r="U2844" s="14">
        <v>-1314</v>
      </c>
      <c r="V2844" s="14">
        <v>287</v>
      </c>
      <c r="W2844" s="14">
        <v>3250</v>
      </c>
      <c r="X2844" s="14">
        <v>-2544</v>
      </c>
      <c r="Y2844" s="14">
        <v>-1148</v>
      </c>
      <c r="Z2844" s="25">
        <v>2.3386563202424542</v>
      </c>
      <c r="AA2844" s="25">
        <v>0.90049260355257288</v>
      </c>
      <c r="AB2844" s="25">
        <v>2.2533641319811939</v>
      </c>
      <c r="AC2844" s="26">
        <v>38253.433954270178</v>
      </c>
      <c r="AD2844" s="26">
        <v>737.67345030705815</v>
      </c>
      <c r="AE2844" s="26">
        <v>1455.4846295240093</v>
      </c>
      <c r="AF2844" s="26">
        <v>133.38175860484992</v>
      </c>
      <c r="AG2844" s="26">
        <v>40579.973792706114</v>
      </c>
      <c r="AH2844" s="26">
        <v>369.5983342641731</v>
      </c>
      <c r="AI2844" s="26">
        <v>20615.43399560736</v>
      </c>
      <c r="AJ2844" s="26">
        <v>20334.138131362917</v>
      </c>
      <c r="AK2844" s="14">
        <v>59315</v>
      </c>
      <c r="AL2844" s="14">
        <v>31532</v>
      </c>
      <c r="AM2844" s="27">
        <v>1.5082765206587836</v>
      </c>
      <c r="AN2844" s="27">
        <v>1.4217001017114459</v>
      </c>
    </row>
    <row r="2845" spans="1:40" x14ac:dyDescent="0.25">
      <c r="A2845" t="s">
        <v>64</v>
      </c>
      <c r="B2845" s="1">
        <v>45029</v>
      </c>
      <c r="C2845" s="8" t="s">
        <v>391</v>
      </c>
      <c r="D2845" s="10" t="s">
        <v>392</v>
      </c>
      <c r="E2845" s="14">
        <v>32535</v>
      </c>
      <c r="F2845" s="14">
        <v>33271</v>
      </c>
      <c r="G2845" s="14">
        <v>58649</v>
      </c>
      <c r="H2845" s="14">
        <v>25378</v>
      </c>
      <c r="I2845" s="14">
        <v>35530</v>
      </c>
      <c r="J2845" s="14">
        <v>1662</v>
      </c>
      <c r="L2845" s="14">
        <v>1437</v>
      </c>
      <c r="M2845" s="14">
        <v>10485</v>
      </c>
      <c r="N2845" s="14">
        <v>274</v>
      </c>
      <c r="O2845" s="14">
        <v>9261</v>
      </c>
      <c r="R2845" s="14">
        <v>2535</v>
      </c>
      <c r="S2845" s="14">
        <v>2279</v>
      </c>
      <c r="T2845" s="14">
        <v>23078</v>
      </c>
      <c r="U2845" s="14">
        <v>-240</v>
      </c>
      <c r="V2845" s="14">
        <v>331</v>
      </c>
      <c r="W2845" s="14">
        <v>371</v>
      </c>
      <c r="X2845" s="14">
        <v>-2787</v>
      </c>
      <c r="Y2845" s="14">
        <v>-189</v>
      </c>
      <c r="Z2845" s="25">
        <v>2.3408732045855798</v>
      </c>
      <c r="AA2845" s="25">
        <v>0.90201821513265468</v>
      </c>
      <c r="AB2845" s="25">
        <v>2.2427916030365838</v>
      </c>
      <c r="AC2845" s="26">
        <v>37725.87791044519</v>
      </c>
      <c r="AD2845" s="26">
        <v>680.00574863263148</v>
      </c>
      <c r="AE2845" s="26">
        <v>1461.8807475045903</v>
      </c>
      <c r="AF2845" s="26">
        <v>133.36177532099984</v>
      </c>
      <c r="AG2845" s="26">
        <v>40001.126181903404</v>
      </c>
      <c r="AH2845" s="26">
        <v>853.54139010700305</v>
      </c>
      <c r="AI2845" s="26">
        <v>19271.659578900511</v>
      </c>
      <c r="AJ2845" s="26">
        <v>21583.007993109888</v>
      </c>
      <c r="AK2845" s="14">
        <v>58650</v>
      </c>
      <c r="AL2845" s="14">
        <v>33272</v>
      </c>
      <c r="AM2845" s="27">
        <v>1.5036194851346611</v>
      </c>
      <c r="AN2845" s="27">
        <v>1.4301013188798366</v>
      </c>
    </row>
    <row r="2846" spans="1:40" x14ac:dyDescent="0.25">
      <c r="A2846" t="s">
        <v>64</v>
      </c>
      <c r="B2846" s="1">
        <v>45030</v>
      </c>
      <c r="C2846" s="8" t="s">
        <v>391</v>
      </c>
      <c r="D2846" s="10" t="s">
        <v>392</v>
      </c>
      <c r="E2846" s="14">
        <v>32484</v>
      </c>
      <c r="F2846" s="14">
        <v>32102</v>
      </c>
      <c r="G2846" s="14">
        <v>52950</v>
      </c>
      <c r="H2846" s="14">
        <v>20848</v>
      </c>
      <c r="I2846" s="14">
        <v>36046</v>
      </c>
      <c r="J2846" s="14">
        <v>1848</v>
      </c>
      <c r="L2846" s="14">
        <v>1422</v>
      </c>
      <c r="M2846" s="14">
        <v>10351</v>
      </c>
      <c r="N2846" s="14">
        <v>478</v>
      </c>
      <c r="O2846" s="14">
        <v>2805</v>
      </c>
      <c r="R2846" s="14">
        <v>2277</v>
      </c>
      <c r="S2846" s="14">
        <v>1644</v>
      </c>
      <c r="T2846" s="14">
        <v>18546</v>
      </c>
      <c r="U2846" s="14">
        <v>-93</v>
      </c>
      <c r="V2846" s="14">
        <v>335</v>
      </c>
      <c r="W2846" s="14">
        <v>1024</v>
      </c>
      <c r="X2846" s="14">
        <v>-2843</v>
      </c>
      <c r="Y2846" s="14">
        <v>-42</v>
      </c>
      <c r="Z2846" s="25">
        <v>2.3439973739035049</v>
      </c>
      <c r="AA2846" s="25">
        <v>0.90187354308338208</v>
      </c>
      <c r="AB2846" s="25">
        <v>2.2388123631806258</v>
      </c>
      <c r="AC2846" s="26">
        <v>38324.849334454797</v>
      </c>
      <c r="AD2846" s="26">
        <v>755.98620515920652</v>
      </c>
      <c r="AE2846" s="26">
        <v>1444.054385990715</v>
      </c>
      <c r="AF2846" s="26">
        <v>90.830686193354651</v>
      </c>
      <c r="AG2846" s="26">
        <v>40615.720611798082</v>
      </c>
      <c r="AH2846" s="26">
        <v>789.61950561801473</v>
      </c>
      <c r="AI2846" s="26">
        <v>17936.286027906801</v>
      </c>
      <c r="AJ2846" s="26">
        <v>23469.054089509293</v>
      </c>
      <c r="AK2846" s="14">
        <v>52952</v>
      </c>
      <c r="AL2846" s="14">
        <v>32104</v>
      </c>
      <c r="AM2846" s="27">
        <v>1.6910075157724407</v>
      </c>
      <c r="AN2846" s="27">
        <v>1.6116479574761393</v>
      </c>
    </row>
    <row r="2847" spans="1:40" x14ac:dyDescent="0.25">
      <c r="A2847" t="s">
        <v>64</v>
      </c>
      <c r="B2847" s="1">
        <v>45031</v>
      </c>
      <c r="C2847" s="8" t="s">
        <v>391</v>
      </c>
      <c r="D2847" s="10" t="s">
        <v>392</v>
      </c>
      <c r="E2847" s="14">
        <v>30778</v>
      </c>
      <c r="F2847" s="14">
        <v>30401</v>
      </c>
      <c r="G2847" s="14">
        <v>51581</v>
      </c>
      <c r="H2847" s="14">
        <v>21180</v>
      </c>
      <c r="I2847" s="14">
        <v>35050</v>
      </c>
      <c r="J2847" s="14">
        <v>1867</v>
      </c>
      <c r="L2847" s="14">
        <v>1425</v>
      </c>
      <c r="M2847" s="14">
        <v>10129</v>
      </c>
      <c r="N2847" s="14">
        <v>782</v>
      </c>
      <c r="O2847" s="14">
        <v>2328</v>
      </c>
      <c r="R2847" s="14">
        <v>1636</v>
      </c>
      <c r="S2847" s="14">
        <v>2273</v>
      </c>
      <c r="T2847" s="14">
        <v>22196</v>
      </c>
      <c r="U2847" s="14">
        <v>-402</v>
      </c>
      <c r="V2847" s="14">
        <v>300</v>
      </c>
      <c r="W2847" s="14">
        <v>-1321</v>
      </c>
      <c r="X2847" s="14">
        <v>-2702</v>
      </c>
      <c r="Y2847" s="14">
        <v>-800</v>
      </c>
      <c r="Z2847" s="25">
        <v>2.3443136663240591</v>
      </c>
      <c r="AA2847" s="25">
        <v>0.9002795891189358</v>
      </c>
      <c r="AB2847" s="25">
        <v>2.2019899707378481</v>
      </c>
      <c r="AC2847" s="26">
        <v>37270.910181645042</v>
      </c>
      <c r="AD2847" s="26">
        <v>762.40893799614139</v>
      </c>
      <c r="AE2847" s="26">
        <v>1423.3000282594883</v>
      </c>
      <c r="AF2847" s="26">
        <v>88.19955381975717</v>
      </c>
      <c r="AG2847" s="26">
        <v>39544.818701720425</v>
      </c>
      <c r="AK2847" s="14">
        <v>51583</v>
      </c>
      <c r="AL2847" s="14">
        <v>30403</v>
      </c>
      <c r="AM2847" s="27">
        <v>1.6901168642030684</v>
      </c>
    </row>
    <row r="2848" spans="1:40" x14ac:dyDescent="0.25">
      <c r="A2848" t="s">
        <v>64</v>
      </c>
      <c r="B2848" s="1">
        <v>45032</v>
      </c>
      <c r="C2848" s="8" t="s">
        <v>391</v>
      </c>
      <c r="D2848" s="10" t="s">
        <v>392</v>
      </c>
      <c r="E2848" s="14">
        <v>30328</v>
      </c>
      <c r="F2848" s="14">
        <v>29213</v>
      </c>
      <c r="G2848" s="14">
        <v>40157</v>
      </c>
      <c r="H2848" s="14">
        <v>10944</v>
      </c>
      <c r="I2848" s="14">
        <v>19477</v>
      </c>
      <c r="J2848" s="14">
        <v>1705</v>
      </c>
      <c r="L2848" s="14">
        <v>1425</v>
      </c>
      <c r="M2848" s="14">
        <v>9886</v>
      </c>
      <c r="N2848" s="14">
        <v>899</v>
      </c>
      <c r="O2848" s="14">
        <v>6765</v>
      </c>
      <c r="Z2848" s="25">
        <v>2.3422667375543824</v>
      </c>
      <c r="AA2848" s="25">
        <v>0.89885308077154857</v>
      </c>
      <c r="AB2848" s="25">
        <v>2.2164203173110062</v>
      </c>
      <c r="AC2848" s="26">
        <v>20693.057872715799</v>
      </c>
      <c r="AD2848" s="26">
        <v>695.1513198263151</v>
      </c>
      <c r="AE2848" s="26">
        <v>1432.6273698724424</v>
      </c>
      <c r="AF2848" s="26">
        <v>116.91553271236145</v>
      </c>
      <c r="AG2848" s="26">
        <v>22937.752095126911</v>
      </c>
      <c r="AK2848" s="14">
        <v>40159</v>
      </c>
      <c r="AM2848" s="27">
        <v>1.2592202750058192</v>
      </c>
    </row>
    <row r="2849" spans="1:5" x14ac:dyDescent="0.25">
      <c r="A2849" t="s">
        <v>64</v>
      </c>
      <c r="B2849" s="1">
        <v>45033</v>
      </c>
      <c r="C2849" s="8" t="s">
        <v>391</v>
      </c>
      <c r="D2849" s="10" t="s">
        <v>392</v>
      </c>
      <c r="E2849" s="14">
        <v>29968</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B70"/>
  <sheetViews>
    <sheetView workbookViewId="0"/>
  </sheetViews>
  <sheetFormatPr defaultRowHeight="15" x14ac:dyDescent="0.25"/>
  <cols>
    <col min="1" max="1" width="10.7109375" style="126" bestFit="1" customWidth="1"/>
    <col min="2" max="2" width="62.28515625" style="126" bestFit="1" customWidth="1"/>
  </cols>
  <sheetData>
    <row r="1" spans="1:2" x14ac:dyDescent="0.25">
      <c r="A1" s="125" t="s">
        <v>212</v>
      </c>
      <c r="B1" s="125" t="s">
        <v>213</v>
      </c>
    </row>
    <row r="2" spans="1:2" x14ac:dyDescent="0.25">
      <c r="A2" s="126" t="s">
        <v>100</v>
      </c>
      <c r="B2" s="126" t="s">
        <v>214</v>
      </c>
    </row>
    <row r="3" spans="1:2" x14ac:dyDescent="0.25">
      <c r="A3" s="126" t="s">
        <v>99</v>
      </c>
      <c r="B3" s="126" t="s">
        <v>215</v>
      </c>
    </row>
    <row r="4" spans="1:2" x14ac:dyDescent="0.25">
      <c r="A4" s="126" t="s">
        <v>98</v>
      </c>
      <c r="B4" s="126" t="s">
        <v>216</v>
      </c>
    </row>
    <row r="5" spans="1:2" x14ac:dyDescent="0.25">
      <c r="A5" s="126" t="s">
        <v>148</v>
      </c>
      <c r="B5" s="126" t="s">
        <v>217</v>
      </c>
    </row>
    <row r="6" spans="1:2" x14ac:dyDescent="0.25">
      <c r="A6" s="126" t="s">
        <v>97</v>
      </c>
      <c r="B6" s="126" t="s">
        <v>218</v>
      </c>
    </row>
    <row r="7" spans="1:2" x14ac:dyDescent="0.25">
      <c r="A7" s="126" t="s">
        <v>96</v>
      </c>
      <c r="B7" s="126" t="s">
        <v>219</v>
      </c>
    </row>
    <row r="8" spans="1:2" x14ac:dyDescent="0.25">
      <c r="A8" s="126" t="s">
        <v>95</v>
      </c>
      <c r="B8" s="126" t="s">
        <v>220</v>
      </c>
    </row>
    <row r="9" spans="1:2" x14ac:dyDescent="0.25">
      <c r="A9" s="126" t="s">
        <v>94</v>
      </c>
      <c r="B9" s="126" t="s">
        <v>221</v>
      </c>
    </row>
    <row r="10" spans="1:2" x14ac:dyDescent="0.25">
      <c r="A10" s="126" t="s">
        <v>93</v>
      </c>
      <c r="B10" s="126" t="s">
        <v>222</v>
      </c>
    </row>
    <row r="11" spans="1:2" x14ac:dyDescent="0.25">
      <c r="A11" s="126" t="s">
        <v>92</v>
      </c>
      <c r="B11" s="126" t="s">
        <v>223</v>
      </c>
    </row>
    <row r="12" spans="1:2" x14ac:dyDescent="0.25">
      <c r="A12" s="126" t="s">
        <v>91</v>
      </c>
      <c r="B12" s="126" t="s">
        <v>224</v>
      </c>
    </row>
    <row r="13" spans="1:2" x14ac:dyDescent="0.25">
      <c r="A13" s="126" t="s">
        <v>90</v>
      </c>
      <c r="B13" s="126" t="s">
        <v>225</v>
      </c>
    </row>
    <row r="14" spans="1:2" x14ac:dyDescent="0.25">
      <c r="A14" s="126" t="s">
        <v>89</v>
      </c>
      <c r="B14" s="126" t="s">
        <v>226</v>
      </c>
    </row>
    <row r="15" spans="1:2" x14ac:dyDescent="0.25">
      <c r="A15" s="126" t="s">
        <v>88</v>
      </c>
      <c r="B15" s="126" t="s">
        <v>227</v>
      </c>
    </row>
    <row r="16" spans="1:2" x14ac:dyDescent="0.25">
      <c r="A16" s="126" t="s">
        <v>87</v>
      </c>
      <c r="B16" s="126" t="s">
        <v>228</v>
      </c>
    </row>
    <row r="17" spans="1:2" x14ac:dyDescent="0.25">
      <c r="A17" s="126" t="s">
        <v>86</v>
      </c>
      <c r="B17" s="126" t="s">
        <v>229</v>
      </c>
    </row>
    <row r="18" spans="1:2" x14ac:dyDescent="0.25">
      <c r="A18" s="126" t="s">
        <v>85</v>
      </c>
      <c r="B18" s="126" t="s">
        <v>230</v>
      </c>
    </row>
    <row r="19" spans="1:2" x14ac:dyDescent="0.25">
      <c r="A19" s="126" t="s">
        <v>84</v>
      </c>
      <c r="B19" s="126" t="s">
        <v>231</v>
      </c>
    </row>
    <row r="20" spans="1:2" x14ac:dyDescent="0.25">
      <c r="A20" s="126" t="s">
        <v>83</v>
      </c>
      <c r="B20" s="126" t="s">
        <v>232</v>
      </c>
    </row>
    <row r="21" spans="1:2" x14ac:dyDescent="0.25">
      <c r="A21" s="126" t="s">
        <v>82</v>
      </c>
      <c r="B21" s="126" t="s">
        <v>233</v>
      </c>
    </row>
    <row r="22" spans="1:2" x14ac:dyDescent="0.25">
      <c r="A22" s="126" t="s">
        <v>81</v>
      </c>
      <c r="B22" s="126" t="s">
        <v>234</v>
      </c>
    </row>
    <row r="23" spans="1:2" x14ac:dyDescent="0.25">
      <c r="A23" s="126" t="s">
        <v>176</v>
      </c>
      <c r="B23" s="126" t="s">
        <v>235</v>
      </c>
    </row>
    <row r="24" spans="1:2" x14ac:dyDescent="0.25">
      <c r="A24" s="126" t="s">
        <v>80</v>
      </c>
      <c r="B24" s="126" t="s">
        <v>236</v>
      </c>
    </row>
    <row r="25" spans="1:2" x14ac:dyDescent="0.25">
      <c r="A25" s="126" t="s">
        <v>79</v>
      </c>
      <c r="B25" s="126" t="s">
        <v>237</v>
      </c>
    </row>
    <row r="26" spans="1:2" x14ac:dyDescent="0.25">
      <c r="A26" s="126" t="s">
        <v>78</v>
      </c>
      <c r="B26" s="126" t="s">
        <v>238</v>
      </c>
    </row>
    <row r="27" spans="1:2" x14ac:dyDescent="0.25">
      <c r="A27" s="126" t="s">
        <v>77</v>
      </c>
      <c r="B27" s="126" t="s">
        <v>239</v>
      </c>
    </row>
    <row r="28" spans="1:2" x14ac:dyDescent="0.25">
      <c r="A28" s="126" t="s">
        <v>76</v>
      </c>
      <c r="B28" s="126" t="s">
        <v>240</v>
      </c>
    </row>
    <row r="29" spans="1:2" x14ac:dyDescent="0.25">
      <c r="A29" s="126" t="s">
        <v>75</v>
      </c>
      <c r="B29" s="126" t="s">
        <v>241</v>
      </c>
    </row>
    <row r="30" spans="1:2" x14ac:dyDescent="0.25">
      <c r="A30" s="126" t="s">
        <v>74</v>
      </c>
      <c r="B30" s="126" t="s">
        <v>242</v>
      </c>
    </row>
    <row r="31" spans="1:2" x14ac:dyDescent="0.25">
      <c r="A31" s="126" t="s">
        <v>73</v>
      </c>
      <c r="B31" s="126" t="s">
        <v>243</v>
      </c>
    </row>
    <row r="32" spans="1:2" x14ac:dyDescent="0.25">
      <c r="A32" s="126" t="s">
        <v>72</v>
      </c>
      <c r="B32" s="126" t="s">
        <v>244</v>
      </c>
    </row>
    <row r="33" spans="1:2" x14ac:dyDescent="0.25">
      <c r="A33" s="126" t="s">
        <v>71</v>
      </c>
      <c r="B33" s="126" t="s">
        <v>245</v>
      </c>
    </row>
    <row r="34" spans="1:2" x14ac:dyDescent="0.25">
      <c r="A34" s="126" t="s">
        <v>70</v>
      </c>
      <c r="B34" s="126" t="s">
        <v>246</v>
      </c>
    </row>
    <row r="35" spans="1:2" x14ac:dyDescent="0.25">
      <c r="A35" s="126" t="s">
        <v>69</v>
      </c>
      <c r="B35" s="126" t="s">
        <v>247</v>
      </c>
    </row>
    <row r="36" spans="1:2" x14ac:dyDescent="0.25">
      <c r="A36" s="126" t="s">
        <v>68</v>
      </c>
      <c r="B36" s="126" t="s">
        <v>282</v>
      </c>
    </row>
    <row r="37" spans="1:2" x14ac:dyDescent="0.25">
      <c r="A37" s="126" t="s">
        <v>67</v>
      </c>
      <c r="B37" s="126" t="s">
        <v>248</v>
      </c>
    </row>
    <row r="38" spans="1:2" x14ac:dyDescent="0.25">
      <c r="A38" s="126" t="s">
        <v>66</v>
      </c>
      <c r="B38" s="126" t="s">
        <v>249</v>
      </c>
    </row>
    <row r="39" spans="1:2" x14ac:dyDescent="0.25">
      <c r="A39" s="126" t="s">
        <v>65</v>
      </c>
      <c r="B39" s="126" t="s">
        <v>250</v>
      </c>
    </row>
    <row r="40" spans="1:2" x14ac:dyDescent="0.25">
      <c r="A40" s="126" t="s">
        <v>64</v>
      </c>
      <c r="B40" s="126" t="s">
        <v>251</v>
      </c>
    </row>
    <row r="41" spans="1:2" x14ac:dyDescent="0.25">
      <c r="A41" s="126" t="s">
        <v>63</v>
      </c>
      <c r="B41" s="126" t="s">
        <v>252</v>
      </c>
    </row>
    <row r="42" spans="1:2" x14ac:dyDescent="0.25">
      <c r="A42" s="126" t="s">
        <v>62</v>
      </c>
      <c r="B42" s="126" t="s">
        <v>253</v>
      </c>
    </row>
    <row r="43" spans="1:2" x14ac:dyDescent="0.25">
      <c r="A43" s="126" t="s">
        <v>61</v>
      </c>
      <c r="B43" s="126" t="s">
        <v>254</v>
      </c>
    </row>
    <row r="44" spans="1:2" x14ac:dyDescent="0.25">
      <c r="A44" s="126" t="s">
        <v>60</v>
      </c>
      <c r="B44" s="126" t="s">
        <v>255</v>
      </c>
    </row>
    <row r="45" spans="1:2" x14ac:dyDescent="0.25">
      <c r="A45" s="126" t="s">
        <v>59</v>
      </c>
      <c r="B45" s="126" t="s">
        <v>256</v>
      </c>
    </row>
    <row r="46" spans="1:2" x14ac:dyDescent="0.25">
      <c r="A46" s="126" t="s">
        <v>58</v>
      </c>
      <c r="B46" s="126" t="s">
        <v>257</v>
      </c>
    </row>
    <row r="47" spans="1:2" x14ac:dyDescent="0.25">
      <c r="A47" s="126" t="s">
        <v>57</v>
      </c>
      <c r="B47" s="126" t="s">
        <v>258</v>
      </c>
    </row>
    <row r="48" spans="1:2" x14ac:dyDescent="0.25">
      <c r="A48" s="126" t="s">
        <v>56</v>
      </c>
      <c r="B48" s="126" t="s">
        <v>259</v>
      </c>
    </row>
    <row r="49" spans="1:2" x14ac:dyDescent="0.25">
      <c r="A49" s="126" t="s">
        <v>55</v>
      </c>
      <c r="B49" s="126" t="s">
        <v>260</v>
      </c>
    </row>
    <row r="50" spans="1:2" x14ac:dyDescent="0.25">
      <c r="A50" s="126" t="s">
        <v>54</v>
      </c>
      <c r="B50" s="126" t="s">
        <v>261</v>
      </c>
    </row>
    <row r="51" spans="1:2" x14ac:dyDescent="0.25">
      <c r="A51" s="126" t="s">
        <v>53</v>
      </c>
      <c r="B51" s="126" t="s">
        <v>262</v>
      </c>
    </row>
    <row r="52" spans="1:2" x14ac:dyDescent="0.25">
      <c r="A52" s="126" t="s">
        <v>52</v>
      </c>
      <c r="B52" s="126" t="s">
        <v>263</v>
      </c>
    </row>
    <row r="53" spans="1:2" x14ac:dyDescent="0.25">
      <c r="A53" s="126" t="s">
        <v>51</v>
      </c>
      <c r="B53" s="126" t="s">
        <v>264</v>
      </c>
    </row>
    <row r="54" spans="1:2" x14ac:dyDescent="0.25">
      <c r="A54" s="126" t="s">
        <v>50</v>
      </c>
      <c r="B54" s="126" t="s">
        <v>265</v>
      </c>
    </row>
    <row r="55" spans="1:2" x14ac:dyDescent="0.25">
      <c r="A55" s="126" t="s">
        <v>49</v>
      </c>
      <c r="B55" s="126" t="s">
        <v>266</v>
      </c>
    </row>
    <row r="56" spans="1:2" x14ac:dyDescent="0.25">
      <c r="A56" s="126" t="s">
        <v>48</v>
      </c>
      <c r="B56" s="126" t="s">
        <v>267</v>
      </c>
    </row>
    <row r="57" spans="1:2" x14ac:dyDescent="0.25">
      <c r="A57" s="126" t="s">
        <v>47</v>
      </c>
      <c r="B57" s="126" t="s">
        <v>268</v>
      </c>
    </row>
    <row r="58" spans="1:2" x14ac:dyDescent="0.25">
      <c r="A58" s="126" t="s">
        <v>46</v>
      </c>
      <c r="B58" s="126" t="s">
        <v>269</v>
      </c>
    </row>
    <row r="59" spans="1:2" x14ac:dyDescent="0.25">
      <c r="A59" s="126" t="s">
        <v>45</v>
      </c>
      <c r="B59" s="126" t="s">
        <v>270</v>
      </c>
    </row>
    <row r="60" spans="1:2" x14ac:dyDescent="0.25">
      <c r="A60" s="126" t="s">
        <v>44</v>
      </c>
      <c r="B60" s="126" t="s">
        <v>271</v>
      </c>
    </row>
    <row r="61" spans="1:2" x14ac:dyDescent="0.25">
      <c r="A61" s="126" t="s">
        <v>43</v>
      </c>
      <c r="B61" s="126" t="s">
        <v>272</v>
      </c>
    </row>
    <row r="62" spans="1:2" x14ac:dyDescent="0.25">
      <c r="A62" s="126" t="s">
        <v>42</v>
      </c>
      <c r="B62" s="126" t="s">
        <v>273</v>
      </c>
    </row>
    <row r="63" spans="1:2" x14ac:dyDescent="0.25">
      <c r="A63" s="126" t="s">
        <v>41</v>
      </c>
      <c r="B63" s="126" t="s">
        <v>274</v>
      </c>
    </row>
    <row r="64" spans="1:2" x14ac:dyDescent="0.25">
      <c r="A64" s="126" t="s">
        <v>40</v>
      </c>
      <c r="B64" s="126" t="s">
        <v>275</v>
      </c>
    </row>
    <row r="65" spans="1:2" x14ac:dyDescent="0.25">
      <c r="A65" s="126" t="s">
        <v>39</v>
      </c>
      <c r="B65" s="126" t="s">
        <v>276</v>
      </c>
    </row>
    <row r="66" spans="1:2" x14ac:dyDescent="0.25">
      <c r="A66" s="126" t="s">
        <v>38</v>
      </c>
      <c r="B66" s="126" t="s">
        <v>277</v>
      </c>
    </row>
    <row r="67" spans="1:2" x14ac:dyDescent="0.25">
      <c r="A67" s="126" t="s">
        <v>36</v>
      </c>
      <c r="B67" s="126" t="s">
        <v>278</v>
      </c>
    </row>
    <row r="68" spans="1:2" x14ac:dyDescent="0.25">
      <c r="A68" s="126" t="s">
        <v>37</v>
      </c>
      <c r="B68" s="126" t="s">
        <v>279</v>
      </c>
    </row>
    <row r="69" spans="1:2" x14ac:dyDescent="0.25">
      <c r="A69" s="126" t="s">
        <v>35</v>
      </c>
      <c r="B69" s="126" t="s">
        <v>280</v>
      </c>
    </row>
    <row r="70" spans="1:2" x14ac:dyDescent="0.25">
      <c r="A70" s="126" t="s">
        <v>34</v>
      </c>
      <c r="B70" s="126"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BX362"/>
  <sheetViews>
    <sheetView topLeftCell="BA1" zoomScale="80" zoomScaleNormal="80" workbookViewId="0">
      <pane ySplit="2" topLeftCell="A3" activePane="bottomLeft" state="frozen"/>
      <selection activeCell="AQ2" sqref="AQ2"/>
      <selection pane="bottomLeft" activeCell="BA1" sqref="BA1"/>
    </sheetView>
  </sheetViews>
  <sheetFormatPr defaultColWidth="9.140625" defaultRowHeight="15" x14ac:dyDescent="0.25"/>
  <cols>
    <col min="1" max="2" width="20.42578125" style="78" bestFit="1" customWidth="1"/>
    <col min="3" max="3" width="18.7109375" style="79" bestFit="1" customWidth="1"/>
    <col min="4" max="4" width="9.5703125" style="79" bestFit="1" customWidth="1"/>
    <col min="5" max="5" width="16.28515625" style="79" bestFit="1" customWidth="1"/>
    <col min="6" max="6" width="19.140625" style="79" bestFit="1" customWidth="1"/>
    <col min="7" max="7" width="9.5703125" style="79" bestFit="1" customWidth="1"/>
    <col min="8" max="8" width="12.5703125" style="79" bestFit="1" customWidth="1"/>
    <col min="9" max="9" width="9.7109375" style="79" bestFit="1" customWidth="1"/>
    <col min="10" max="10" width="11.5703125" style="79" bestFit="1" customWidth="1"/>
    <col min="11" max="11" width="10" style="79" bestFit="1" customWidth="1"/>
    <col min="12" max="12" width="9.7109375" style="79" bestFit="1" customWidth="1"/>
    <col min="13" max="13" width="10.28515625" style="79" bestFit="1" customWidth="1"/>
    <col min="14" max="14" width="9.5703125" style="79" bestFit="1" customWidth="1"/>
    <col min="15" max="15" width="10.42578125" style="79" bestFit="1" customWidth="1"/>
    <col min="16" max="23" width="13.42578125" style="79" bestFit="1" customWidth="1"/>
    <col min="24" max="24" width="14.140625" style="79" bestFit="1" customWidth="1"/>
    <col min="25" max="26" width="13.42578125" style="79" bestFit="1" customWidth="1"/>
    <col min="27" max="27" width="14.28515625" style="79" bestFit="1" customWidth="1"/>
    <col min="28" max="28" width="24.140625" style="79" bestFit="1" customWidth="1"/>
    <col min="29" max="30" width="13.7109375" style="79" bestFit="1" customWidth="1"/>
    <col min="31" max="31" width="23.85546875" style="79" bestFit="1" customWidth="1"/>
    <col min="32" max="32" width="29.7109375" style="85" bestFit="1" customWidth="1"/>
    <col min="33" max="33" width="19.5703125" style="85" bestFit="1" customWidth="1"/>
    <col min="34" max="34" width="45.28515625" style="80" bestFit="1" customWidth="1"/>
    <col min="35" max="35" width="45.140625" style="80" bestFit="1" customWidth="1"/>
    <col min="36" max="36" width="6" style="79" bestFit="1" customWidth="1"/>
    <col min="37" max="37" width="30" style="79" bestFit="1" customWidth="1"/>
    <col min="38" max="38" width="21.140625" style="79" bestFit="1" customWidth="1"/>
    <col min="39" max="39" width="7.140625" style="79" customWidth="1"/>
    <col min="40" max="40" width="6" style="79" bestFit="1" customWidth="1"/>
    <col min="41" max="41" width="13.7109375" style="79" bestFit="1" customWidth="1"/>
    <col min="42" max="42" width="38.5703125" style="79" bestFit="1" customWidth="1"/>
    <col min="43" max="43" width="39.28515625" style="79" bestFit="1" customWidth="1"/>
    <col min="44" max="44" width="36.5703125" style="79" bestFit="1" customWidth="1"/>
    <col min="45" max="45" width="40" style="79" bestFit="1" customWidth="1"/>
    <col min="46" max="46" width="5.5703125" style="79" customWidth="1"/>
    <col min="47" max="47" width="6" style="79" bestFit="1" customWidth="1"/>
    <col min="48" max="48" width="11.28515625" style="79" bestFit="1" customWidth="1"/>
    <col min="49" max="49" width="38.5703125" style="79" bestFit="1" customWidth="1"/>
    <col min="50" max="50" width="39.28515625" style="79" bestFit="1" customWidth="1"/>
    <col min="51" max="51" width="36.5703125" style="79" bestFit="1" customWidth="1"/>
    <col min="52" max="52" width="40" style="79" bestFit="1" customWidth="1"/>
    <col min="53" max="53" width="3.7109375" style="79" customWidth="1"/>
    <col min="54" max="59" width="9.140625" style="79"/>
    <col min="60" max="60" width="9.140625" style="79" customWidth="1"/>
    <col min="61" max="66" width="9.140625" style="79"/>
    <col min="67" max="67" width="9.140625" style="79" customWidth="1"/>
    <col min="68" max="69" width="9.140625" style="79"/>
    <col min="70" max="72" width="9.140625" style="79" customWidth="1"/>
    <col min="73" max="73" width="9.140625" style="79"/>
    <col min="74" max="74" width="4.140625" style="79" customWidth="1"/>
    <col min="75" max="75" width="19.140625" style="79" customWidth="1"/>
    <col min="76" max="76" width="4.140625" style="79" customWidth="1"/>
    <col min="77" max="82" width="9.140625" style="79"/>
    <col min="83" max="83" width="9.140625" style="79" customWidth="1"/>
    <col min="84" max="16384" width="9.140625" style="79"/>
  </cols>
  <sheetData>
    <row r="1" spans="1:76" s="72" customFormat="1" ht="24.6" hidden="1" customHeight="1" x14ac:dyDescent="0.25">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AESO</v>
      </c>
      <c r="Q1" s="72" t="str">
        <f t="shared" ref="Q1:W1" si="0">Q2</f>
        <v>AVA</v>
      </c>
      <c r="R1" s="72" t="str">
        <f t="shared" si="0"/>
        <v>BPAT</v>
      </c>
      <c r="S1" s="72" t="str">
        <f t="shared" si="0"/>
        <v>GWA</v>
      </c>
      <c r="T1" s="72" t="str">
        <f t="shared" si="0"/>
        <v>IPCO</v>
      </c>
      <c r="U1" s="72" t="str">
        <f t="shared" si="0"/>
        <v>PACE</v>
      </c>
      <c r="V1" s="72" t="str">
        <f t="shared" si="0"/>
        <v>WAUW</v>
      </c>
      <c r="W1" s="72" t="str">
        <f t="shared" si="0"/>
        <v>WWA</v>
      </c>
      <c r="X1" s="72" t="s">
        <v>186</v>
      </c>
      <c r="Y1" s="72" t="s">
        <v>187</v>
      </c>
      <c r="Z1" s="72" t="s">
        <v>194</v>
      </c>
      <c r="AA1" s="72" t="s">
        <v>188</v>
      </c>
      <c r="AB1" s="72" t="s">
        <v>203</v>
      </c>
      <c r="AC1" s="72" t="s">
        <v>189</v>
      </c>
      <c r="AD1" s="72" t="s">
        <v>191</v>
      </c>
      <c r="AE1" s="72" t="s">
        <v>202</v>
      </c>
      <c r="AF1" s="72" t="str">
        <f>AF2</f>
        <v>Positive Generation</v>
      </c>
      <c r="AG1" s="72" t="str">
        <f>AG2</f>
        <v>Consumed Electricity</v>
      </c>
      <c r="AH1" s="73" t="s">
        <v>201</v>
      </c>
      <c r="AI1" s="73" t="s">
        <v>200</v>
      </c>
      <c r="AJ1" s="72" t="s">
        <v>181</v>
      </c>
      <c r="AN1" s="128" t="s">
        <v>201</v>
      </c>
      <c r="AO1" s="128"/>
      <c r="AP1" s="128"/>
      <c r="AQ1" s="128"/>
      <c r="AR1" s="128"/>
      <c r="AS1" s="128"/>
      <c r="AU1" s="128" t="s">
        <v>200</v>
      </c>
      <c r="AV1" s="128"/>
      <c r="AW1" s="128"/>
      <c r="AX1" s="128"/>
      <c r="AY1" s="128"/>
      <c r="AZ1" s="128"/>
      <c r="BA1" s="90"/>
      <c r="BT1" s="129" t="s">
        <v>182</v>
      </c>
      <c r="BU1" s="129"/>
      <c r="BV1" s="129"/>
      <c r="BW1" s="131">
        <f>MAX('Published Hourly Data'!$B:$B)</f>
        <v>45034.25</v>
      </c>
      <c r="BX1" s="131"/>
    </row>
    <row r="2" spans="1:76" s="75" customFormat="1" x14ac:dyDescent="0.25">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AESO</v>
      </c>
      <c r="Q2" s="75" t="str">
        <f>'Published Hourly Data'!AT1</f>
        <v>AVA</v>
      </c>
      <c r="R2" s="75" t="str">
        <f>'Published Hourly Data'!AU1</f>
        <v>BPAT</v>
      </c>
      <c r="S2" s="75" t="str">
        <f>'Published Hourly Data'!AV1</f>
        <v>GWA</v>
      </c>
      <c r="T2" s="75" t="str">
        <f>'Published Hourly Data'!AW1</f>
        <v>IPCO</v>
      </c>
      <c r="U2" s="75" t="str">
        <f>'Published Hourly Data'!AX1</f>
        <v>PACE</v>
      </c>
      <c r="V2" s="75" t="str">
        <f>'Published Hourly Data'!AY1</f>
        <v>WAUW</v>
      </c>
      <c r="W2" s="75" t="str">
        <f>'Published Hourly Data'!AZ1</f>
        <v>WWA</v>
      </c>
      <c r="X2" s="75" t="s">
        <v>32</v>
      </c>
      <c r="Y2" s="75" t="s">
        <v>130</v>
      </c>
      <c r="Z2" s="75" t="s">
        <v>124</v>
      </c>
      <c r="AA2" s="75" t="s">
        <v>28</v>
      </c>
      <c r="AB2" s="75" t="s">
        <v>203</v>
      </c>
      <c r="AC2" s="75" t="s">
        <v>190</v>
      </c>
      <c r="AD2" s="75" t="s">
        <v>192</v>
      </c>
      <c r="AE2" s="75" t="s">
        <v>202</v>
      </c>
      <c r="AF2" s="75" t="s">
        <v>208</v>
      </c>
      <c r="AG2" s="75" t="s">
        <v>207</v>
      </c>
      <c r="AH2" s="76" t="s">
        <v>201</v>
      </c>
      <c r="AI2" s="76" t="s">
        <v>200</v>
      </c>
      <c r="AJ2" s="75" t="s">
        <v>181</v>
      </c>
      <c r="AK2" s="75" t="s">
        <v>205</v>
      </c>
      <c r="AL2" s="75" t="s">
        <v>204</v>
      </c>
      <c r="AN2" s="75" t="s">
        <v>181</v>
      </c>
      <c r="AO2" s="75" t="str">
        <f xml:space="preserve"> TEXT($B$362-4,"m/d/yyyy" )</f>
        <v>4/14/2023</v>
      </c>
      <c r="AP2" s="75" t="str">
        <f>"Average for 
" &amp; TEXT($B$362-11,"m/d/yyyy" ) &amp; " to " &amp; TEXT($B$362-5,"m/d/yyyy" )</f>
        <v>Average for 
4/7/2023 to 4/13/2023</v>
      </c>
      <c r="AQ2" s="75" t="str">
        <f>"Minimum for 
" &amp; TEXT($B$362-11,"m/d/yyyy" ) &amp; " to " &amp; TEXT($B$362-5,"m/d/yyyy" )</f>
        <v>Minimum for 
4/7/2023 to 4/13/2023</v>
      </c>
      <c r="AR2" s="75" t="str">
        <f>"Range for 
" &amp; TEXT($B$362-11,"m/d/yyyy" ) &amp; " to " &amp; TEXT($B$362-5,"m/d/yyyy" )</f>
        <v>Range for 
4/7/2023 to 4/13/2023</v>
      </c>
      <c r="AS2" s="75" t="str">
        <f>"Maximum for 
" &amp; TEXT($B$362-11,"m/d/yyyy" ) &amp; " to " &amp; TEXT($B$362-5,"m/d/yyyy" )</f>
        <v>Maximum for 
4/7/2023 to 4/13/2023</v>
      </c>
      <c r="AU2" s="75" t="s">
        <v>181</v>
      </c>
      <c r="AV2" s="75" t="str">
        <f>AO2</f>
        <v>4/14/2023</v>
      </c>
      <c r="AW2" s="75" t="str">
        <f>AP2</f>
        <v>Average for 
4/7/2023 to 4/13/2023</v>
      </c>
      <c r="AX2" s="75" t="str">
        <f>AQ2</f>
        <v>Minimum for 
4/7/2023 to 4/13/2023</v>
      </c>
      <c r="AY2" s="75" t="str">
        <f>AR2</f>
        <v>Range for 
4/7/2023 to 4/13/2023</v>
      </c>
      <c r="AZ2" s="75" t="str">
        <f>AS2</f>
        <v>Maximum for 
4/7/2023 to 4/13/2023</v>
      </c>
      <c r="BB2" s="75" t="str">
        <f>VLOOKUP('Published Hourly Data'!A2,'BA Full Names'!A:B,2,TRUE)</f>
        <v>NorthWestern Corporation (NWMT)</v>
      </c>
      <c r="BV2" s="77"/>
    </row>
    <row r="3" spans="1:76" ht="15" customHeight="1" x14ac:dyDescent="0.25">
      <c r="A3" s="78">
        <f t="shared" ref="A3:A65" si="1">A4-1/24</f>
        <v>45019.291666667537</v>
      </c>
      <c r="B3" s="78">
        <f>VLOOKUP($A3,'Published Hourly Data'!$B:$BO,MATCH(B$1,'Published Hourly Data'!$B$1:$BO$1,0),TRUE)</f>
        <v>45019.041666666664</v>
      </c>
      <c r="C3" s="79">
        <f>VLOOKUP($A3,'Published Hourly Data'!$B:$BO,MATCH(C$1,'Published Hourly Data'!$B$1:$BO$1,0),TRUE)</f>
        <v>1260</v>
      </c>
      <c r="D3" s="79">
        <f>VLOOKUP($A3,'Published Hourly Data'!$B:$BO,MATCH(D$1,'Published Hourly Data'!$B$1:$BO$1,0),TRUE)</f>
        <v>1267</v>
      </c>
      <c r="E3" s="79">
        <f>VLOOKUP($A3,'Published Hourly Data'!$B:$BO,MATCH(E$1,'Published Hourly Data'!$B$1:$BO$1,0),TRUE)</f>
        <v>2240</v>
      </c>
      <c r="F3" s="79">
        <f>VLOOKUP($A3,'Published Hourly Data'!$B:$BO,MATCH(F$1,'Published Hourly Data'!$B$1:$BO$1,0),TRUE)</f>
        <v>973</v>
      </c>
      <c r="G3" s="79">
        <f>VLOOKUP($A3,'Published Hourly Data'!$B:$BO,MATCH(G$1,'Published Hourly Data'!$B$1:$BO$1,0),TRUE)</f>
        <v>1540</v>
      </c>
      <c r="H3" s="79">
        <f>VLOOKUP($A3,'Published Hourly Data'!$B:$BO,MATCH(H$1,'Published Hourly Data'!$B$1:$BO$1,0),TRUE)</f>
        <v>92</v>
      </c>
      <c r="I3" s="79">
        <f>VLOOKUP($A3,'Published Hourly Data'!$B:$BO,MATCH(I$1,'Published Hourly Data'!$B$1:$BO$1,0),TRUE)</f>
        <v>0</v>
      </c>
      <c r="J3" s="79">
        <f>VLOOKUP($A3,'Published Hourly Data'!$B:$BO,MATCH(J$1,'Published Hourly Data'!$B$1:$BO$1,0),TRUE)</f>
        <v>60</v>
      </c>
      <c r="K3" s="79">
        <f>VLOOKUP($A3,'Published Hourly Data'!$B:$BO,MATCH(K$1,'Published Hourly Data'!$B$1:$BO$1,0),TRUE)</f>
        <v>405</v>
      </c>
      <c r="L3" s="79">
        <f>VLOOKUP($A3,'Published Hourly Data'!$B:$BO,MATCH(L$1,'Published Hourly Data'!$B$1:$BO$1,0),TRUE)</f>
        <v>0</v>
      </c>
      <c r="M3" s="79">
        <f>VLOOKUP($A3,'Published Hourly Data'!$B:$BO,MATCH(M$1,'Published Hourly Data'!$B$1:$BO$1,0),TRUE)</f>
        <v>143</v>
      </c>
      <c r="N3" s="79">
        <f>VLOOKUP($A3,'Published Hourly Data'!$B:$BO,MATCH(N$1,'Published Hourly Data'!$B$1:$BO$1,0),TRUE)</f>
        <v>0</v>
      </c>
      <c r="O3" s="79">
        <f>VLOOKUP($A3,'Published Hourly Data'!$B:$BO,MATCH(O$1,'Published Hourly Data'!$B$1:$BO$1,0),TRUE)</f>
        <v>0</v>
      </c>
      <c r="P3" s="79">
        <f>VLOOKUP($A3,'Published Hourly Data'!$B:$BO,MATCH(P$1,'Published Hourly Data'!$B$1:$BO$1,0),TRUE)</f>
        <v>162</v>
      </c>
      <c r="Q3" s="79">
        <f>VLOOKUP($A3,'Published Hourly Data'!$B:$BO,MATCH(Q$1,'Published Hourly Data'!$B$1:$BO$1,0),TRUE)</f>
        <v>35</v>
      </c>
      <c r="R3" s="79">
        <f>VLOOKUP($A3,'Published Hourly Data'!$B:$BO,MATCH(R$1,'Published Hourly Data'!$B$1:$BO$1,0),TRUE)</f>
        <v>725</v>
      </c>
      <c r="S3" s="79">
        <f>VLOOKUP($A3,'Published Hourly Data'!$B:$BO,MATCH(S$1,'Published Hourly Data'!$B$1:$BO$1,0),TRUE)</f>
        <v>3</v>
      </c>
      <c r="T3" s="79">
        <f>VLOOKUP($A3,'Published Hourly Data'!$B:$BO,MATCH(T$1,'Published Hourly Data'!$B$1:$BO$1,0),TRUE)</f>
        <v>13</v>
      </c>
      <c r="U3" s="79">
        <f>VLOOKUP($A3,'Published Hourly Data'!$B:$BO,MATCH(U$1,'Published Hourly Data'!$B$1:$BO$1,0),TRUE)</f>
        <v>144</v>
      </c>
      <c r="V3" s="79">
        <f>VLOOKUP($A3,'Published Hourly Data'!$B:$BO,MATCH(V$1,'Published Hourly Data'!$B$1:$BO$1,0),TRUE)</f>
        <v>-101</v>
      </c>
      <c r="W3" s="79">
        <f>VLOOKUP($A3,'Published Hourly Data'!$B:$BO,MATCH(W$1,'Published Hourly Data'!$B$1:$BO$1,0),TRUE)</f>
        <v>-8</v>
      </c>
      <c r="X3" s="79">
        <f>VLOOKUP($A3,'Published Hourly Data'!$B:$BO,MATCH(X$1,'Published Hourly Data'!$B$1:$BO$1,0),TRUE)</f>
        <v>1635.9635711335195</v>
      </c>
      <c r="Y3" s="79">
        <f>VLOOKUP($A3,'Published Hourly Data'!$B:$BO,MATCH(Y$1,'Published Hourly Data'!$B$1:$BO$1,0),TRUE)</f>
        <v>37.688037052005527</v>
      </c>
      <c r="Z3" s="79">
        <f>VLOOKUP($A3,'Published Hourly Data'!$B:$BO,MATCH(Z$1,'Published Hourly Data'!$B$1:$BO$1,0),TRUE)</f>
        <v>57.650830174829096</v>
      </c>
      <c r="AA3" s="79">
        <f>VLOOKUP($A3,'Published Hourly Data'!$B:$BO,MATCH(AA$1,'Published Hourly Data'!$B$1:$BO$1,0),TRUE)</f>
        <v>3.6502798499529439</v>
      </c>
      <c r="AB3" s="79">
        <f>VLOOKUP($A3,'Published Hourly Data'!$B:$BO,MATCH(AB$1,'Published Hourly Data'!$B$1:$BO$1,0),TRUE)</f>
        <v>1734.952718210307</v>
      </c>
      <c r="AC3" s="79">
        <f>VLOOKUP($A3,'Published Hourly Data'!$B:$BO,MATCH(AC$1,'Published Hourly Data'!$B$1:$BO$1,0),TRUE)</f>
        <v>13.33919332296318</v>
      </c>
      <c r="AD3" s="79">
        <f>-VLOOKUP($A3,'Published Hourly Data'!$B:$BO,MATCH(AD$1,'Published Hourly Data'!$B$1:$BO$1,0),TRUE)</f>
        <v>-805.30091455044601</v>
      </c>
      <c r="AE3" s="79">
        <f>VLOOKUP($A3,'Published Hourly Data'!$B:$BO,MATCH(AE$1,'Published Hourly Data'!$B$1:$BO$1,0),TRUE)</f>
        <v>942.99099698282419</v>
      </c>
      <c r="AF3" s="79">
        <f>VLOOKUP($A3,'Published Hourly Data'!$B:$BO,MATCH(AF$1,'Published Hourly Data'!$B$1:$BO$1,0),TRUE)</f>
        <v>2240</v>
      </c>
      <c r="AG3" s="79">
        <f>VLOOKUP($A3,'Published Hourly Data'!$B:$BO,MATCH(AG$1,'Published Hourly Data'!$B$1:$BO$1,0),TRUE)</f>
        <v>1267</v>
      </c>
      <c r="AH3" s="80">
        <f>VLOOKUP($A3,'Published Hourly Data'!$B:$BO,MATCH(AH$1,'Published Hourly Data'!$B$1:$BO$1,0),TRUE)</f>
        <v>1.7075497596521458</v>
      </c>
      <c r="AI3" s="80">
        <f>VLOOKUP($A3,'Published Hourly Data'!$B:$BO,MATCH(AI$1,'Published Hourly Data'!$B$1:$BO$1,0),TRUE)</f>
        <v>1.6408341055787481</v>
      </c>
      <c r="AJ3" s="79">
        <f>VLOOKUP($A3,'Published Hourly Data'!$B:$BO,MATCH(AJ$1,'Published Hourly Data'!$B$1:$BO$1,0),TRUE)</f>
        <v>1</v>
      </c>
      <c r="AK3" s="79" t="str">
        <f t="shared" ref="AK3:AK66" si="2">IF(   AND(B3-(1/24)&gt;=$B$362-10,   B3-(1/24)&lt;$B$362-4),    AJ3,"")</f>
        <v/>
      </c>
      <c r="AL3" s="79" t="str">
        <f t="shared" ref="AL3:AL66" si="3">IF(   AND(B3-(1/24)&gt;=$B$362-4,   B3-(1/24)&lt;$B$362-3),    AJ3,"")</f>
        <v/>
      </c>
      <c r="AN3" s="79">
        <f>AN4-1</f>
        <v>1</v>
      </c>
      <c r="AO3" s="80">
        <f t="shared" ref="AO3:AO26" si="4">SUMIF($AL:$AL,$AN3,$AH:$AH)</f>
        <v>1.5826341625372851</v>
      </c>
      <c r="AP3" s="80">
        <f t="shared" ref="AP3:AP26" si="5">AVERAGEIF($AK:$AK,$AN3,$AH:$AH)</f>
        <v>1.4616949044367</v>
      </c>
      <c r="AQ3" s="80">
        <f t="array" ref="AQ3">MIN(IF($AK$3:$AK$362=$AN3,$AH$3:$AH$362))</f>
        <v>1.3475842155990883</v>
      </c>
      <c r="AR3" s="80">
        <f>AS3-AQ3</f>
        <v>0.26540424212388847</v>
      </c>
      <c r="AS3" s="80">
        <f t="array" ref="AS3">MAX(IF($AK$3:$AK$362=$AN3,$AH$3:$AH$362))</f>
        <v>1.6129884577229767</v>
      </c>
      <c r="AU3" s="79">
        <f>AU4-1</f>
        <v>1</v>
      </c>
      <c r="AV3" s="80">
        <f t="shared" ref="AV3:AV26" si="6">SUMIF($AL:$AL,$AU3,$AI:$AI)</f>
        <v>1.505885121623243</v>
      </c>
      <c r="AW3" s="80">
        <f t="shared" ref="AW3:AW26" si="7">AVERAGEIF($AK:$AK,$AU3,$AI:$AI)</f>
        <v>1.3151961673448478</v>
      </c>
      <c r="AX3" s="80">
        <f t="array" ref="AX3">MIN(IF($AK$3:$AK$362=$AU3,$AI$3:$AI$362))</f>
        <v>1.1721449836048088</v>
      </c>
      <c r="AY3" s="80">
        <f>AZ3-AX3</f>
        <v>0.21165221427410752</v>
      </c>
      <c r="AZ3" s="80">
        <f t="array" ref="AZ3">MAX(IF($AK$3:$AK$362=$AU3,$AI$3:$AI$362))</f>
        <v>1.3837971978789163</v>
      </c>
      <c r="BA3" s="80"/>
      <c r="BD3" s="79" t="str">
        <f>"Hourly electricity demand, net generation, and total interchange
" &amp;$BB$2</f>
        <v>Hourly electricity demand, net generation, and total interchange
NorthWestern Corporation (NWMT)</v>
      </c>
      <c r="BE3" s="79" t="s">
        <v>283</v>
      </c>
    </row>
    <row r="4" spans="1:76" ht="15" customHeight="1" x14ac:dyDescent="0.25">
      <c r="A4" s="78">
        <f t="shared" si="1"/>
        <v>45019.333333334202</v>
      </c>
      <c r="B4" s="78">
        <f>VLOOKUP($A4,'Published Hourly Data'!$B:$BO,MATCH(B$1,'Published Hourly Data'!$B$1:$BO$1,0),TRUE)</f>
        <v>45019.083333333336</v>
      </c>
      <c r="C4" s="79">
        <f>VLOOKUP($A4,'Published Hourly Data'!$B:$BO,MATCH(C$1,'Published Hourly Data'!$B$1:$BO$1,0),TRUE)</f>
        <v>1255</v>
      </c>
      <c r="D4" s="79">
        <f>VLOOKUP($A4,'Published Hourly Data'!$B:$BO,MATCH(D$1,'Published Hourly Data'!$B$1:$BO$1,0),TRUE)</f>
        <v>1256</v>
      </c>
      <c r="E4" s="79">
        <f>VLOOKUP($A4,'Published Hourly Data'!$B:$BO,MATCH(E$1,'Published Hourly Data'!$B$1:$BO$1,0),TRUE)</f>
        <v>2222</v>
      </c>
      <c r="F4" s="79">
        <f>VLOOKUP($A4,'Published Hourly Data'!$B:$BO,MATCH(F$1,'Published Hourly Data'!$B$1:$BO$1,0),TRUE)</f>
        <v>966</v>
      </c>
      <c r="G4" s="79">
        <f>VLOOKUP($A4,'Published Hourly Data'!$B:$BO,MATCH(G$1,'Published Hourly Data'!$B$1:$BO$1,0),TRUE)</f>
        <v>1537</v>
      </c>
      <c r="H4" s="79">
        <f>VLOOKUP($A4,'Published Hourly Data'!$B:$BO,MATCH(H$1,'Published Hourly Data'!$B$1:$BO$1,0),TRUE)</f>
        <v>91</v>
      </c>
      <c r="I4" s="79">
        <f>VLOOKUP($A4,'Published Hourly Data'!$B:$BO,MATCH(I$1,'Published Hourly Data'!$B$1:$BO$1,0),TRUE)</f>
        <v>0</v>
      </c>
      <c r="J4" s="79">
        <f>VLOOKUP($A4,'Published Hourly Data'!$B:$BO,MATCH(J$1,'Published Hourly Data'!$B$1:$BO$1,0),TRUE)</f>
        <v>59</v>
      </c>
      <c r="K4" s="79">
        <f>VLOOKUP($A4,'Published Hourly Data'!$B:$BO,MATCH(K$1,'Published Hourly Data'!$B$1:$BO$1,0),TRUE)</f>
        <v>404</v>
      </c>
      <c r="L4" s="79">
        <f>VLOOKUP($A4,'Published Hourly Data'!$B:$BO,MATCH(L$1,'Published Hourly Data'!$B$1:$BO$1,0),TRUE)</f>
        <v>0</v>
      </c>
      <c r="M4" s="79">
        <f>VLOOKUP($A4,'Published Hourly Data'!$B:$BO,MATCH(M$1,'Published Hourly Data'!$B$1:$BO$1,0),TRUE)</f>
        <v>131</v>
      </c>
      <c r="N4" s="79">
        <f>VLOOKUP($A4,'Published Hourly Data'!$B:$BO,MATCH(N$1,'Published Hourly Data'!$B$1:$BO$1,0),TRUE)</f>
        <v>0</v>
      </c>
      <c r="O4" s="79">
        <f>VLOOKUP($A4,'Published Hourly Data'!$B:$BO,MATCH(O$1,'Published Hourly Data'!$B$1:$BO$1,0),TRUE)</f>
        <v>0</v>
      </c>
      <c r="P4" s="79">
        <f>VLOOKUP($A4,'Published Hourly Data'!$B:$BO,MATCH(P$1,'Published Hourly Data'!$B$1:$BO$1,0),TRUE)</f>
        <v>133</v>
      </c>
      <c r="Q4" s="79">
        <f>VLOOKUP($A4,'Published Hourly Data'!$B:$BO,MATCH(Q$1,'Published Hourly Data'!$B$1:$BO$1,0),TRUE)</f>
        <v>42</v>
      </c>
      <c r="R4" s="79">
        <f>VLOOKUP($A4,'Published Hourly Data'!$B:$BO,MATCH(R$1,'Published Hourly Data'!$B$1:$BO$1,0),TRUE)</f>
        <v>770</v>
      </c>
      <c r="S4" s="79">
        <f>VLOOKUP($A4,'Published Hourly Data'!$B:$BO,MATCH(S$1,'Published Hourly Data'!$B$1:$BO$1,0),TRUE)</f>
        <v>5</v>
      </c>
      <c r="T4" s="79">
        <f>VLOOKUP($A4,'Published Hourly Data'!$B:$BO,MATCH(T$1,'Published Hourly Data'!$B$1:$BO$1,0),TRUE)</f>
        <v>13</v>
      </c>
      <c r="U4" s="79">
        <f>VLOOKUP($A4,'Published Hourly Data'!$B:$BO,MATCH(U$1,'Published Hourly Data'!$B$1:$BO$1,0),TRUE)</f>
        <v>136</v>
      </c>
      <c r="V4" s="79">
        <f>VLOOKUP($A4,'Published Hourly Data'!$B:$BO,MATCH(V$1,'Published Hourly Data'!$B$1:$BO$1,0),TRUE)</f>
        <v>-132</v>
      </c>
      <c r="W4" s="79">
        <f>VLOOKUP($A4,'Published Hourly Data'!$B:$BO,MATCH(W$1,'Published Hourly Data'!$B$1:$BO$1,0),TRUE)</f>
        <v>-1</v>
      </c>
      <c r="X4" s="79">
        <f>VLOOKUP($A4,'Published Hourly Data'!$B:$BO,MATCH(X$1,'Published Hourly Data'!$B$1:$BO$1,0),TRUE)</f>
        <v>1633.3781311561502</v>
      </c>
      <c r="Y4" s="79">
        <f>VLOOKUP($A4,'Published Hourly Data'!$B:$BO,MATCH(Y$1,'Published Hourly Data'!$B$1:$BO$1,0),TRUE)</f>
        <v>37.273901424843125</v>
      </c>
      <c r="Z4" s="79">
        <f>VLOOKUP($A4,'Published Hourly Data'!$B:$BO,MATCH(Z$1,'Published Hourly Data'!$B$1:$BO$1,0),TRUE)</f>
        <v>56.707939108403316</v>
      </c>
      <c r="AA4" s="79">
        <f>VLOOKUP($A4,'Published Hourly Data'!$B:$BO,MATCH(AA$1,'Published Hourly Data'!$B$1:$BO$1,0),TRUE)</f>
        <v>3.5636856199358125</v>
      </c>
      <c r="AB4" s="79">
        <f>VLOOKUP($A4,'Published Hourly Data'!$B:$BO,MATCH(AB$1,'Published Hourly Data'!$B$1:$BO$1,0),TRUE)</f>
        <v>1730.9236573093324</v>
      </c>
      <c r="AC4" s="79">
        <f>VLOOKUP($A4,'Published Hourly Data'!$B:$BO,MATCH(AC$1,'Published Hourly Data'!$B$1:$BO$1,0),TRUE)</f>
        <v>18.029551751233786</v>
      </c>
      <c r="AD4" s="79">
        <f>-VLOOKUP($A4,'Published Hourly Data'!$B:$BO,MATCH(AD$1,'Published Hourly Data'!$B$1:$BO$1,0),TRUE)</f>
        <v>-816.17816422826434</v>
      </c>
      <c r="AE4" s="79">
        <f>VLOOKUP($A4,'Published Hourly Data'!$B:$BO,MATCH(AE$1,'Published Hourly Data'!$B$1:$BO$1,0),TRUE)</f>
        <v>932.77504483230189</v>
      </c>
      <c r="AF4" s="79">
        <f>VLOOKUP($A4,'Published Hourly Data'!$B:$BO,MATCH(AF$1,'Published Hourly Data'!$B$1:$BO$1,0),TRUE)</f>
        <v>2222</v>
      </c>
      <c r="AG4" s="79">
        <f>VLOOKUP($A4,'Published Hourly Data'!$B:$BO,MATCH(AG$1,'Published Hourly Data'!$B$1:$BO$1,0),TRUE)</f>
        <v>1256</v>
      </c>
      <c r="AH4" s="80">
        <f>VLOOKUP($A4,'Published Hourly Data'!$B:$BO,MATCH(AH$1,'Published Hourly Data'!$B$1:$BO$1,0),TRUE)</f>
        <v>1.7173847494947347</v>
      </c>
      <c r="AI4" s="80">
        <f>VLOOKUP($A4,'Published Hourly Data'!$B:$BO,MATCH(AI$1,'Published Hourly Data'!$B$1:$BO$1,0),TRUE)</f>
        <v>1.6372727064794501</v>
      </c>
      <c r="AJ4" s="79">
        <f>VLOOKUP($A4,'Published Hourly Data'!$B:$BO,MATCH(AJ$1,'Published Hourly Data'!$B$1:$BO$1,0),TRUE)</f>
        <v>2</v>
      </c>
      <c r="AK4" s="79" t="str">
        <f t="shared" si="2"/>
        <v/>
      </c>
      <c r="AL4" s="79" t="str">
        <f t="shared" si="3"/>
        <v/>
      </c>
      <c r="AN4" s="79">
        <f>AN5-1</f>
        <v>2</v>
      </c>
      <c r="AO4" s="80">
        <f t="shared" si="4"/>
        <v>1.5546326660481153</v>
      </c>
      <c r="AP4" s="80">
        <f t="shared" si="5"/>
        <v>1.4279099250763139</v>
      </c>
      <c r="AQ4" s="80">
        <f t="array" ref="AQ4">MIN(IF($AK$3:$AK$362=$AN4,$AH$3:$AH$362))</f>
        <v>1.3346772141435168</v>
      </c>
      <c r="AR4" s="80">
        <f>AS4-AQ4</f>
        <v>0.19889751484069218</v>
      </c>
      <c r="AS4" s="80">
        <f t="array" ref="AS4">MAX(IF($AK$3:$AK$362=$AN4,$AH$3:$AH$362))</f>
        <v>1.533574728984209</v>
      </c>
      <c r="AU4" s="79">
        <f>AU5-1</f>
        <v>2</v>
      </c>
      <c r="AV4" s="80">
        <f t="shared" si="6"/>
        <v>1.4716080140489018</v>
      </c>
      <c r="AW4" s="80">
        <f t="shared" si="7"/>
        <v>1.2868701963603681</v>
      </c>
      <c r="AX4" s="80">
        <f t="array" ref="AX4">MIN(IF($AK$3:$AK$362=$AU4,$AI$3:$AI$362))</f>
        <v>1.1715890082972908</v>
      </c>
      <c r="AY4" s="80">
        <f t="shared" ref="AY4:AY26" si="8">AZ4-AX4</f>
        <v>0.16902565548736326</v>
      </c>
      <c r="AZ4" s="80">
        <f t="array" ref="AZ4">MAX(IF($AK$3:$AK$362=$AU4,$AI$3:$AI$362))</f>
        <v>1.3406146637846541</v>
      </c>
      <c r="BA4" s="80"/>
      <c r="BS4" s="132" t="s">
        <v>183</v>
      </c>
      <c r="BT4" s="132"/>
      <c r="BU4" s="132"/>
      <c r="BV4" s="132"/>
      <c r="BW4" s="70">
        <f>VLOOKUP(BW1,'Published Hourly Data'!$B:$C,2, FALSE)</f>
        <v>45033</v>
      </c>
    </row>
    <row r="5" spans="1:76" x14ac:dyDescent="0.25">
      <c r="A5" s="78">
        <f t="shared" si="1"/>
        <v>45019.375000000866</v>
      </c>
      <c r="B5" s="78">
        <f>VLOOKUP($A5,'Published Hourly Data'!$B:$BO,MATCH(B$1,'Published Hourly Data'!$B$1:$BO$1,0),TRUE)</f>
        <v>45019.125</v>
      </c>
      <c r="C5" s="79">
        <f>VLOOKUP($A5,'Published Hourly Data'!$B:$BO,MATCH(C$1,'Published Hourly Data'!$B$1:$BO$1,0),TRUE)</f>
        <v>1252</v>
      </c>
      <c r="D5" s="79">
        <f>VLOOKUP($A5,'Published Hourly Data'!$B:$BO,MATCH(D$1,'Published Hourly Data'!$B$1:$BO$1,0),TRUE)</f>
        <v>1254</v>
      </c>
      <c r="E5" s="79">
        <f>VLOOKUP($A5,'Published Hourly Data'!$B:$BO,MATCH(E$1,'Published Hourly Data'!$B$1:$BO$1,0),TRUE)</f>
        <v>2180</v>
      </c>
      <c r="F5" s="79">
        <f>VLOOKUP($A5,'Published Hourly Data'!$B:$BO,MATCH(F$1,'Published Hourly Data'!$B$1:$BO$1,0),TRUE)</f>
        <v>926</v>
      </c>
      <c r="G5" s="79">
        <f>VLOOKUP($A5,'Published Hourly Data'!$B:$BO,MATCH(G$1,'Published Hourly Data'!$B$1:$BO$1,0),TRUE)</f>
        <v>1540</v>
      </c>
      <c r="H5" s="79">
        <f>VLOOKUP($A5,'Published Hourly Data'!$B:$BO,MATCH(H$1,'Published Hourly Data'!$B$1:$BO$1,0),TRUE)</f>
        <v>91</v>
      </c>
      <c r="I5" s="79">
        <f>VLOOKUP($A5,'Published Hourly Data'!$B:$BO,MATCH(I$1,'Published Hourly Data'!$B$1:$BO$1,0),TRUE)</f>
        <v>0</v>
      </c>
      <c r="J5" s="79">
        <f>VLOOKUP($A5,'Published Hourly Data'!$B:$BO,MATCH(J$1,'Published Hourly Data'!$B$1:$BO$1,0),TRUE)</f>
        <v>59</v>
      </c>
      <c r="K5" s="79">
        <f>VLOOKUP($A5,'Published Hourly Data'!$B:$BO,MATCH(K$1,'Published Hourly Data'!$B$1:$BO$1,0),TRUE)</f>
        <v>409</v>
      </c>
      <c r="L5" s="79">
        <f>VLOOKUP($A5,'Published Hourly Data'!$B:$BO,MATCH(L$1,'Published Hourly Data'!$B$1:$BO$1,0),TRUE)</f>
        <v>0</v>
      </c>
      <c r="M5" s="79">
        <f>VLOOKUP($A5,'Published Hourly Data'!$B:$BO,MATCH(M$1,'Published Hourly Data'!$B$1:$BO$1,0),TRUE)</f>
        <v>81</v>
      </c>
      <c r="N5" s="79">
        <f>VLOOKUP($A5,'Published Hourly Data'!$B:$BO,MATCH(N$1,'Published Hourly Data'!$B$1:$BO$1,0),TRUE)</f>
        <v>0</v>
      </c>
      <c r="O5" s="79">
        <f>VLOOKUP($A5,'Published Hourly Data'!$B:$BO,MATCH(O$1,'Published Hourly Data'!$B$1:$BO$1,0),TRUE)</f>
        <v>0</v>
      </c>
      <c r="P5" s="79">
        <f>VLOOKUP($A5,'Published Hourly Data'!$B:$BO,MATCH(P$1,'Published Hourly Data'!$B$1:$BO$1,0),TRUE)</f>
        <v>129</v>
      </c>
      <c r="Q5" s="79">
        <f>VLOOKUP($A5,'Published Hourly Data'!$B:$BO,MATCH(Q$1,'Published Hourly Data'!$B$1:$BO$1,0),TRUE)</f>
        <v>48</v>
      </c>
      <c r="R5" s="79">
        <f>VLOOKUP($A5,'Published Hourly Data'!$B:$BO,MATCH(R$1,'Published Hourly Data'!$B$1:$BO$1,0),TRUE)</f>
        <v>778</v>
      </c>
      <c r="S5" s="79">
        <f>VLOOKUP($A5,'Published Hourly Data'!$B:$BO,MATCH(S$1,'Published Hourly Data'!$B$1:$BO$1,0),TRUE)</f>
        <v>3</v>
      </c>
      <c r="T5" s="79">
        <f>VLOOKUP($A5,'Published Hourly Data'!$B:$BO,MATCH(T$1,'Published Hourly Data'!$B$1:$BO$1,0),TRUE)</f>
        <v>14</v>
      </c>
      <c r="U5" s="79">
        <f>VLOOKUP($A5,'Published Hourly Data'!$B:$BO,MATCH(U$1,'Published Hourly Data'!$B$1:$BO$1,0),TRUE)</f>
        <v>94</v>
      </c>
      <c r="V5" s="79">
        <f>VLOOKUP($A5,'Published Hourly Data'!$B:$BO,MATCH(V$1,'Published Hourly Data'!$B$1:$BO$1,0),TRUE)</f>
        <v>-140</v>
      </c>
      <c r="W5" s="79">
        <f>VLOOKUP($A5,'Published Hourly Data'!$B:$BO,MATCH(W$1,'Published Hourly Data'!$B$1:$BO$1,0),TRUE)</f>
        <v>0</v>
      </c>
      <c r="X5" s="79">
        <f>VLOOKUP($A5,'Published Hourly Data'!$B:$BO,MATCH(X$1,'Published Hourly Data'!$B$1:$BO$1,0),TRUE)</f>
        <v>1637.8546046428694</v>
      </c>
      <c r="Y5" s="79">
        <f>VLOOKUP($A5,'Published Hourly Data'!$B:$BO,MATCH(Y$1,'Published Hourly Data'!$B$1:$BO$1,0),TRUE)</f>
        <v>37.280033091371578</v>
      </c>
      <c r="Z5" s="79">
        <f>VLOOKUP($A5,'Published Hourly Data'!$B:$BO,MATCH(Z$1,'Published Hourly Data'!$B$1:$BO$1,0),TRUE)</f>
        <v>57.23765723606973</v>
      </c>
      <c r="AA5" s="79">
        <f>VLOOKUP($A5,'Published Hourly Data'!$B:$BO,MATCH(AA$1,'Published Hourly Data'!$B$1:$BO$1,0),TRUE)</f>
        <v>3.2639363621842019</v>
      </c>
      <c r="AB5" s="79">
        <f>VLOOKUP($A5,'Published Hourly Data'!$B:$BO,MATCH(AB$1,'Published Hourly Data'!$B$1:$BO$1,0),TRUE)</f>
        <v>1735.6362313324948</v>
      </c>
      <c r="AC5" s="79">
        <f>VLOOKUP($A5,'Published Hourly Data'!$B:$BO,MATCH(AC$1,'Published Hourly Data'!$B$1:$BO$1,0),TRUE)</f>
        <v>20.426751289594435</v>
      </c>
      <c r="AD5" s="79">
        <f>-VLOOKUP($A5,'Published Hourly Data'!$B:$BO,MATCH(AD$1,'Published Hourly Data'!$B$1:$BO$1,0),TRUE)</f>
        <v>-806.88066356687375</v>
      </c>
      <c r="AE5" s="79">
        <f>VLOOKUP($A5,'Published Hourly Data'!$B:$BO,MATCH(AE$1,'Published Hourly Data'!$B$1:$BO$1,0),TRUE)</f>
        <v>949.18231905521554</v>
      </c>
      <c r="AF5" s="79">
        <f>VLOOKUP($A5,'Published Hourly Data'!$B:$BO,MATCH(AF$1,'Published Hourly Data'!$B$1:$BO$1,0),TRUE)</f>
        <v>2180</v>
      </c>
      <c r="AG5" s="79">
        <f>VLOOKUP($A5,'Published Hourly Data'!$B:$BO,MATCH(AG$1,'Published Hourly Data'!$B$1:$BO$1,0),TRUE)</f>
        <v>1254</v>
      </c>
      <c r="AH5" s="80">
        <f>VLOOKUP($A5,'Published Hourly Data'!$B:$BO,MATCH(AH$1,'Published Hourly Data'!$B$1:$BO$1,0),TRUE)</f>
        <v>1.7552377744588279</v>
      </c>
      <c r="AI5" s="80">
        <f>VLOOKUP($A5,'Published Hourly Data'!$B:$BO,MATCH(AI$1,'Published Hourly Data'!$B$1:$BO$1,0),TRUE)</f>
        <v>1.6687291261846164</v>
      </c>
      <c r="AJ5" s="79">
        <f>VLOOKUP($A5,'Published Hourly Data'!$B:$BO,MATCH(AJ$1,'Published Hourly Data'!$B$1:$BO$1,0),TRUE)</f>
        <v>3</v>
      </c>
      <c r="AK5" s="79" t="str">
        <f t="shared" si="2"/>
        <v/>
      </c>
      <c r="AL5" s="79" t="str">
        <f t="shared" si="3"/>
        <v/>
      </c>
      <c r="AN5" s="79">
        <f t="shared" ref="AN5:AN25" si="9">AN6-1</f>
        <v>3</v>
      </c>
      <c r="AO5" s="80">
        <f t="shared" si="4"/>
        <v>1.5685410481617388</v>
      </c>
      <c r="AP5" s="80">
        <f t="shared" si="5"/>
        <v>1.4264464035135516</v>
      </c>
      <c r="AQ5" s="80">
        <f t="array" ref="AQ5">MIN(IF($AK$3:$AK$362=$AN5,$AH$3:$AH$362))</f>
        <v>1.3599096130785078</v>
      </c>
      <c r="AR5" s="80">
        <f t="shared" ref="AR5:AR26" si="10">AS5-AQ5</f>
        <v>0.12349352822275028</v>
      </c>
      <c r="AS5" s="80">
        <f t="array" ref="AS5">MAX(IF($AK$3:$AK$362=$AN5,$AH$3:$AH$362))</f>
        <v>1.4834031413012581</v>
      </c>
      <c r="AU5" s="79">
        <f t="shared" ref="AU5:AU25" si="11">AU6-1</f>
        <v>3</v>
      </c>
      <c r="AV5" s="80">
        <f t="shared" si="6"/>
        <v>1.4791759982034591</v>
      </c>
      <c r="AW5" s="80">
        <f t="shared" si="7"/>
        <v>1.2711901150619751</v>
      </c>
      <c r="AX5" s="80">
        <f t="array" ref="AX5">MIN(IF($AK$3:$AK$362=$AU5,$AI$3:$AI$362))</f>
        <v>1.1870924886778242</v>
      </c>
      <c r="AY5" s="80">
        <f t="shared" si="8"/>
        <v>0.17557080717122608</v>
      </c>
      <c r="AZ5" s="80">
        <f t="array" ref="AZ5">MAX(IF($AK$3:$AK$362=$AU5,$AI$3:$AI$362))</f>
        <v>1.3626632958490503</v>
      </c>
      <c r="BA5" s="80"/>
      <c r="BS5" s="133" t="s">
        <v>199</v>
      </c>
      <c r="BT5" s="133"/>
      <c r="BU5" s="133"/>
      <c r="BV5" s="133"/>
      <c r="BW5" s="130">
        <f>BW4</f>
        <v>45033</v>
      </c>
    </row>
    <row r="6" spans="1:76" x14ac:dyDescent="0.25">
      <c r="A6" s="78">
        <f t="shared" si="1"/>
        <v>45019.41666666753</v>
      </c>
      <c r="B6" s="78">
        <f>VLOOKUP($A6,'Published Hourly Data'!$B:$BO,MATCH(B$1,'Published Hourly Data'!$B$1:$BO$1,0),TRUE)</f>
        <v>45019.166666666664</v>
      </c>
      <c r="C6" s="79">
        <f>VLOOKUP($A6,'Published Hourly Data'!$B:$BO,MATCH(C$1,'Published Hourly Data'!$B$1:$BO$1,0),TRUE)</f>
        <v>1261</v>
      </c>
      <c r="D6" s="79">
        <f>VLOOKUP($A6,'Published Hourly Data'!$B:$BO,MATCH(D$1,'Published Hourly Data'!$B$1:$BO$1,0),TRUE)</f>
        <v>1268</v>
      </c>
      <c r="E6" s="79">
        <f>VLOOKUP($A6,'Published Hourly Data'!$B:$BO,MATCH(E$1,'Published Hourly Data'!$B$1:$BO$1,0),TRUE)</f>
        <v>2125</v>
      </c>
      <c r="F6" s="79">
        <f>VLOOKUP($A6,'Published Hourly Data'!$B:$BO,MATCH(F$1,'Published Hourly Data'!$B$1:$BO$1,0),TRUE)</f>
        <v>857</v>
      </c>
      <c r="G6" s="79">
        <f>VLOOKUP($A6,'Published Hourly Data'!$B:$BO,MATCH(G$1,'Published Hourly Data'!$B$1:$BO$1,0),TRUE)</f>
        <v>1543</v>
      </c>
      <c r="H6" s="79">
        <f>VLOOKUP($A6,'Published Hourly Data'!$B:$BO,MATCH(H$1,'Published Hourly Data'!$B$1:$BO$1,0),TRUE)</f>
        <v>92</v>
      </c>
      <c r="I6" s="79">
        <f>VLOOKUP($A6,'Published Hourly Data'!$B:$BO,MATCH(I$1,'Published Hourly Data'!$B$1:$BO$1,0),TRUE)</f>
        <v>0</v>
      </c>
      <c r="J6" s="79">
        <f>VLOOKUP($A6,'Published Hourly Data'!$B:$BO,MATCH(J$1,'Published Hourly Data'!$B$1:$BO$1,0),TRUE)</f>
        <v>60</v>
      </c>
      <c r="K6" s="79">
        <f>VLOOKUP($A6,'Published Hourly Data'!$B:$BO,MATCH(K$1,'Published Hourly Data'!$B$1:$BO$1,0),TRUE)</f>
        <v>406</v>
      </c>
      <c r="L6" s="79">
        <f>VLOOKUP($A6,'Published Hourly Data'!$B:$BO,MATCH(L$1,'Published Hourly Data'!$B$1:$BO$1,0),TRUE)</f>
        <v>0</v>
      </c>
      <c r="M6" s="79">
        <f>VLOOKUP($A6,'Published Hourly Data'!$B:$BO,MATCH(M$1,'Published Hourly Data'!$B$1:$BO$1,0),TRUE)</f>
        <v>24</v>
      </c>
      <c r="N6" s="79">
        <f>VLOOKUP($A6,'Published Hourly Data'!$B:$BO,MATCH(N$1,'Published Hourly Data'!$B$1:$BO$1,0),TRUE)</f>
        <v>0</v>
      </c>
      <c r="O6" s="79">
        <f>VLOOKUP($A6,'Published Hourly Data'!$B:$BO,MATCH(O$1,'Published Hourly Data'!$B$1:$BO$1,0),TRUE)</f>
        <v>0</v>
      </c>
      <c r="P6" s="79">
        <f>VLOOKUP($A6,'Published Hourly Data'!$B:$BO,MATCH(P$1,'Published Hourly Data'!$B$1:$BO$1,0),TRUE)</f>
        <v>128</v>
      </c>
      <c r="Q6" s="79">
        <f>VLOOKUP($A6,'Published Hourly Data'!$B:$BO,MATCH(Q$1,'Published Hourly Data'!$B$1:$BO$1,0),TRUE)</f>
        <v>47</v>
      </c>
      <c r="R6" s="79">
        <f>VLOOKUP($A6,'Published Hourly Data'!$B:$BO,MATCH(R$1,'Published Hourly Data'!$B$1:$BO$1,0),TRUE)</f>
        <v>764</v>
      </c>
      <c r="S6" s="79">
        <f>VLOOKUP($A6,'Published Hourly Data'!$B:$BO,MATCH(S$1,'Published Hourly Data'!$B$1:$BO$1,0),TRUE)</f>
        <v>-7</v>
      </c>
      <c r="T6" s="79">
        <f>VLOOKUP($A6,'Published Hourly Data'!$B:$BO,MATCH(T$1,'Published Hourly Data'!$B$1:$BO$1,0),TRUE)</f>
        <v>13</v>
      </c>
      <c r="U6" s="79">
        <f>VLOOKUP($A6,'Published Hourly Data'!$B:$BO,MATCH(U$1,'Published Hourly Data'!$B$1:$BO$1,0),TRUE)</f>
        <v>51</v>
      </c>
      <c r="V6" s="79">
        <f>VLOOKUP($A6,'Published Hourly Data'!$B:$BO,MATCH(V$1,'Published Hourly Data'!$B$1:$BO$1,0),TRUE)</f>
        <v>-139</v>
      </c>
      <c r="W6" s="79">
        <f>VLOOKUP($A6,'Published Hourly Data'!$B:$BO,MATCH(W$1,'Published Hourly Data'!$B$1:$BO$1,0),TRUE)</f>
        <v>0</v>
      </c>
      <c r="X6" s="79">
        <f>VLOOKUP($A6,'Published Hourly Data'!$B:$BO,MATCH(X$1,'Published Hourly Data'!$B$1:$BO$1,0),TRUE)</f>
        <v>1642.8244738985381</v>
      </c>
      <c r="Y6" s="79">
        <f>VLOOKUP($A6,'Published Hourly Data'!$B:$BO,MATCH(Y$1,'Published Hourly Data'!$B$1:$BO$1,0),TRUE)</f>
        <v>37.724366123274891</v>
      </c>
      <c r="Z6" s="79">
        <f>VLOOKUP($A6,'Published Hourly Data'!$B:$BO,MATCH(Z$1,'Published Hourly Data'!$B$1:$BO$1,0),TRUE)</f>
        <v>58.994027908753552</v>
      </c>
      <c r="AA6" s="79">
        <f>VLOOKUP($A6,'Published Hourly Data'!$B:$BO,MATCH(AA$1,'Published Hourly Data'!$B$1:$BO$1,0),TRUE)</f>
        <v>2.8642706851820536</v>
      </c>
      <c r="AB6" s="79">
        <f>VLOOKUP($A6,'Published Hourly Data'!$B:$BO,MATCH(AB$1,'Published Hourly Data'!$B$1:$BO$1,0),TRUE)</f>
        <v>1742.4071386157486</v>
      </c>
      <c r="AC6" s="79">
        <f>VLOOKUP($A6,'Published Hourly Data'!$B:$BO,MATCH(AC$1,'Published Hourly Data'!$B$1:$BO$1,0),TRUE)</f>
        <v>20.548205362101463</v>
      </c>
      <c r="AD6" s="79">
        <f>-VLOOKUP($A6,'Published Hourly Data'!$B:$BO,MATCH(AD$1,'Published Hourly Data'!$B$1:$BO$1,0),TRUE)</f>
        <v>-778.61920299858377</v>
      </c>
      <c r="AE6" s="79">
        <f>VLOOKUP($A6,'Published Hourly Data'!$B:$BO,MATCH(AE$1,'Published Hourly Data'!$B$1:$BO$1,0),TRUE)</f>
        <v>984.33614097926636</v>
      </c>
      <c r="AF6" s="79">
        <f>VLOOKUP($A6,'Published Hourly Data'!$B:$BO,MATCH(AF$1,'Published Hourly Data'!$B$1:$BO$1,0),TRUE)</f>
        <v>2125</v>
      </c>
      <c r="AG6" s="79">
        <f>VLOOKUP($A6,'Published Hourly Data'!$B:$BO,MATCH(AG$1,'Published Hourly Data'!$B$1:$BO$1,0),TRUE)</f>
        <v>1268</v>
      </c>
      <c r="AH6" s="80">
        <f>VLOOKUP($A6,'Published Hourly Data'!$B:$BO,MATCH(AH$1,'Published Hourly Data'!$B$1:$BO$1,0),TRUE)</f>
        <v>1.8076920592635537</v>
      </c>
      <c r="AI6" s="80">
        <f>VLOOKUP($A6,'Published Hourly Data'!$B:$BO,MATCH(AI$1,'Published Hourly Data'!$B$1:$BO$1,0),TRUE)</f>
        <v>1.7114251917395189</v>
      </c>
      <c r="AJ6" s="79">
        <f>VLOOKUP($A6,'Published Hourly Data'!$B:$BO,MATCH(AJ$1,'Published Hourly Data'!$B$1:$BO$1,0),TRUE)</f>
        <v>4</v>
      </c>
      <c r="AK6" s="79" t="str">
        <f t="shared" si="2"/>
        <v/>
      </c>
      <c r="AL6" s="79" t="str">
        <f t="shared" si="3"/>
        <v/>
      </c>
      <c r="AN6" s="79">
        <f t="shared" si="9"/>
        <v>4</v>
      </c>
      <c r="AO6" s="80">
        <f t="shared" si="4"/>
        <v>1.6310420436395729</v>
      </c>
      <c r="AP6" s="80">
        <f t="shared" si="5"/>
        <v>1.4603669454089561</v>
      </c>
      <c r="AQ6" s="80">
        <f t="array" ref="AQ6">MIN(IF($AK$3:$AK$362=$AN6,$AH$3:$AH$362))</f>
        <v>1.3948673937181435</v>
      </c>
      <c r="AR6" s="80">
        <f t="shared" si="10"/>
        <v>0.15588814082658553</v>
      </c>
      <c r="AS6" s="80">
        <f t="array" ref="AS6">MAX(IF($AK$3:$AK$362=$AN6,$AH$3:$AH$362))</f>
        <v>1.550755534544729</v>
      </c>
      <c r="AU6" s="79">
        <f t="shared" si="11"/>
        <v>4</v>
      </c>
      <c r="AV6" s="80">
        <f t="shared" si="6"/>
        <v>1.5334505506762555</v>
      </c>
      <c r="AW6" s="80">
        <f t="shared" si="7"/>
        <v>1.2975515645457036</v>
      </c>
      <c r="AX6" s="80">
        <f t="array" ref="AX6">MIN(IF($AK$3:$AK$362=$AU6,$AI$3:$AI$362))</f>
        <v>1.2126594109623317</v>
      </c>
      <c r="AY6" s="80">
        <f t="shared" si="8"/>
        <v>0.17813993391917626</v>
      </c>
      <c r="AZ6" s="80">
        <f t="array" ref="AZ6">MAX(IF($AK$3:$AK$362=$AU6,$AI$3:$AI$362))</f>
        <v>1.3907993448815079</v>
      </c>
      <c r="BA6" s="80"/>
      <c r="BS6" s="133"/>
      <c r="BT6" s="133"/>
      <c r="BU6" s="133"/>
      <c r="BV6" s="133"/>
      <c r="BW6" s="130"/>
    </row>
    <row r="7" spans="1:76" x14ac:dyDescent="0.25">
      <c r="A7" s="78">
        <f t="shared" si="1"/>
        <v>45019.458333334194</v>
      </c>
      <c r="B7" s="78">
        <f>VLOOKUP($A7,'Published Hourly Data'!$B:$BO,MATCH(B$1,'Published Hourly Data'!$B$1:$BO$1,0),TRUE)</f>
        <v>45019.208333333336</v>
      </c>
      <c r="C7" s="79">
        <f>VLOOKUP($A7,'Published Hourly Data'!$B:$BO,MATCH(C$1,'Published Hourly Data'!$B$1:$BO$1,0),TRUE)</f>
        <v>1280</v>
      </c>
      <c r="D7" s="79">
        <f>VLOOKUP($A7,'Published Hourly Data'!$B:$BO,MATCH(D$1,'Published Hourly Data'!$B$1:$BO$1,0),TRUE)</f>
        <v>1284</v>
      </c>
      <c r="E7" s="79">
        <f>VLOOKUP($A7,'Published Hourly Data'!$B:$BO,MATCH(E$1,'Published Hourly Data'!$B$1:$BO$1,0),TRUE)</f>
        <v>2118</v>
      </c>
      <c r="F7" s="79">
        <f>VLOOKUP($A7,'Published Hourly Data'!$B:$BO,MATCH(F$1,'Published Hourly Data'!$B$1:$BO$1,0),TRUE)</f>
        <v>834</v>
      </c>
      <c r="G7" s="79">
        <f>VLOOKUP($A7,'Published Hourly Data'!$B:$BO,MATCH(G$1,'Published Hourly Data'!$B$1:$BO$1,0),TRUE)</f>
        <v>1542</v>
      </c>
      <c r="H7" s="79">
        <f>VLOOKUP($A7,'Published Hourly Data'!$B:$BO,MATCH(H$1,'Published Hourly Data'!$B$1:$BO$1,0),TRUE)</f>
        <v>91</v>
      </c>
      <c r="I7" s="79">
        <f>VLOOKUP($A7,'Published Hourly Data'!$B:$BO,MATCH(I$1,'Published Hourly Data'!$B$1:$BO$1,0),TRUE)</f>
        <v>0</v>
      </c>
      <c r="J7" s="79">
        <f>VLOOKUP($A7,'Published Hourly Data'!$B:$BO,MATCH(J$1,'Published Hourly Data'!$B$1:$BO$1,0),TRUE)</f>
        <v>59</v>
      </c>
      <c r="K7" s="79">
        <f>VLOOKUP($A7,'Published Hourly Data'!$B:$BO,MATCH(K$1,'Published Hourly Data'!$B$1:$BO$1,0),TRUE)</f>
        <v>408</v>
      </c>
      <c r="L7" s="79">
        <f>VLOOKUP($A7,'Published Hourly Data'!$B:$BO,MATCH(L$1,'Published Hourly Data'!$B$1:$BO$1,0),TRUE)</f>
        <v>0</v>
      </c>
      <c r="M7" s="79">
        <f>VLOOKUP($A7,'Published Hourly Data'!$B:$BO,MATCH(M$1,'Published Hourly Data'!$B$1:$BO$1,0),TRUE)</f>
        <v>18</v>
      </c>
      <c r="N7" s="79">
        <f>VLOOKUP($A7,'Published Hourly Data'!$B:$BO,MATCH(N$1,'Published Hourly Data'!$B$1:$BO$1,0),TRUE)</f>
        <v>0</v>
      </c>
      <c r="O7" s="79">
        <f>VLOOKUP($A7,'Published Hourly Data'!$B:$BO,MATCH(O$1,'Published Hourly Data'!$B$1:$BO$1,0),TRUE)</f>
        <v>0</v>
      </c>
      <c r="P7" s="79">
        <f>VLOOKUP($A7,'Published Hourly Data'!$B:$BO,MATCH(P$1,'Published Hourly Data'!$B$1:$BO$1,0),TRUE)</f>
        <v>136</v>
      </c>
      <c r="Q7" s="79">
        <f>VLOOKUP($A7,'Published Hourly Data'!$B:$BO,MATCH(Q$1,'Published Hourly Data'!$B$1:$BO$1,0),TRUE)</f>
        <v>42</v>
      </c>
      <c r="R7" s="79">
        <f>VLOOKUP($A7,'Published Hourly Data'!$B:$BO,MATCH(R$1,'Published Hourly Data'!$B$1:$BO$1,0),TRUE)</f>
        <v>711</v>
      </c>
      <c r="S7" s="79">
        <f>VLOOKUP($A7,'Published Hourly Data'!$B:$BO,MATCH(S$1,'Published Hourly Data'!$B$1:$BO$1,0),TRUE)</f>
        <v>-2</v>
      </c>
      <c r="T7" s="79">
        <f>VLOOKUP($A7,'Published Hourly Data'!$B:$BO,MATCH(T$1,'Published Hourly Data'!$B$1:$BO$1,0),TRUE)</f>
        <v>15</v>
      </c>
      <c r="U7" s="79">
        <f>VLOOKUP($A7,'Published Hourly Data'!$B:$BO,MATCH(U$1,'Published Hourly Data'!$B$1:$BO$1,0),TRUE)</f>
        <v>12</v>
      </c>
      <c r="V7" s="79">
        <f>VLOOKUP($A7,'Published Hourly Data'!$B:$BO,MATCH(V$1,'Published Hourly Data'!$B$1:$BO$1,0),TRUE)</f>
        <v>-70</v>
      </c>
      <c r="W7" s="79">
        <f>VLOOKUP($A7,'Published Hourly Data'!$B:$BO,MATCH(W$1,'Published Hourly Data'!$B$1:$BO$1,0),TRUE)</f>
        <v>-10</v>
      </c>
      <c r="X7" s="79">
        <f>VLOOKUP($A7,'Published Hourly Data'!$B:$BO,MATCH(X$1,'Published Hourly Data'!$B$1:$BO$1,0),TRUE)</f>
        <v>1641.9599375944381</v>
      </c>
      <c r="Y7" s="79">
        <f>VLOOKUP($A7,'Published Hourly Data'!$B:$BO,MATCH(Y$1,'Published Hourly Data'!$B$1:$BO$1,0),TRUE)</f>
        <v>37.282740741612393</v>
      </c>
      <c r="Z7" s="79">
        <f>VLOOKUP($A7,'Published Hourly Data'!$B:$BO,MATCH(Z$1,'Published Hourly Data'!$B$1:$BO$1,0),TRUE)</f>
        <v>57.638672745070522</v>
      </c>
      <c r="AA7" s="79">
        <f>VLOOKUP($A7,'Published Hourly Data'!$B:$BO,MATCH(AA$1,'Published Hourly Data'!$B$1:$BO$1,0),TRUE)</f>
        <v>2.837626306715245</v>
      </c>
      <c r="AB7" s="79">
        <f>VLOOKUP($A7,'Published Hourly Data'!$B:$BO,MATCH(AB$1,'Published Hourly Data'!$B$1:$BO$1,0),TRUE)</f>
        <v>1739.7189773878363</v>
      </c>
      <c r="AC7" s="79">
        <f>VLOOKUP($A7,'Published Hourly Data'!$B:$BO,MATCH(AC$1,'Published Hourly Data'!$B$1:$BO$1,0),TRUE)</f>
        <v>10.421035081345801</v>
      </c>
      <c r="AD7" s="79">
        <f>-VLOOKUP($A7,'Published Hourly Data'!$B:$BO,MATCH(AD$1,'Published Hourly Data'!$B$1:$BO$1,0),TRUE)</f>
        <v>-728.69465973716854</v>
      </c>
      <c r="AE7" s="79">
        <f>VLOOKUP($A7,'Published Hourly Data'!$B:$BO,MATCH(AE$1,'Published Hourly Data'!$B$1:$BO$1,0),TRUE)</f>
        <v>1021.4453527320135</v>
      </c>
      <c r="AF7" s="79">
        <f>VLOOKUP($A7,'Published Hourly Data'!$B:$BO,MATCH(AF$1,'Published Hourly Data'!$B$1:$BO$1,0),TRUE)</f>
        <v>2118</v>
      </c>
      <c r="AG7" s="79">
        <f>VLOOKUP($A7,'Published Hourly Data'!$B:$BO,MATCH(AG$1,'Published Hourly Data'!$B$1:$BO$1,0),TRUE)</f>
        <v>1284</v>
      </c>
      <c r="AH7" s="80">
        <f>VLOOKUP($A7,'Published Hourly Data'!$B:$BO,MATCH(AH$1,'Published Hourly Data'!$B$1:$BO$1,0),TRUE)</f>
        <v>1.810868390901214</v>
      </c>
      <c r="AI7" s="80">
        <f>VLOOKUP($A7,'Published Hourly Data'!$B:$BO,MATCH(AI$1,'Published Hourly Data'!$B$1:$BO$1,0),TRUE)</f>
        <v>1.753815306495367</v>
      </c>
      <c r="AJ7" s="79">
        <f>VLOOKUP($A7,'Published Hourly Data'!$B:$BO,MATCH(AJ$1,'Published Hourly Data'!$B$1:$BO$1,0),TRUE)</f>
        <v>5</v>
      </c>
      <c r="AK7" s="79" t="str">
        <f t="shared" si="2"/>
        <v/>
      </c>
      <c r="AL7" s="79" t="str">
        <f t="shared" si="3"/>
        <v/>
      </c>
      <c r="AN7" s="79">
        <f t="shared" si="9"/>
        <v>5</v>
      </c>
      <c r="AO7" s="80">
        <f t="shared" si="4"/>
        <v>1.6504818201702376</v>
      </c>
      <c r="AP7" s="80">
        <f t="shared" si="5"/>
        <v>1.4731200508211322</v>
      </c>
      <c r="AQ7" s="80">
        <f t="array" ref="AQ7">MIN(IF($AK$3:$AK$362=$AN7,$AH$3:$AH$362))</f>
        <v>1.4183251775503654</v>
      </c>
      <c r="AR7" s="80">
        <f t="shared" si="10"/>
        <v>0.10798669816597273</v>
      </c>
      <c r="AS7" s="80">
        <f t="array" ref="AS7">MAX(IF($AK$3:$AK$362=$AN7,$AH$3:$AH$362))</f>
        <v>1.5263118757163381</v>
      </c>
      <c r="AU7" s="79">
        <f t="shared" si="11"/>
        <v>5</v>
      </c>
      <c r="AV7" s="80">
        <f t="shared" si="6"/>
        <v>1.5547697375491671</v>
      </c>
      <c r="AW7" s="80">
        <f t="shared" si="7"/>
        <v>1.3129078352721526</v>
      </c>
      <c r="AX7" s="80">
        <f t="array" ref="AX7">MIN(IF($AK$3:$AK$362=$AU7,$AI$3:$AI$362))</f>
        <v>1.2512004802591636</v>
      </c>
      <c r="AY7" s="80">
        <f t="shared" si="8"/>
        <v>0.13341473423325279</v>
      </c>
      <c r="AZ7" s="80">
        <f t="array" ref="AZ7">MAX(IF($AK$3:$AK$362=$AU7,$AI$3:$AI$362))</f>
        <v>1.3846152144924164</v>
      </c>
      <c r="BA7" s="80"/>
    </row>
    <row r="8" spans="1:76" x14ac:dyDescent="0.25">
      <c r="A8" s="78">
        <f t="shared" si="1"/>
        <v>45019.500000000859</v>
      </c>
      <c r="B8" s="78">
        <f>VLOOKUP($A8,'Published Hourly Data'!$B:$BO,MATCH(B$1,'Published Hourly Data'!$B$1:$BO$1,0),TRUE)</f>
        <v>45019.25</v>
      </c>
      <c r="C8" s="79">
        <f>VLOOKUP($A8,'Published Hourly Data'!$B:$BO,MATCH(C$1,'Published Hourly Data'!$B$1:$BO$1,0),TRUE)</f>
        <v>1332</v>
      </c>
      <c r="D8" s="79">
        <f>VLOOKUP($A8,'Published Hourly Data'!$B:$BO,MATCH(D$1,'Published Hourly Data'!$B$1:$BO$1,0),TRUE)</f>
        <v>1344</v>
      </c>
      <c r="E8" s="79">
        <f>VLOOKUP($A8,'Published Hourly Data'!$B:$BO,MATCH(E$1,'Published Hourly Data'!$B$1:$BO$1,0),TRUE)</f>
        <v>2139</v>
      </c>
      <c r="F8" s="79">
        <f>VLOOKUP($A8,'Published Hourly Data'!$B:$BO,MATCH(F$1,'Published Hourly Data'!$B$1:$BO$1,0),TRUE)</f>
        <v>795</v>
      </c>
      <c r="G8" s="79">
        <f>VLOOKUP($A8,'Published Hourly Data'!$B:$BO,MATCH(G$1,'Published Hourly Data'!$B$1:$BO$1,0),TRUE)</f>
        <v>1540</v>
      </c>
      <c r="H8" s="79">
        <f>VLOOKUP($A8,'Published Hourly Data'!$B:$BO,MATCH(H$1,'Published Hourly Data'!$B$1:$BO$1,0),TRUE)</f>
        <v>91</v>
      </c>
      <c r="I8" s="79">
        <f>VLOOKUP($A8,'Published Hourly Data'!$B:$BO,MATCH(I$1,'Published Hourly Data'!$B$1:$BO$1,0),TRUE)</f>
        <v>0</v>
      </c>
      <c r="J8" s="79">
        <f>VLOOKUP($A8,'Published Hourly Data'!$B:$BO,MATCH(J$1,'Published Hourly Data'!$B$1:$BO$1,0),TRUE)</f>
        <v>59</v>
      </c>
      <c r="K8" s="79">
        <f>VLOOKUP($A8,'Published Hourly Data'!$B:$BO,MATCH(K$1,'Published Hourly Data'!$B$1:$BO$1,0),TRUE)</f>
        <v>414</v>
      </c>
      <c r="L8" s="79">
        <f>VLOOKUP($A8,'Published Hourly Data'!$B:$BO,MATCH(L$1,'Published Hourly Data'!$B$1:$BO$1,0),TRUE)</f>
        <v>-1</v>
      </c>
      <c r="M8" s="79">
        <f>VLOOKUP($A8,'Published Hourly Data'!$B:$BO,MATCH(M$1,'Published Hourly Data'!$B$1:$BO$1,0),TRUE)</f>
        <v>36</v>
      </c>
      <c r="N8" s="79">
        <f>VLOOKUP($A8,'Published Hourly Data'!$B:$BO,MATCH(N$1,'Published Hourly Data'!$B$1:$BO$1,0),TRUE)</f>
        <v>0</v>
      </c>
      <c r="O8" s="79">
        <f>VLOOKUP($A8,'Published Hourly Data'!$B:$BO,MATCH(O$1,'Published Hourly Data'!$B$1:$BO$1,0),TRUE)</f>
        <v>0</v>
      </c>
      <c r="P8" s="79">
        <f>VLOOKUP($A8,'Published Hourly Data'!$B:$BO,MATCH(P$1,'Published Hourly Data'!$B$1:$BO$1,0),TRUE)</f>
        <v>166</v>
      </c>
      <c r="Q8" s="79">
        <f>VLOOKUP($A8,'Published Hourly Data'!$B:$BO,MATCH(Q$1,'Published Hourly Data'!$B$1:$BO$1,0),TRUE)</f>
        <v>31</v>
      </c>
      <c r="R8" s="79">
        <f>VLOOKUP($A8,'Published Hourly Data'!$B:$BO,MATCH(R$1,'Published Hourly Data'!$B$1:$BO$1,0),TRUE)</f>
        <v>658</v>
      </c>
      <c r="S8" s="79">
        <f>VLOOKUP($A8,'Published Hourly Data'!$B:$BO,MATCH(S$1,'Published Hourly Data'!$B$1:$BO$1,0),TRUE)</f>
        <v>3</v>
      </c>
      <c r="T8" s="79">
        <f>VLOOKUP($A8,'Published Hourly Data'!$B:$BO,MATCH(T$1,'Published Hourly Data'!$B$1:$BO$1,0),TRUE)</f>
        <v>16</v>
      </c>
      <c r="U8" s="79">
        <f>VLOOKUP($A8,'Published Hourly Data'!$B:$BO,MATCH(U$1,'Published Hourly Data'!$B$1:$BO$1,0),TRUE)</f>
        <v>-4</v>
      </c>
      <c r="V8" s="79">
        <f>VLOOKUP($A8,'Published Hourly Data'!$B:$BO,MATCH(V$1,'Published Hourly Data'!$B$1:$BO$1,0),TRUE)</f>
        <v>-59</v>
      </c>
      <c r="W8" s="79">
        <f>VLOOKUP($A8,'Published Hourly Data'!$B:$BO,MATCH(W$1,'Published Hourly Data'!$B$1:$BO$1,0),TRUE)</f>
        <v>-16</v>
      </c>
      <c r="X8" s="79">
        <f>VLOOKUP($A8,'Published Hourly Data'!$B:$BO,MATCH(X$1,'Published Hourly Data'!$B$1:$BO$1,0),TRUE)</f>
        <v>1638.6227824088501</v>
      </c>
      <c r="Y8" s="79">
        <f>VLOOKUP($A8,'Published Hourly Data'!$B:$BO,MATCH(Y$1,'Published Hourly Data'!$B$1:$BO$1,0),TRUE)</f>
        <v>37.164168821933394</v>
      </c>
      <c r="Z8" s="79">
        <f>VLOOKUP($A8,'Published Hourly Data'!$B:$BO,MATCH(Z$1,'Published Hourly Data'!$B$1:$BO$1,0),TRUE)</f>
        <v>57.631078025387971</v>
      </c>
      <c r="AA8" s="79">
        <f>VLOOKUP($A8,'Published Hourly Data'!$B:$BO,MATCH(AA$1,'Published Hourly Data'!$B$1:$BO$1,0),TRUE)</f>
        <v>2.9974925775161041</v>
      </c>
      <c r="AB8" s="79">
        <f>VLOOKUP($A8,'Published Hourly Data'!$B:$BO,MATCH(AB$1,'Published Hourly Data'!$B$1:$BO$1,0),TRUE)</f>
        <v>1736.4155218336875</v>
      </c>
      <c r="AC8" s="79">
        <f>VLOOKUP($A8,'Published Hourly Data'!$B:$BO,MATCH(AC$1,'Published Hourly Data'!$B$1:$BO$1,0),TRUE)</f>
        <v>10.945934283915134</v>
      </c>
      <c r="AD8" s="79">
        <f>-VLOOKUP($A8,'Published Hourly Data'!$B:$BO,MATCH(AD$1,'Published Hourly Data'!$B$1:$BO$1,0),TRUE)</f>
        <v>-688.2352017335669</v>
      </c>
      <c r="AE8" s="79">
        <f>VLOOKUP($A8,'Published Hourly Data'!$B:$BO,MATCH(AE$1,'Published Hourly Data'!$B$1:$BO$1,0),TRUE)</f>
        <v>1059.1262543840357</v>
      </c>
      <c r="AF8" s="79">
        <f>VLOOKUP($A8,'Published Hourly Data'!$B:$BO,MATCH(AF$1,'Published Hourly Data'!$B$1:$BO$1,0),TRUE)</f>
        <v>2140</v>
      </c>
      <c r="AG8" s="79">
        <f>VLOOKUP($A8,'Published Hourly Data'!$B:$BO,MATCH(AG$1,'Published Hourly Data'!$B$1:$BO$1,0),TRUE)</f>
        <v>1345</v>
      </c>
      <c r="AH8" s="80">
        <f>VLOOKUP($A8,'Published Hourly Data'!$B:$BO,MATCH(AH$1,'Published Hourly Data'!$B$1:$BO$1,0),TRUE)</f>
        <v>1.788848779320086</v>
      </c>
      <c r="AI8" s="80">
        <f>VLOOKUP($A8,'Published Hourly Data'!$B:$BO,MATCH(AI$1,'Published Hourly Data'!$B$1:$BO$1,0),TRUE)</f>
        <v>1.7360378609220317</v>
      </c>
      <c r="AJ8" s="79">
        <f>VLOOKUP($A8,'Published Hourly Data'!$B:$BO,MATCH(AJ$1,'Published Hourly Data'!$B$1:$BO$1,0),TRUE)</f>
        <v>6</v>
      </c>
      <c r="AK8" s="79" t="str">
        <f t="shared" si="2"/>
        <v/>
      </c>
      <c r="AL8" s="79" t="str">
        <f t="shared" si="3"/>
        <v/>
      </c>
      <c r="AN8" s="79">
        <f t="shared" si="9"/>
        <v>6</v>
      </c>
      <c r="AO8" s="80">
        <f t="shared" si="4"/>
        <v>1.6407875329587835</v>
      </c>
      <c r="AP8" s="80">
        <f t="shared" si="5"/>
        <v>1.4702528700770028</v>
      </c>
      <c r="AQ8" s="80">
        <f t="array" ref="AQ8">MIN(IF($AK$3:$AK$362=$AN8,$AH$3:$AH$362))</f>
        <v>1.4259196488594608</v>
      </c>
      <c r="AR8" s="80">
        <f t="shared" si="10"/>
        <v>8.6645137505303227E-2</v>
      </c>
      <c r="AS8" s="80">
        <f t="array" ref="AS8">MAX(IF($AK$3:$AK$362=$AN8,$AH$3:$AH$362))</f>
        <v>1.512564786364764</v>
      </c>
      <c r="AU8" s="79">
        <f t="shared" si="11"/>
        <v>6</v>
      </c>
      <c r="AV8" s="80">
        <f t="shared" si="6"/>
        <v>1.5509832595747766</v>
      </c>
      <c r="AW8" s="80">
        <f t="shared" si="7"/>
        <v>1.3304414522731263</v>
      </c>
      <c r="AX8" s="80">
        <f t="array" ref="AX8">MIN(IF($AK$3:$AK$362=$AU8,$AI$3:$AI$362))</f>
        <v>1.2822759429162933</v>
      </c>
      <c r="AY8" s="80">
        <f t="shared" si="8"/>
        <v>7.7069956914102677E-2</v>
      </c>
      <c r="AZ8" s="80">
        <f t="array" ref="AZ8">MAX(IF($AK$3:$AK$362=$AU8,$AI$3:$AI$362))</f>
        <v>1.359345899830396</v>
      </c>
      <c r="BA8" s="80"/>
    </row>
    <row r="9" spans="1:76" x14ac:dyDescent="0.25">
      <c r="A9" s="78">
        <f t="shared" si="1"/>
        <v>45019.541666667523</v>
      </c>
      <c r="B9" s="78">
        <f>VLOOKUP($A9,'Published Hourly Data'!$B:$BO,MATCH(B$1,'Published Hourly Data'!$B$1:$BO$1,0),TRUE)</f>
        <v>45019.291666666664</v>
      </c>
      <c r="C9" s="79">
        <f>VLOOKUP($A9,'Published Hourly Data'!$B:$BO,MATCH(C$1,'Published Hourly Data'!$B$1:$BO$1,0),TRUE)</f>
        <v>1449</v>
      </c>
      <c r="D9" s="79">
        <f>VLOOKUP($A9,'Published Hourly Data'!$B:$BO,MATCH(D$1,'Published Hourly Data'!$B$1:$BO$1,0),TRUE)</f>
        <v>1461</v>
      </c>
      <c r="E9" s="79">
        <f>VLOOKUP($A9,'Published Hourly Data'!$B:$BO,MATCH(E$1,'Published Hourly Data'!$B$1:$BO$1,0),TRUE)</f>
        <v>2169</v>
      </c>
      <c r="F9" s="79">
        <f>VLOOKUP($A9,'Published Hourly Data'!$B:$BO,MATCH(F$1,'Published Hourly Data'!$B$1:$BO$1,0),TRUE)</f>
        <v>708</v>
      </c>
      <c r="G9" s="79">
        <f>VLOOKUP($A9,'Published Hourly Data'!$B:$BO,MATCH(G$1,'Published Hourly Data'!$B$1:$BO$1,0),TRUE)</f>
        <v>1540</v>
      </c>
      <c r="H9" s="79">
        <f>VLOOKUP($A9,'Published Hourly Data'!$B:$BO,MATCH(H$1,'Published Hourly Data'!$B$1:$BO$1,0),TRUE)</f>
        <v>92</v>
      </c>
      <c r="I9" s="79">
        <f>VLOOKUP($A9,'Published Hourly Data'!$B:$BO,MATCH(I$1,'Published Hourly Data'!$B$1:$BO$1,0),TRUE)</f>
        <v>0</v>
      </c>
      <c r="J9" s="79">
        <f>VLOOKUP($A9,'Published Hourly Data'!$B:$BO,MATCH(J$1,'Published Hourly Data'!$B$1:$BO$1,0),TRUE)</f>
        <v>59</v>
      </c>
      <c r="K9" s="79">
        <f>VLOOKUP($A9,'Published Hourly Data'!$B:$BO,MATCH(K$1,'Published Hourly Data'!$B$1:$BO$1,0),TRUE)</f>
        <v>418</v>
      </c>
      <c r="L9" s="79">
        <f>VLOOKUP($A9,'Published Hourly Data'!$B:$BO,MATCH(L$1,'Published Hourly Data'!$B$1:$BO$1,0),TRUE)</f>
        <v>0</v>
      </c>
      <c r="M9" s="79">
        <f>VLOOKUP($A9,'Published Hourly Data'!$B:$BO,MATCH(M$1,'Published Hourly Data'!$B$1:$BO$1,0),TRUE)</f>
        <v>60</v>
      </c>
      <c r="N9" s="79">
        <f>VLOOKUP($A9,'Published Hourly Data'!$B:$BO,MATCH(N$1,'Published Hourly Data'!$B$1:$BO$1,0),TRUE)</f>
        <v>0</v>
      </c>
      <c r="O9" s="79">
        <f>VLOOKUP($A9,'Published Hourly Data'!$B:$BO,MATCH(O$1,'Published Hourly Data'!$B$1:$BO$1,0),TRUE)</f>
        <v>0</v>
      </c>
      <c r="P9" s="79">
        <f>VLOOKUP($A9,'Published Hourly Data'!$B:$BO,MATCH(P$1,'Published Hourly Data'!$B$1:$BO$1,0),TRUE)</f>
        <v>136</v>
      </c>
      <c r="Q9" s="79">
        <f>VLOOKUP($A9,'Published Hourly Data'!$B:$BO,MATCH(Q$1,'Published Hourly Data'!$B$1:$BO$1,0),TRUE)</f>
        <v>7</v>
      </c>
      <c r="R9" s="79">
        <f>VLOOKUP($A9,'Published Hourly Data'!$B:$BO,MATCH(R$1,'Published Hourly Data'!$B$1:$BO$1,0),TRUE)</f>
        <v>528</v>
      </c>
      <c r="S9" s="79">
        <f>VLOOKUP($A9,'Published Hourly Data'!$B:$BO,MATCH(S$1,'Published Hourly Data'!$B$1:$BO$1,0),TRUE)</f>
        <v>1</v>
      </c>
      <c r="T9" s="79">
        <f>VLOOKUP($A9,'Published Hourly Data'!$B:$BO,MATCH(T$1,'Published Hourly Data'!$B$1:$BO$1,0),TRUE)</f>
        <v>17</v>
      </c>
      <c r="U9" s="79">
        <f>VLOOKUP($A9,'Published Hourly Data'!$B:$BO,MATCH(U$1,'Published Hourly Data'!$B$1:$BO$1,0),TRUE)</f>
        <v>88</v>
      </c>
      <c r="V9" s="79">
        <f>VLOOKUP($A9,'Published Hourly Data'!$B:$BO,MATCH(V$1,'Published Hourly Data'!$B$1:$BO$1,0),TRUE)</f>
        <v>-64</v>
      </c>
      <c r="W9" s="79">
        <f>VLOOKUP($A9,'Published Hourly Data'!$B:$BO,MATCH(W$1,'Published Hourly Data'!$B$1:$BO$1,0),TRUE)</f>
        <v>-5</v>
      </c>
      <c r="X9" s="79">
        <f>VLOOKUP($A9,'Published Hourly Data'!$B:$BO,MATCH(X$1,'Published Hourly Data'!$B$1:$BO$1,0),TRUE)</f>
        <v>1637.0839292377652</v>
      </c>
      <c r="Y9" s="79">
        <f>VLOOKUP($A9,'Published Hourly Data'!$B:$BO,MATCH(Y$1,'Published Hourly Data'!$B$1:$BO$1,0),TRUE)</f>
        <v>37.512834992148392</v>
      </c>
      <c r="Z9" s="79">
        <f>VLOOKUP($A9,'Published Hourly Data'!$B:$BO,MATCH(Z$1,'Published Hourly Data'!$B$1:$BO$1,0),TRUE)</f>
        <v>57.6130345117354</v>
      </c>
      <c r="AA9" s="79">
        <f>VLOOKUP($A9,'Published Hourly Data'!$B:$BO,MATCH(AA$1,'Published Hourly Data'!$B$1:$BO$1,0),TRUE)</f>
        <v>3.1840032267837715</v>
      </c>
      <c r="AB9" s="79">
        <f>VLOOKUP($A9,'Published Hourly Data'!$B:$BO,MATCH(AB$1,'Published Hourly Data'!$B$1:$BO$1,0),TRUE)</f>
        <v>1735.3938019684326</v>
      </c>
      <c r="AC9" s="79">
        <f>VLOOKUP($A9,'Published Hourly Data'!$B:$BO,MATCH(AC$1,'Published Hourly Data'!$B$1:$BO$1,0),TRUE)</f>
        <v>9.8111935192105122</v>
      </c>
      <c r="AD9" s="79">
        <f>-VLOOKUP($A9,'Published Hourly Data'!$B:$BO,MATCH(AD$1,'Published Hourly Data'!$B$1:$BO$1,0),TRUE)</f>
        <v>-605.90897296420849</v>
      </c>
      <c r="AE9" s="79">
        <f>VLOOKUP($A9,'Published Hourly Data'!$B:$BO,MATCH(AE$1,'Published Hourly Data'!$B$1:$BO$1,0),TRUE)</f>
        <v>1139.2960225234347</v>
      </c>
      <c r="AF9" s="79">
        <f>VLOOKUP($A9,'Published Hourly Data'!$B:$BO,MATCH(AF$1,'Published Hourly Data'!$B$1:$BO$1,0),TRUE)</f>
        <v>2169</v>
      </c>
      <c r="AG9" s="79">
        <f>VLOOKUP($A9,'Published Hourly Data'!$B:$BO,MATCH(AG$1,'Published Hourly Data'!$B$1:$BO$1,0),TRUE)</f>
        <v>1461</v>
      </c>
      <c r="AH9" s="80">
        <f>VLOOKUP($A9,'Published Hourly Data'!$B:$BO,MATCH(AH$1,'Published Hourly Data'!$B$1:$BO$1,0),TRUE)</f>
        <v>1.7638929846452953</v>
      </c>
      <c r="AI9" s="80">
        <f>VLOOKUP($A9,'Published Hourly Data'!$B:$BO,MATCH(AI$1,'Published Hourly Data'!$B$1:$BO$1,0),TRUE)</f>
        <v>1.7191750836246504</v>
      </c>
      <c r="AJ9" s="79">
        <f>VLOOKUP($A9,'Published Hourly Data'!$B:$BO,MATCH(AJ$1,'Published Hourly Data'!$B$1:$BO$1,0),TRUE)</f>
        <v>7</v>
      </c>
      <c r="AK9" s="79" t="str">
        <f t="shared" si="2"/>
        <v/>
      </c>
      <c r="AL9" s="79" t="str">
        <f t="shared" si="3"/>
        <v/>
      </c>
      <c r="AN9" s="79">
        <f t="shared" si="9"/>
        <v>7</v>
      </c>
      <c r="AO9" s="80">
        <f t="shared" si="4"/>
        <v>1.6655339987200601</v>
      </c>
      <c r="AP9" s="80">
        <f t="shared" si="5"/>
        <v>1.4543541563411824</v>
      </c>
      <c r="AQ9" s="80">
        <f t="array" ref="AQ9">MIN(IF($AK$3:$AK$362=$AN9,$AH$3:$AH$362))</f>
        <v>1.4128771381214278</v>
      </c>
      <c r="AR9" s="80">
        <f t="shared" si="10"/>
        <v>0.10654254171807254</v>
      </c>
      <c r="AS9" s="80">
        <f t="array" ref="AS9">MAX(IF($AK$3:$AK$362=$AN9,$AH$3:$AH$362))</f>
        <v>1.5194196798395003</v>
      </c>
      <c r="AU9" s="79">
        <f t="shared" si="11"/>
        <v>7</v>
      </c>
      <c r="AV9" s="80">
        <f t="shared" si="6"/>
        <v>1.5757049971627031</v>
      </c>
      <c r="AW9" s="80">
        <f t="shared" si="7"/>
        <v>1.3264346695196487</v>
      </c>
      <c r="AX9" s="80">
        <f t="array" ref="AX9">MIN(IF($AK$3:$AK$362=$AU9,$AI$3:$AI$362))</f>
        <v>1.2677806730772583</v>
      </c>
      <c r="AY9" s="80">
        <f t="shared" si="8"/>
        <v>0.12544213637188917</v>
      </c>
      <c r="AZ9" s="80">
        <f t="array" ref="AZ9">MAX(IF($AK$3:$AK$362=$AU9,$AI$3:$AI$362))</f>
        <v>1.3932228094491474</v>
      </c>
      <c r="BA9" s="80"/>
    </row>
    <row r="10" spans="1:76" x14ac:dyDescent="0.25">
      <c r="A10" s="78">
        <f t="shared" si="1"/>
        <v>45019.583333334187</v>
      </c>
      <c r="B10" s="78">
        <f>VLOOKUP($A10,'Published Hourly Data'!$B:$BO,MATCH(B$1,'Published Hourly Data'!$B$1:$BO$1,0),TRUE)</f>
        <v>45019.333333333336</v>
      </c>
      <c r="C10" s="79">
        <f>VLOOKUP($A10,'Published Hourly Data'!$B:$BO,MATCH(C$1,'Published Hourly Data'!$B$1:$BO$1,0),TRUE)</f>
        <v>1528</v>
      </c>
      <c r="D10" s="79">
        <f>VLOOKUP($A10,'Published Hourly Data'!$B:$BO,MATCH(D$1,'Published Hourly Data'!$B$1:$BO$1,0),TRUE)</f>
        <v>1534</v>
      </c>
      <c r="E10" s="79">
        <f>VLOOKUP($A10,'Published Hourly Data'!$B:$BO,MATCH(E$1,'Published Hourly Data'!$B$1:$BO$1,0),TRUE)</f>
        <v>2168</v>
      </c>
      <c r="F10" s="79">
        <f>VLOOKUP($A10,'Published Hourly Data'!$B:$BO,MATCH(F$1,'Published Hourly Data'!$B$1:$BO$1,0),TRUE)</f>
        <v>634</v>
      </c>
      <c r="G10" s="79">
        <f>VLOOKUP($A10,'Published Hourly Data'!$B:$BO,MATCH(G$1,'Published Hourly Data'!$B$1:$BO$1,0),TRUE)</f>
        <v>1540</v>
      </c>
      <c r="H10" s="79">
        <f>VLOOKUP($A10,'Published Hourly Data'!$B:$BO,MATCH(H$1,'Published Hourly Data'!$B$1:$BO$1,0),TRUE)</f>
        <v>102</v>
      </c>
      <c r="I10" s="79">
        <f>VLOOKUP($A10,'Published Hourly Data'!$B:$BO,MATCH(I$1,'Published Hourly Data'!$B$1:$BO$1,0),TRUE)</f>
        <v>0</v>
      </c>
      <c r="J10" s="79">
        <f>VLOOKUP($A10,'Published Hourly Data'!$B:$BO,MATCH(J$1,'Published Hourly Data'!$B$1:$BO$1,0),TRUE)</f>
        <v>60</v>
      </c>
      <c r="K10" s="79">
        <f>VLOOKUP($A10,'Published Hourly Data'!$B:$BO,MATCH(K$1,'Published Hourly Data'!$B$1:$BO$1,0),TRUE)</f>
        <v>410</v>
      </c>
      <c r="L10" s="79">
        <f>VLOOKUP($A10,'Published Hourly Data'!$B:$BO,MATCH(L$1,'Published Hourly Data'!$B$1:$BO$1,0),TRUE)</f>
        <v>8</v>
      </c>
      <c r="M10" s="79">
        <f>VLOOKUP($A10,'Published Hourly Data'!$B:$BO,MATCH(M$1,'Published Hourly Data'!$B$1:$BO$1,0),TRUE)</f>
        <v>48</v>
      </c>
      <c r="N10" s="79">
        <f>VLOOKUP($A10,'Published Hourly Data'!$B:$BO,MATCH(N$1,'Published Hourly Data'!$B$1:$BO$1,0),TRUE)</f>
        <v>0</v>
      </c>
      <c r="O10" s="79">
        <f>VLOOKUP($A10,'Published Hourly Data'!$B:$BO,MATCH(O$1,'Published Hourly Data'!$B$1:$BO$1,0),TRUE)</f>
        <v>0</v>
      </c>
      <c r="P10" s="79">
        <f>VLOOKUP($A10,'Published Hourly Data'!$B:$BO,MATCH(P$1,'Published Hourly Data'!$B$1:$BO$1,0),TRUE)</f>
        <v>131</v>
      </c>
      <c r="Q10" s="79">
        <f>VLOOKUP($A10,'Published Hourly Data'!$B:$BO,MATCH(Q$1,'Published Hourly Data'!$B$1:$BO$1,0),TRUE)</f>
        <v>-10</v>
      </c>
      <c r="R10" s="79">
        <f>VLOOKUP($A10,'Published Hourly Data'!$B:$BO,MATCH(R$1,'Published Hourly Data'!$B$1:$BO$1,0),TRUE)</f>
        <v>494</v>
      </c>
      <c r="S10" s="79">
        <f>VLOOKUP($A10,'Published Hourly Data'!$B:$BO,MATCH(S$1,'Published Hourly Data'!$B$1:$BO$1,0),TRUE)</f>
        <v>-15</v>
      </c>
      <c r="T10" s="79">
        <f>VLOOKUP($A10,'Published Hourly Data'!$B:$BO,MATCH(T$1,'Published Hourly Data'!$B$1:$BO$1,0),TRUE)</f>
        <v>19</v>
      </c>
      <c r="U10" s="79">
        <f>VLOOKUP($A10,'Published Hourly Data'!$B:$BO,MATCH(U$1,'Published Hourly Data'!$B$1:$BO$1,0),TRUE)</f>
        <v>79</v>
      </c>
      <c r="V10" s="79">
        <f>VLOOKUP($A10,'Published Hourly Data'!$B:$BO,MATCH(V$1,'Published Hourly Data'!$B$1:$BO$1,0),TRUE)</f>
        <v>-60</v>
      </c>
      <c r="W10" s="79">
        <f>VLOOKUP($A10,'Published Hourly Data'!$B:$BO,MATCH(W$1,'Published Hourly Data'!$B$1:$BO$1,0),TRUE)</f>
        <v>-4</v>
      </c>
      <c r="X10" s="79">
        <f>VLOOKUP($A10,'Published Hourly Data'!$B:$BO,MATCH(X$1,'Published Hourly Data'!$B$1:$BO$1,0),TRUE)</f>
        <v>1636.115092472015</v>
      </c>
      <c r="Y10" s="79">
        <f>VLOOKUP($A10,'Published Hourly Data'!$B:$BO,MATCH(Y$1,'Published Hourly Data'!$B$1:$BO$1,0),TRUE)</f>
        <v>41.559196830397461</v>
      </c>
      <c r="Z10" s="79">
        <f>VLOOKUP($A10,'Published Hourly Data'!$B:$BO,MATCH(Z$1,'Published Hourly Data'!$B$1:$BO$1,0),TRUE)</f>
        <v>58.830116044645571</v>
      </c>
      <c r="AA10" s="79">
        <f>VLOOKUP($A10,'Published Hourly Data'!$B:$BO,MATCH(AA$1,'Published Hourly Data'!$B$1:$BO$1,0),TRUE)</f>
        <v>3.1040700913833419</v>
      </c>
      <c r="AB10" s="79">
        <f>VLOOKUP($A10,'Published Hourly Data'!$B:$BO,MATCH(AB$1,'Published Hourly Data'!$B$1:$BO$1,0),TRUE)</f>
        <v>1739.6084754384415</v>
      </c>
      <c r="AC10" s="79">
        <f>VLOOKUP($A10,'Published Hourly Data'!$B:$BO,MATCH(AC$1,'Published Hourly Data'!$B$1:$BO$1,0),TRUE)</f>
        <v>11.369470097797684</v>
      </c>
      <c r="AD10" s="79">
        <f>-VLOOKUP($A10,'Published Hourly Data'!$B:$BO,MATCH(AD$1,'Published Hourly Data'!$B$1:$BO$1,0),TRUE)</f>
        <v>-560.90254967775854</v>
      </c>
      <c r="AE10" s="79">
        <f>VLOOKUP($A10,'Published Hourly Data'!$B:$BO,MATCH(AE$1,'Published Hourly Data'!$B$1:$BO$1,0),TRUE)</f>
        <v>1190.0753958584805</v>
      </c>
      <c r="AF10" s="79">
        <f>VLOOKUP($A10,'Published Hourly Data'!$B:$BO,MATCH(AF$1,'Published Hourly Data'!$B$1:$BO$1,0),TRUE)</f>
        <v>2168</v>
      </c>
      <c r="AG10" s="79">
        <f>VLOOKUP($A10,'Published Hourly Data'!$B:$BO,MATCH(AG$1,'Published Hourly Data'!$B$1:$BO$1,0),TRUE)</f>
        <v>1534</v>
      </c>
      <c r="AH10" s="80">
        <f>VLOOKUP($A10,'Published Hourly Data'!$B:$BO,MATCH(AH$1,'Published Hourly Data'!$B$1:$BO$1,0),TRUE)</f>
        <v>1.7689924525466314</v>
      </c>
      <c r="AI10" s="80">
        <f>VLOOKUP($A10,'Published Hourly Data'!$B:$BO,MATCH(AI$1,'Published Hourly Data'!$B$1:$BO$1,0),TRUE)</f>
        <v>1.7103416031404977</v>
      </c>
      <c r="AJ10" s="79">
        <f>VLOOKUP($A10,'Published Hourly Data'!$B:$BO,MATCH(AJ$1,'Published Hourly Data'!$B$1:$BO$1,0),TRUE)</f>
        <v>8</v>
      </c>
      <c r="AK10" s="79" t="str">
        <f t="shared" si="2"/>
        <v/>
      </c>
      <c r="AL10" s="79" t="str">
        <f t="shared" si="3"/>
        <v/>
      </c>
      <c r="AN10" s="79">
        <f t="shared" si="9"/>
        <v>8</v>
      </c>
      <c r="AO10" s="80">
        <f t="shared" si="4"/>
        <v>1.7149524571297801</v>
      </c>
      <c r="AP10" s="80">
        <f t="shared" si="5"/>
        <v>1.453099211791425</v>
      </c>
      <c r="AQ10" s="80">
        <f t="array" ref="AQ10">MIN(IF($AK$3:$AK$362=$AN10,$AH$3:$AH$362))</f>
        <v>1.4200832641142416</v>
      </c>
      <c r="AR10" s="80">
        <f t="shared" si="10"/>
        <v>0.16075492402517133</v>
      </c>
      <c r="AS10" s="80">
        <f t="array" ref="AS10">MAX(IF($AK$3:$AK$362=$AN10,$AH$3:$AH$362))</f>
        <v>1.5808381881394129</v>
      </c>
      <c r="AU10" s="79">
        <f t="shared" si="11"/>
        <v>8</v>
      </c>
      <c r="AV10" s="80">
        <f t="shared" si="6"/>
        <v>1.6285469110466444</v>
      </c>
      <c r="AW10" s="80">
        <f t="shared" si="7"/>
        <v>1.3381559020202489</v>
      </c>
      <c r="AX10" s="80">
        <f t="array" ref="AX10">MIN(IF($AK$3:$AK$362=$AU10,$AI$3:$AI$362))</f>
        <v>1.2502144858748663</v>
      </c>
      <c r="AY10" s="80">
        <f t="shared" si="8"/>
        <v>0.21151362161548315</v>
      </c>
      <c r="AZ10" s="80">
        <f t="array" ref="AZ10">MAX(IF($AK$3:$AK$362=$AU10,$AI$3:$AI$362))</f>
        <v>1.4617281074903494</v>
      </c>
      <c r="BA10" s="80"/>
    </row>
    <row r="11" spans="1:76" x14ac:dyDescent="0.25">
      <c r="A11" s="78">
        <f t="shared" si="1"/>
        <v>45019.625000000851</v>
      </c>
      <c r="B11" s="78">
        <f>VLOOKUP($A11,'Published Hourly Data'!$B:$BO,MATCH(B$1,'Published Hourly Data'!$B$1:$BO$1,0),TRUE)</f>
        <v>45019.375</v>
      </c>
      <c r="C11" s="79">
        <f>VLOOKUP($A11,'Published Hourly Data'!$B:$BO,MATCH(C$1,'Published Hourly Data'!$B$1:$BO$1,0),TRUE)</f>
        <v>1539</v>
      </c>
      <c r="D11" s="79">
        <f>VLOOKUP($A11,'Published Hourly Data'!$B:$BO,MATCH(D$1,'Published Hourly Data'!$B$1:$BO$1,0),TRUE)</f>
        <v>1554</v>
      </c>
      <c r="E11" s="79">
        <f>VLOOKUP($A11,'Published Hourly Data'!$B:$BO,MATCH(E$1,'Published Hourly Data'!$B$1:$BO$1,0),TRUE)</f>
        <v>2226</v>
      </c>
      <c r="F11" s="79">
        <f>VLOOKUP($A11,'Published Hourly Data'!$B:$BO,MATCH(F$1,'Published Hourly Data'!$B$1:$BO$1,0),TRUE)</f>
        <v>672</v>
      </c>
      <c r="G11" s="79">
        <f>VLOOKUP($A11,'Published Hourly Data'!$B:$BO,MATCH(G$1,'Published Hourly Data'!$B$1:$BO$1,0),TRUE)</f>
        <v>1510</v>
      </c>
      <c r="H11" s="79">
        <f>VLOOKUP($A11,'Published Hourly Data'!$B:$BO,MATCH(H$1,'Published Hourly Data'!$B$1:$BO$1,0),TRUE)</f>
        <v>135</v>
      </c>
      <c r="I11" s="79">
        <f>VLOOKUP($A11,'Published Hourly Data'!$B:$BO,MATCH(I$1,'Published Hourly Data'!$B$1:$BO$1,0),TRUE)</f>
        <v>0</v>
      </c>
      <c r="J11" s="79">
        <f>VLOOKUP($A11,'Published Hourly Data'!$B:$BO,MATCH(J$1,'Published Hourly Data'!$B$1:$BO$1,0),TRUE)</f>
        <v>60</v>
      </c>
      <c r="K11" s="79">
        <f>VLOOKUP($A11,'Published Hourly Data'!$B:$BO,MATCH(K$1,'Published Hourly Data'!$B$1:$BO$1,0),TRUE)</f>
        <v>410</v>
      </c>
      <c r="L11" s="79">
        <f>VLOOKUP($A11,'Published Hourly Data'!$B:$BO,MATCH(L$1,'Published Hourly Data'!$B$1:$BO$1,0),TRUE)</f>
        <v>59</v>
      </c>
      <c r="M11" s="79">
        <f>VLOOKUP($A11,'Published Hourly Data'!$B:$BO,MATCH(M$1,'Published Hourly Data'!$B$1:$BO$1,0),TRUE)</f>
        <v>52</v>
      </c>
      <c r="N11" s="79">
        <f>VLOOKUP($A11,'Published Hourly Data'!$B:$BO,MATCH(N$1,'Published Hourly Data'!$B$1:$BO$1,0),TRUE)</f>
        <v>0</v>
      </c>
      <c r="O11" s="79">
        <f>VLOOKUP($A11,'Published Hourly Data'!$B:$BO,MATCH(O$1,'Published Hourly Data'!$B$1:$BO$1,0),TRUE)</f>
        <v>0</v>
      </c>
      <c r="P11" s="79">
        <f>VLOOKUP($A11,'Published Hourly Data'!$B:$BO,MATCH(P$1,'Published Hourly Data'!$B$1:$BO$1,0),TRUE)</f>
        <v>126</v>
      </c>
      <c r="Q11" s="79">
        <f>VLOOKUP($A11,'Published Hourly Data'!$B:$BO,MATCH(Q$1,'Published Hourly Data'!$B$1:$BO$1,0),TRUE)</f>
        <v>20</v>
      </c>
      <c r="R11" s="79">
        <f>VLOOKUP($A11,'Published Hourly Data'!$B:$BO,MATCH(R$1,'Published Hourly Data'!$B$1:$BO$1,0),TRUE)</f>
        <v>581</v>
      </c>
      <c r="S11" s="79">
        <f>VLOOKUP($A11,'Published Hourly Data'!$B:$BO,MATCH(S$1,'Published Hourly Data'!$B$1:$BO$1,0),TRUE)</f>
        <v>-15</v>
      </c>
      <c r="T11" s="79">
        <f>VLOOKUP($A11,'Published Hourly Data'!$B:$BO,MATCH(T$1,'Published Hourly Data'!$B$1:$BO$1,0),TRUE)</f>
        <v>19</v>
      </c>
      <c r="U11" s="79">
        <f>VLOOKUP($A11,'Published Hourly Data'!$B:$BO,MATCH(U$1,'Published Hourly Data'!$B$1:$BO$1,0),TRUE)</f>
        <v>-31</v>
      </c>
      <c r="V11" s="79">
        <f>VLOOKUP($A11,'Published Hourly Data'!$B:$BO,MATCH(V$1,'Published Hourly Data'!$B$1:$BO$1,0),TRUE)</f>
        <v>-26</v>
      </c>
      <c r="W11" s="79">
        <f>VLOOKUP($A11,'Published Hourly Data'!$B:$BO,MATCH(W$1,'Published Hourly Data'!$B$1:$BO$1,0),TRUE)</f>
        <v>-2</v>
      </c>
      <c r="X11" s="79">
        <f>VLOOKUP($A11,'Published Hourly Data'!$B:$BO,MATCH(X$1,'Published Hourly Data'!$B$1:$BO$1,0),TRUE)</f>
        <v>1602.4009337718194</v>
      </c>
      <c r="Y11" s="79">
        <f>VLOOKUP($A11,'Published Hourly Data'!$B:$BO,MATCH(Y$1,'Published Hourly Data'!$B$1:$BO$1,0),TRUE)</f>
        <v>54.936099338443782</v>
      </c>
      <c r="Z11" s="79">
        <f>VLOOKUP($A11,'Published Hourly Data'!$B:$BO,MATCH(Z$1,'Published Hourly Data'!$B$1:$BO$1,0),TRUE)</f>
        <v>58.689193345285268</v>
      </c>
      <c r="AA11" s="79">
        <f>VLOOKUP($A11,'Published Hourly Data'!$B:$BO,MATCH(AA$1,'Published Hourly Data'!$B$1:$BO$1,0),TRUE)</f>
        <v>3.470430295301977</v>
      </c>
      <c r="AB11" s="79">
        <f>VLOOKUP($A11,'Published Hourly Data'!$B:$BO,MATCH(AB$1,'Published Hourly Data'!$B$1:$BO$1,0),TRUE)</f>
        <v>1719.4966567508502</v>
      </c>
      <c r="AC11" s="79">
        <f>VLOOKUP($A11,'Published Hourly Data'!$B:$BO,MATCH(AC$1,'Published Hourly Data'!$B$1:$BO$1,0),TRUE)</f>
        <v>22.142488522674128</v>
      </c>
      <c r="AD11" s="79">
        <f>-VLOOKUP($A11,'Published Hourly Data'!$B:$BO,MATCH(AD$1,'Published Hourly Data'!$B$1:$BO$1,0),TRUE)</f>
        <v>-564.89687059741266</v>
      </c>
      <c r="AE11" s="79">
        <f>VLOOKUP($A11,'Published Hourly Data'!$B:$BO,MATCH(AE$1,'Published Hourly Data'!$B$1:$BO$1,0),TRUE)</f>
        <v>1176.7422746761117</v>
      </c>
      <c r="AF11" s="79">
        <f>VLOOKUP($A11,'Published Hourly Data'!$B:$BO,MATCH(AF$1,'Published Hourly Data'!$B$1:$BO$1,0),TRUE)</f>
        <v>2226</v>
      </c>
      <c r="AG11" s="79">
        <f>VLOOKUP($A11,'Published Hourly Data'!$B:$BO,MATCH(AG$1,'Published Hourly Data'!$B$1:$BO$1,0),TRUE)</f>
        <v>1554</v>
      </c>
      <c r="AH11" s="80">
        <f>VLOOKUP($A11,'Published Hourly Data'!$B:$BO,MATCH(AH$1,'Published Hourly Data'!$B$1:$BO$1,0),TRUE)</f>
        <v>1.7029814552587865</v>
      </c>
      <c r="AI11" s="80">
        <f>VLOOKUP($A11,'Published Hourly Data'!$B:$BO,MATCH(AI$1,'Published Hourly Data'!$B$1:$BO$1,0),TRUE)</f>
        <v>1.6694141271534422</v>
      </c>
      <c r="AJ11" s="79">
        <f>VLOOKUP($A11,'Published Hourly Data'!$B:$BO,MATCH(AJ$1,'Published Hourly Data'!$B$1:$BO$1,0),TRUE)</f>
        <v>9</v>
      </c>
      <c r="AK11" s="79" t="str">
        <f t="shared" si="2"/>
        <v/>
      </c>
      <c r="AL11" s="79" t="str">
        <f t="shared" si="3"/>
        <v/>
      </c>
      <c r="AN11" s="79">
        <f t="shared" si="9"/>
        <v>9</v>
      </c>
      <c r="AO11" s="80">
        <f t="shared" si="4"/>
        <v>1.7062440159890466</v>
      </c>
      <c r="AP11" s="80">
        <f t="shared" si="5"/>
        <v>1.4720999760100966</v>
      </c>
      <c r="AQ11" s="80">
        <f t="array" ref="AQ11">MIN(IF($AK$3:$AK$362=$AN11,$AH$3:$AH$362))</f>
        <v>1.4132698932753118</v>
      </c>
      <c r="AR11" s="80">
        <f t="shared" si="10"/>
        <v>0.21519575138642244</v>
      </c>
      <c r="AS11" s="80">
        <f t="array" ref="AS11">MAX(IF($AK$3:$AK$362=$AN11,$AH$3:$AH$362))</f>
        <v>1.6284656446617343</v>
      </c>
      <c r="AU11" s="79">
        <f t="shared" si="11"/>
        <v>9</v>
      </c>
      <c r="AV11" s="80">
        <f t="shared" si="6"/>
        <v>1.6319190632755609</v>
      </c>
      <c r="AW11" s="80">
        <f t="shared" si="7"/>
        <v>1.3806367015116416</v>
      </c>
      <c r="AX11" s="80">
        <f t="array" ref="AX11">MIN(IF($AK$3:$AK$362=$AU11,$AI$3:$AI$362))</f>
        <v>1.2746949312771207</v>
      </c>
      <c r="AY11" s="80">
        <f t="shared" si="8"/>
        <v>0.23924418753314836</v>
      </c>
      <c r="AZ11" s="80">
        <f t="array" ref="AZ11">MAX(IF($AK$3:$AK$362=$AU11,$AI$3:$AI$362))</f>
        <v>1.5139391188102691</v>
      </c>
      <c r="BA11" s="80"/>
    </row>
    <row r="12" spans="1:76" x14ac:dyDescent="0.25">
      <c r="A12" s="78">
        <f t="shared" si="1"/>
        <v>45019.666666667516</v>
      </c>
      <c r="B12" s="78">
        <f>VLOOKUP($A12,'Published Hourly Data'!$B:$BO,MATCH(B$1,'Published Hourly Data'!$B$1:$BO$1,0),TRUE)</f>
        <v>45019.416666666664</v>
      </c>
      <c r="C12" s="79">
        <f>VLOOKUP($A12,'Published Hourly Data'!$B:$BO,MATCH(C$1,'Published Hourly Data'!$B$1:$BO$1,0),TRUE)</f>
        <v>1534</v>
      </c>
      <c r="D12" s="79">
        <f>VLOOKUP($A12,'Published Hourly Data'!$B:$BO,MATCH(D$1,'Published Hourly Data'!$B$1:$BO$1,0),TRUE)</f>
        <v>1544</v>
      </c>
      <c r="E12" s="79">
        <f>VLOOKUP($A12,'Published Hourly Data'!$B:$BO,MATCH(E$1,'Published Hourly Data'!$B$1:$BO$1,0),TRUE)</f>
        <v>2191</v>
      </c>
      <c r="F12" s="79">
        <f>VLOOKUP($A12,'Published Hourly Data'!$B:$BO,MATCH(F$1,'Published Hourly Data'!$B$1:$BO$1,0),TRUE)</f>
        <v>647</v>
      </c>
      <c r="G12" s="79">
        <f>VLOOKUP($A12,'Published Hourly Data'!$B:$BO,MATCH(G$1,'Published Hourly Data'!$B$1:$BO$1,0),TRUE)</f>
        <v>1505</v>
      </c>
      <c r="H12" s="79">
        <f>VLOOKUP($A12,'Published Hourly Data'!$B:$BO,MATCH(H$1,'Published Hourly Data'!$B$1:$BO$1,0),TRUE)</f>
        <v>91</v>
      </c>
      <c r="I12" s="79">
        <f>VLOOKUP($A12,'Published Hourly Data'!$B:$BO,MATCH(I$1,'Published Hourly Data'!$B$1:$BO$1,0),TRUE)</f>
        <v>0</v>
      </c>
      <c r="J12" s="79">
        <f>VLOOKUP($A12,'Published Hourly Data'!$B:$BO,MATCH(J$1,'Published Hourly Data'!$B$1:$BO$1,0),TRUE)</f>
        <v>57</v>
      </c>
      <c r="K12" s="79">
        <f>VLOOKUP($A12,'Published Hourly Data'!$B:$BO,MATCH(K$1,'Published Hourly Data'!$B$1:$BO$1,0),TRUE)</f>
        <v>404</v>
      </c>
      <c r="L12" s="79">
        <f>VLOOKUP($A12,'Published Hourly Data'!$B:$BO,MATCH(L$1,'Published Hourly Data'!$B$1:$BO$1,0),TRUE)</f>
        <v>87</v>
      </c>
      <c r="M12" s="79">
        <f>VLOOKUP($A12,'Published Hourly Data'!$B:$BO,MATCH(M$1,'Published Hourly Data'!$B$1:$BO$1,0),TRUE)</f>
        <v>47</v>
      </c>
      <c r="N12" s="79">
        <f>VLOOKUP($A12,'Published Hourly Data'!$B:$BO,MATCH(N$1,'Published Hourly Data'!$B$1:$BO$1,0),TRUE)</f>
        <v>0</v>
      </c>
      <c r="O12" s="79">
        <f>VLOOKUP($A12,'Published Hourly Data'!$B:$BO,MATCH(O$1,'Published Hourly Data'!$B$1:$BO$1,0),TRUE)</f>
        <v>0</v>
      </c>
      <c r="P12" s="79">
        <f>VLOOKUP($A12,'Published Hourly Data'!$B:$BO,MATCH(P$1,'Published Hourly Data'!$B$1:$BO$1,0),TRUE)</f>
        <v>95</v>
      </c>
      <c r="Q12" s="79">
        <f>VLOOKUP($A12,'Published Hourly Data'!$B:$BO,MATCH(Q$1,'Published Hourly Data'!$B$1:$BO$1,0),TRUE)</f>
        <v>21</v>
      </c>
      <c r="R12" s="79">
        <f>VLOOKUP($A12,'Published Hourly Data'!$B:$BO,MATCH(R$1,'Published Hourly Data'!$B$1:$BO$1,0),TRUE)</f>
        <v>560</v>
      </c>
      <c r="S12" s="79">
        <f>VLOOKUP($A12,'Published Hourly Data'!$B:$BO,MATCH(S$1,'Published Hourly Data'!$B$1:$BO$1,0),TRUE)</f>
        <v>-10</v>
      </c>
      <c r="T12" s="79">
        <f>VLOOKUP($A12,'Published Hourly Data'!$B:$BO,MATCH(T$1,'Published Hourly Data'!$B$1:$BO$1,0),TRUE)</f>
        <v>19</v>
      </c>
      <c r="U12" s="79">
        <f>VLOOKUP($A12,'Published Hourly Data'!$B:$BO,MATCH(U$1,'Published Hourly Data'!$B$1:$BO$1,0),TRUE)</f>
        <v>-2</v>
      </c>
      <c r="V12" s="79">
        <f>VLOOKUP($A12,'Published Hourly Data'!$B:$BO,MATCH(V$1,'Published Hourly Data'!$B$1:$BO$1,0),TRUE)</f>
        <v>-34</v>
      </c>
      <c r="W12" s="79">
        <f>VLOOKUP($A12,'Published Hourly Data'!$B:$BO,MATCH(W$1,'Published Hourly Data'!$B$1:$BO$1,0),TRUE)</f>
        <v>-2</v>
      </c>
      <c r="X12" s="79">
        <f>VLOOKUP($A12,'Published Hourly Data'!$B:$BO,MATCH(X$1,'Published Hourly Data'!$B$1:$BO$1,0),TRUE)</f>
        <v>1596.5894606527802</v>
      </c>
      <c r="Y12" s="79">
        <f>VLOOKUP($A12,'Published Hourly Data'!$B:$BO,MATCH(Y$1,'Published Hourly Data'!$B$1:$BO$1,0),TRUE)</f>
        <v>37.007337182732392</v>
      </c>
      <c r="Z12" s="79">
        <f>VLOOKUP($A12,'Published Hourly Data'!$B:$BO,MATCH(Z$1,'Published Hourly Data'!$B$1:$BO$1,0),TRUE)</f>
        <v>55.703591887129775</v>
      </c>
      <c r="AA12" s="79">
        <f>VLOOKUP($A12,'Published Hourly Data'!$B:$BO,MATCH(AA$1,'Published Hourly Data'!$B$1:$BO$1,0),TRUE)</f>
        <v>3.5836689037859197</v>
      </c>
      <c r="AB12" s="79">
        <f>VLOOKUP($A12,'Published Hourly Data'!$B:$BO,MATCH(AB$1,'Published Hourly Data'!$B$1:$BO$1,0),TRUE)</f>
        <v>1692.8840586264284</v>
      </c>
      <c r="AC12" s="79">
        <f>VLOOKUP($A12,'Published Hourly Data'!$B:$BO,MATCH(AC$1,'Published Hourly Data'!$B$1:$BO$1,0),TRUE)</f>
        <v>9.6664003784373893</v>
      </c>
      <c r="AD12" s="79">
        <f>-VLOOKUP($A12,'Published Hourly Data'!$B:$BO,MATCH(AD$1,'Published Hourly Data'!$B$1:$BO$1,0),TRUE)</f>
        <v>-528.48261233067512</v>
      </c>
      <c r="AE12" s="79">
        <f>VLOOKUP($A12,'Published Hourly Data'!$B:$BO,MATCH(AE$1,'Published Hourly Data'!$B$1:$BO$1,0),TRUE)</f>
        <v>1174.0678466741906</v>
      </c>
      <c r="AF12" s="79">
        <f>VLOOKUP($A12,'Published Hourly Data'!$B:$BO,MATCH(AF$1,'Published Hourly Data'!$B$1:$BO$1,0),TRUE)</f>
        <v>2191</v>
      </c>
      <c r="AG12" s="79">
        <f>VLOOKUP($A12,'Published Hourly Data'!$B:$BO,MATCH(AG$1,'Published Hourly Data'!$B$1:$BO$1,0),TRUE)</f>
        <v>1544</v>
      </c>
      <c r="AH12" s="80">
        <f>VLOOKUP($A12,'Published Hourly Data'!$B:$BO,MATCH(AH$1,'Published Hourly Data'!$B$1:$BO$1,0),TRUE)</f>
        <v>1.7034076007891359</v>
      </c>
      <c r="AI12" s="80">
        <f>VLOOKUP($A12,'Published Hourly Data'!$B:$BO,MATCH(AI$1,'Published Hourly Data'!$B$1:$BO$1,0),TRUE)</f>
        <v>1.6764076788438174</v>
      </c>
      <c r="AJ12" s="79">
        <f>VLOOKUP($A12,'Published Hourly Data'!$B:$BO,MATCH(AJ$1,'Published Hourly Data'!$B$1:$BO$1,0),TRUE)</f>
        <v>10</v>
      </c>
      <c r="AK12" s="79" t="str">
        <f t="shared" si="2"/>
        <v/>
      </c>
      <c r="AL12" s="79" t="str">
        <f t="shared" si="3"/>
        <v/>
      </c>
      <c r="AN12" s="79">
        <f t="shared" si="9"/>
        <v>10</v>
      </c>
      <c r="AO12" s="80">
        <f t="shared" si="4"/>
        <v>1.6942200033089656</v>
      </c>
      <c r="AP12" s="80">
        <f t="shared" si="5"/>
        <v>1.4849561901374313</v>
      </c>
      <c r="AQ12" s="80">
        <f t="array" ref="AQ12">MIN(IF($AK$3:$AK$362=$AN12,$AH$3:$AH$362))</f>
        <v>1.4276727312472297</v>
      </c>
      <c r="AR12" s="80">
        <f t="shared" si="10"/>
        <v>0.22032621895765092</v>
      </c>
      <c r="AS12" s="80">
        <f t="array" ref="AS12">MAX(IF($AK$3:$AK$362=$AN12,$AH$3:$AH$362))</f>
        <v>1.6479989502048806</v>
      </c>
      <c r="AU12" s="79">
        <f t="shared" si="11"/>
        <v>10</v>
      </c>
      <c r="AV12" s="80">
        <f t="shared" si="6"/>
        <v>1.6435193098272523</v>
      </c>
      <c r="AW12" s="80">
        <f t="shared" si="7"/>
        <v>1.3760908534634126</v>
      </c>
      <c r="AX12" s="80">
        <f t="array" ref="AX12">MIN(IF($AK$3:$AK$362=$AU12,$AI$3:$AI$362))</f>
        <v>1.2826982094083041</v>
      </c>
      <c r="AY12" s="80">
        <f t="shared" si="8"/>
        <v>0.24574801272473001</v>
      </c>
      <c r="AZ12" s="80">
        <f t="array" ref="AZ12">MAX(IF($AK$3:$AK$362=$AU12,$AI$3:$AI$362))</f>
        <v>1.5284462221330342</v>
      </c>
      <c r="BA12" s="80"/>
    </row>
    <row r="13" spans="1:76" x14ac:dyDescent="0.25">
      <c r="A13" s="78">
        <f t="shared" si="1"/>
        <v>45019.70833333418</v>
      </c>
      <c r="B13" s="78">
        <f>VLOOKUP($A13,'Published Hourly Data'!$B:$BO,MATCH(B$1,'Published Hourly Data'!$B$1:$BO$1,0),TRUE)</f>
        <v>45019.458333333336</v>
      </c>
      <c r="C13" s="79">
        <f>VLOOKUP($A13,'Published Hourly Data'!$B:$BO,MATCH(C$1,'Published Hourly Data'!$B$1:$BO$1,0),TRUE)</f>
        <v>1518</v>
      </c>
      <c r="D13" s="79">
        <f>VLOOKUP($A13,'Published Hourly Data'!$B:$BO,MATCH(D$1,'Published Hourly Data'!$B$1:$BO$1,0),TRUE)</f>
        <v>1520</v>
      </c>
      <c r="E13" s="79">
        <f>VLOOKUP($A13,'Published Hourly Data'!$B:$BO,MATCH(E$1,'Published Hourly Data'!$B$1:$BO$1,0),TRUE)</f>
        <v>2201</v>
      </c>
      <c r="F13" s="79">
        <f>VLOOKUP($A13,'Published Hourly Data'!$B:$BO,MATCH(F$1,'Published Hourly Data'!$B$1:$BO$1,0),TRUE)</f>
        <v>681</v>
      </c>
      <c r="G13" s="79">
        <f>VLOOKUP($A13,'Published Hourly Data'!$B:$BO,MATCH(G$1,'Published Hourly Data'!$B$1:$BO$1,0),TRUE)</f>
        <v>1506</v>
      </c>
      <c r="H13" s="79">
        <f>VLOOKUP($A13,'Published Hourly Data'!$B:$BO,MATCH(H$1,'Published Hourly Data'!$B$1:$BO$1,0),TRUE)</f>
        <v>89</v>
      </c>
      <c r="I13" s="79">
        <f>VLOOKUP($A13,'Published Hourly Data'!$B:$BO,MATCH(I$1,'Published Hourly Data'!$B$1:$BO$1,0),TRUE)</f>
        <v>0</v>
      </c>
      <c r="J13" s="79">
        <f>VLOOKUP($A13,'Published Hourly Data'!$B:$BO,MATCH(J$1,'Published Hourly Data'!$B$1:$BO$1,0),TRUE)</f>
        <v>57</v>
      </c>
      <c r="K13" s="79">
        <f>VLOOKUP($A13,'Published Hourly Data'!$B:$BO,MATCH(K$1,'Published Hourly Data'!$B$1:$BO$1,0),TRUE)</f>
        <v>402</v>
      </c>
      <c r="L13" s="79">
        <f>VLOOKUP($A13,'Published Hourly Data'!$B:$BO,MATCH(L$1,'Published Hourly Data'!$B$1:$BO$1,0),TRUE)</f>
        <v>90</v>
      </c>
      <c r="M13" s="79">
        <f>VLOOKUP($A13,'Published Hourly Data'!$B:$BO,MATCH(M$1,'Published Hourly Data'!$B$1:$BO$1,0),TRUE)</f>
        <v>57</v>
      </c>
      <c r="N13" s="79">
        <f>VLOOKUP($A13,'Published Hourly Data'!$B:$BO,MATCH(N$1,'Published Hourly Data'!$B$1:$BO$1,0),TRUE)</f>
        <v>0</v>
      </c>
      <c r="O13" s="79">
        <f>VLOOKUP($A13,'Published Hourly Data'!$B:$BO,MATCH(O$1,'Published Hourly Data'!$B$1:$BO$1,0),TRUE)</f>
        <v>0</v>
      </c>
      <c r="P13" s="79">
        <f>VLOOKUP($A13,'Published Hourly Data'!$B:$BO,MATCH(P$1,'Published Hourly Data'!$B$1:$BO$1,0),TRUE)</f>
        <v>109</v>
      </c>
      <c r="Q13" s="79">
        <f>VLOOKUP($A13,'Published Hourly Data'!$B:$BO,MATCH(Q$1,'Published Hourly Data'!$B$1:$BO$1,0),TRUE)</f>
        <v>22</v>
      </c>
      <c r="R13" s="79">
        <f>VLOOKUP($A13,'Published Hourly Data'!$B:$BO,MATCH(R$1,'Published Hourly Data'!$B$1:$BO$1,0),TRUE)</f>
        <v>586</v>
      </c>
      <c r="S13" s="79">
        <f>VLOOKUP($A13,'Published Hourly Data'!$B:$BO,MATCH(S$1,'Published Hourly Data'!$B$1:$BO$1,0),TRUE)</f>
        <v>1</v>
      </c>
      <c r="T13" s="79">
        <f>VLOOKUP($A13,'Published Hourly Data'!$B:$BO,MATCH(T$1,'Published Hourly Data'!$B$1:$BO$1,0),TRUE)</f>
        <v>18</v>
      </c>
      <c r="U13" s="79">
        <f>VLOOKUP($A13,'Published Hourly Data'!$B:$BO,MATCH(U$1,'Published Hourly Data'!$B$1:$BO$1,0),TRUE)</f>
        <v>-14</v>
      </c>
      <c r="V13" s="79">
        <f>VLOOKUP($A13,'Published Hourly Data'!$B:$BO,MATCH(V$1,'Published Hourly Data'!$B$1:$BO$1,0),TRUE)</f>
        <v>-38</v>
      </c>
      <c r="W13" s="79">
        <f>VLOOKUP($A13,'Published Hourly Data'!$B:$BO,MATCH(W$1,'Published Hourly Data'!$B$1:$BO$1,0),TRUE)</f>
        <v>-3</v>
      </c>
      <c r="X13" s="79">
        <f>VLOOKUP($A13,'Published Hourly Data'!$B:$BO,MATCH(X$1,'Published Hourly Data'!$B$1:$BO$1,0),TRUE)</f>
        <v>1597.7840385895408</v>
      </c>
      <c r="Y13" s="79">
        <f>VLOOKUP($A13,'Published Hourly Data'!$B:$BO,MATCH(Y$1,'Published Hourly Data'!$B$1:$BO$1,0),TRUE)</f>
        <v>36.189387163675406</v>
      </c>
      <c r="Z13" s="79">
        <f>VLOOKUP($A13,'Published Hourly Data'!$B:$BO,MATCH(Z$1,'Published Hourly Data'!$B$1:$BO$1,0),TRUE)</f>
        <v>55.497340972719272</v>
      </c>
      <c r="AA13" s="79">
        <f>VLOOKUP($A13,'Published Hourly Data'!$B:$BO,MATCH(AA$1,'Published Hourly Data'!$B$1:$BO$1,0),TRUE)</f>
        <v>3.656940944569647</v>
      </c>
      <c r="AB13" s="79">
        <f>VLOOKUP($A13,'Published Hourly Data'!$B:$BO,MATCH(AB$1,'Published Hourly Data'!$B$1:$BO$1,0),TRUE)</f>
        <v>1693.1277076705053</v>
      </c>
      <c r="AC13" s="79">
        <f>VLOOKUP($A13,'Published Hourly Data'!$B:$BO,MATCH(AC$1,'Published Hourly Data'!$B$1:$BO$1,0),TRUE)</f>
        <v>17.958769556322096</v>
      </c>
      <c r="AD13" s="79">
        <f>-VLOOKUP($A13,'Published Hourly Data'!$B:$BO,MATCH(AD$1,'Published Hourly Data'!$B$1:$BO$1,0),TRUE)</f>
        <v>-558.22679398889397</v>
      </c>
      <c r="AE13" s="79">
        <f>VLOOKUP($A13,'Published Hourly Data'!$B:$BO,MATCH(AE$1,'Published Hourly Data'!$B$1:$BO$1,0),TRUE)</f>
        <v>1152.8596832379335</v>
      </c>
      <c r="AF13" s="79">
        <f>VLOOKUP($A13,'Published Hourly Data'!$B:$BO,MATCH(AF$1,'Published Hourly Data'!$B$1:$BO$1,0),TRUE)</f>
        <v>2201</v>
      </c>
      <c r="AG13" s="79">
        <f>VLOOKUP($A13,'Published Hourly Data'!$B:$BO,MATCH(AG$1,'Published Hourly Data'!$B$1:$BO$1,0),TRUE)</f>
        <v>1520</v>
      </c>
      <c r="AH13" s="80">
        <f>VLOOKUP($A13,'Published Hourly Data'!$B:$BO,MATCH(AH$1,'Published Hourly Data'!$B$1:$BO$1,0),TRUE)</f>
        <v>1.6959124065808946</v>
      </c>
      <c r="AI13" s="80">
        <f>VLOOKUP($A13,'Published Hourly Data'!$B:$BO,MATCH(AI$1,'Published Hourly Data'!$B$1:$BO$1,0),TRUE)</f>
        <v>1.6721167860921138</v>
      </c>
      <c r="AJ13" s="79">
        <f>VLOOKUP($A13,'Published Hourly Data'!$B:$BO,MATCH(AJ$1,'Published Hourly Data'!$B$1:$BO$1,0),TRUE)</f>
        <v>11</v>
      </c>
      <c r="AK13" s="79" t="str">
        <f t="shared" si="2"/>
        <v/>
      </c>
      <c r="AL13" s="79" t="str">
        <f t="shared" si="3"/>
        <v/>
      </c>
      <c r="AN13" s="79">
        <f t="shared" si="9"/>
        <v>11</v>
      </c>
      <c r="AO13" s="80">
        <f t="shared" si="4"/>
        <v>1.6927021066418029</v>
      </c>
      <c r="AP13" s="80">
        <f t="shared" si="5"/>
        <v>1.4700316530317004</v>
      </c>
      <c r="AQ13" s="80">
        <f t="array" ref="AQ13">MIN(IF($AK$3:$AK$362=$AN13,$AH$3:$AH$362))</f>
        <v>1.3504772425271274</v>
      </c>
      <c r="AR13" s="80">
        <f t="shared" si="10"/>
        <v>0.31219890426734764</v>
      </c>
      <c r="AS13" s="80">
        <f t="array" ref="AS13">MAX(IF($AK$3:$AK$362=$AN13,$AH$3:$AH$362))</f>
        <v>1.6626761467944751</v>
      </c>
      <c r="AU13" s="79">
        <f t="shared" si="11"/>
        <v>11</v>
      </c>
      <c r="AV13" s="80">
        <f t="shared" si="6"/>
        <v>1.6161926694907716</v>
      </c>
      <c r="AW13" s="80">
        <f t="shared" si="7"/>
        <v>1.3593283759987553</v>
      </c>
      <c r="AX13" s="80">
        <f t="array" ref="AX13">MIN(IF($AK$3:$AK$362=$AU13,$AI$3:$AI$362))</f>
        <v>1.2133787366803379</v>
      </c>
      <c r="AY13" s="80">
        <f t="shared" si="8"/>
        <v>0.34442736255995521</v>
      </c>
      <c r="AZ13" s="80">
        <f t="array" ref="AZ13">MAX(IF($AK$3:$AK$362=$AU13,$AI$3:$AI$362))</f>
        <v>1.5578060992402931</v>
      </c>
      <c r="BA13" s="80"/>
    </row>
    <row r="14" spans="1:76" x14ac:dyDescent="0.25">
      <c r="A14" s="78">
        <f t="shared" si="1"/>
        <v>45019.750000000844</v>
      </c>
      <c r="B14" s="78">
        <f>VLOOKUP($A14,'Published Hourly Data'!$B:$BO,MATCH(B$1,'Published Hourly Data'!$B$1:$BO$1,0),TRUE)</f>
        <v>45019.5</v>
      </c>
      <c r="C14" s="79">
        <f>VLOOKUP($A14,'Published Hourly Data'!$B:$BO,MATCH(C$1,'Published Hourly Data'!$B$1:$BO$1,0),TRUE)</f>
        <v>1497</v>
      </c>
      <c r="D14" s="79">
        <f>VLOOKUP($A14,'Published Hourly Data'!$B:$BO,MATCH(D$1,'Published Hourly Data'!$B$1:$BO$1,0),TRUE)</f>
        <v>1493</v>
      </c>
      <c r="E14" s="79">
        <f>VLOOKUP($A14,'Published Hourly Data'!$B:$BO,MATCH(E$1,'Published Hourly Data'!$B$1:$BO$1,0),TRUE)</f>
        <v>2230</v>
      </c>
      <c r="F14" s="79">
        <f>VLOOKUP($A14,'Published Hourly Data'!$B:$BO,MATCH(F$1,'Published Hourly Data'!$B$1:$BO$1,0),TRUE)</f>
        <v>737</v>
      </c>
      <c r="G14" s="79">
        <f>VLOOKUP($A14,'Published Hourly Data'!$B:$BO,MATCH(G$1,'Published Hourly Data'!$B$1:$BO$1,0),TRUE)</f>
        <v>1507</v>
      </c>
      <c r="H14" s="79">
        <f>VLOOKUP($A14,'Published Hourly Data'!$B:$BO,MATCH(H$1,'Published Hourly Data'!$B$1:$BO$1,0),TRUE)</f>
        <v>89</v>
      </c>
      <c r="I14" s="79">
        <f>VLOOKUP($A14,'Published Hourly Data'!$B:$BO,MATCH(I$1,'Published Hourly Data'!$B$1:$BO$1,0),TRUE)</f>
        <v>0</v>
      </c>
      <c r="J14" s="79">
        <f>VLOOKUP($A14,'Published Hourly Data'!$B:$BO,MATCH(J$1,'Published Hourly Data'!$B$1:$BO$1,0),TRUE)</f>
        <v>55</v>
      </c>
      <c r="K14" s="79">
        <f>VLOOKUP($A14,'Published Hourly Data'!$B:$BO,MATCH(K$1,'Published Hourly Data'!$B$1:$BO$1,0),TRUE)</f>
        <v>409</v>
      </c>
      <c r="L14" s="79">
        <f>VLOOKUP($A14,'Published Hourly Data'!$B:$BO,MATCH(L$1,'Published Hourly Data'!$B$1:$BO$1,0),TRUE)</f>
        <v>91</v>
      </c>
      <c r="M14" s="79">
        <f>VLOOKUP($A14,'Published Hourly Data'!$B:$BO,MATCH(M$1,'Published Hourly Data'!$B$1:$BO$1,0),TRUE)</f>
        <v>79</v>
      </c>
      <c r="N14" s="79">
        <f>VLOOKUP($A14,'Published Hourly Data'!$B:$BO,MATCH(N$1,'Published Hourly Data'!$B$1:$BO$1,0),TRUE)</f>
        <v>0</v>
      </c>
      <c r="O14" s="79">
        <f>VLOOKUP($A14,'Published Hourly Data'!$B:$BO,MATCH(O$1,'Published Hourly Data'!$B$1:$BO$1,0),TRUE)</f>
        <v>0</v>
      </c>
      <c r="P14" s="79">
        <f>VLOOKUP($A14,'Published Hourly Data'!$B:$BO,MATCH(P$1,'Published Hourly Data'!$B$1:$BO$1,0),TRUE)</f>
        <v>101</v>
      </c>
      <c r="Q14" s="79">
        <f>VLOOKUP($A14,'Published Hourly Data'!$B:$BO,MATCH(Q$1,'Published Hourly Data'!$B$1:$BO$1,0),TRUE)</f>
        <v>38</v>
      </c>
      <c r="R14" s="79">
        <f>VLOOKUP($A14,'Published Hourly Data'!$B:$BO,MATCH(R$1,'Published Hourly Data'!$B$1:$BO$1,0),TRUE)</f>
        <v>639</v>
      </c>
      <c r="S14" s="79">
        <f>VLOOKUP($A14,'Published Hourly Data'!$B:$BO,MATCH(S$1,'Published Hourly Data'!$B$1:$BO$1,0),TRUE)</f>
        <v>3</v>
      </c>
      <c r="T14" s="79">
        <f>VLOOKUP($A14,'Published Hourly Data'!$B:$BO,MATCH(T$1,'Published Hourly Data'!$B$1:$BO$1,0),TRUE)</f>
        <v>17</v>
      </c>
      <c r="U14" s="79">
        <f>VLOOKUP($A14,'Published Hourly Data'!$B:$BO,MATCH(U$1,'Published Hourly Data'!$B$1:$BO$1,0),TRUE)</f>
        <v>11</v>
      </c>
      <c r="V14" s="79">
        <f>VLOOKUP($A14,'Published Hourly Data'!$B:$BO,MATCH(V$1,'Published Hourly Data'!$B$1:$BO$1,0),TRUE)</f>
        <v>-60</v>
      </c>
      <c r="W14" s="79">
        <f>VLOOKUP($A14,'Published Hourly Data'!$B:$BO,MATCH(W$1,'Published Hourly Data'!$B$1:$BO$1,0),TRUE)</f>
        <v>-12</v>
      </c>
      <c r="X14" s="79">
        <f>VLOOKUP($A14,'Published Hourly Data'!$B:$BO,MATCH(X$1,'Published Hourly Data'!$B$1:$BO$1,0),TRUE)</f>
        <v>1597.3481828525289</v>
      </c>
      <c r="Y14" s="79">
        <f>VLOOKUP($A14,'Published Hourly Data'!$B:$BO,MATCH(Y$1,'Published Hourly Data'!$B$1:$BO$1,0),TRUE)</f>
        <v>36.185941220735025</v>
      </c>
      <c r="Z14" s="79">
        <f>VLOOKUP($A14,'Published Hourly Data'!$B:$BO,MATCH(Z$1,'Published Hourly Data'!$B$1:$BO$1,0),TRUE)</f>
        <v>53.43654456962966</v>
      </c>
      <c r="AA14" s="79">
        <f>VLOOKUP($A14,'Published Hourly Data'!$B:$BO,MATCH(AA$1,'Published Hourly Data'!$B$1:$BO$1,0),TRUE)</f>
        <v>3.8567737830707203</v>
      </c>
      <c r="AB14" s="79">
        <f>VLOOKUP($A14,'Published Hourly Data'!$B:$BO,MATCH(AB$1,'Published Hourly Data'!$B$1:$BO$1,0),TRUE)</f>
        <v>1690.8274424259644</v>
      </c>
      <c r="AC14" s="79">
        <f>VLOOKUP($A14,'Published Hourly Data'!$B:$BO,MATCH(AC$1,'Published Hourly Data'!$B$1:$BO$1,0),TRUE)</f>
        <v>20.666480984088537</v>
      </c>
      <c r="AD14" s="79">
        <f>-VLOOKUP($A14,'Published Hourly Data'!$B:$BO,MATCH(AD$1,'Published Hourly Data'!$B$1:$BO$1,0),TRUE)</f>
        <v>-601.4763614416737</v>
      </c>
      <c r="AE14" s="79">
        <f>VLOOKUP($A14,'Published Hourly Data'!$B:$BO,MATCH(AE$1,'Published Hourly Data'!$B$1:$BO$1,0),TRUE)</f>
        <v>1110.0175619683791</v>
      </c>
      <c r="AF14" s="79">
        <f>VLOOKUP($A14,'Published Hourly Data'!$B:$BO,MATCH(AF$1,'Published Hourly Data'!$B$1:$BO$1,0),TRUE)</f>
        <v>2230</v>
      </c>
      <c r="AG14" s="79">
        <f>VLOOKUP($A14,'Published Hourly Data'!$B:$BO,MATCH(AG$1,'Published Hourly Data'!$B$1:$BO$1,0),TRUE)</f>
        <v>1493</v>
      </c>
      <c r="AH14" s="80">
        <f>VLOOKUP($A14,'Published Hourly Data'!$B:$BO,MATCH(AH$1,'Published Hourly Data'!$B$1:$BO$1,0),TRUE)</f>
        <v>1.6715838547628383</v>
      </c>
      <c r="AI14" s="80">
        <f>VLOOKUP($A14,'Published Hourly Data'!$B:$BO,MATCH(AI$1,'Published Hourly Data'!$B$1:$BO$1,0),TRUE)</f>
        <v>1.639093715650856</v>
      </c>
      <c r="AJ14" s="79">
        <f>VLOOKUP($A14,'Published Hourly Data'!$B:$BO,MATCH(AJ$1,'Published Hourly Data'!$B$1:$BO$1,0),TRUE)</f>
        <v>12</v>
      </c>
      <c r="AK14" s="79" t="str">
        <f t="shared" si="2"/>
        <v/>
      </c>
      <c r="AL14" s="79" t="str">
        <f t="shared" si="3"/>
        <v/>
      </c>
      <c r="AN14" s="79">
        <f t="shared" si="9"/>
        <v>12</v>
      </c>
      <c r="AO14" s="80">
        <f t="shared" si="4"/>
        <v>1.7473854063385621</v>
      </c>
      <c r="AP14" s="80">
        <f t="shared" si="5"/>
        <v>1.4522054468342855</v>
      </c>
      <c r="AQ14" s="80">
        <f t="array" ref="AQ14">MIN(IF($AK$3:$AK$362=$AN14,$AH$3:$AH$362))</f>
        <v>1.3215971537499744</v>
      </c>
      <c r="AR14" s="80">
        <f t="shared" si="10"/>
        <v>0.32033073567767612</v>
      </c>
      <c r="AS14" s="80">
        <f t="array" ref="AS14">MAX(IF($AK$3:$AK$362=$AN14,$AH$3:$AH$362))</f>
        <v>1.6419278894276506</v>
      </c>
      <c r="AU14" s="79">
        <f t="shared" si="11"/>
        <v>12</v>
      </c>
      <c r="AV14" s="80">
        <f t="shared" si="6"/>
        <v>1.6893123230244897</v>
      </c>
      <c r="AW14" s="80">
        <f t="shared" si="7"/>
        <v>1.3518958574157536</v>
      </c>
      <c r="AX14" s="80">
        <f t="array" ref="AX14">MIN(IF($AK$3:$AK$362=$AU14,$AI$3:$AI$362))</f>
        <v>1.1773375164918627</v>
      </c>
      <c r="AY14" s="80">
        <f t="shared" si="8"/>
        <v>0.39684859395895944</v>
      </c>
      <c r="AZ14" s="80">
        <f t="array" ref="AZ14">MAX(IF($AK$3:$AK$362=$AU14,$AI$3:$AI$362))</f>
        <v>1.5741861104508221</v>
      </c>
      <c r="BA14" s="80"/>
    </row>
    <row r="15" spans="1:76" x14ac:dyDescent="0.25">
      <c r="A15" s="78">
        <f t="shared" si="1"/>
        <v>45019.791666667508</v>
      </c>
      <c r="B15" s="78">
        <f>VLOOKUP($A15,'Published Hourly Data'!$B:$BO,MATCH(B$1,'Published Hourly Data'!$B$1:$BO$1,0),TRUE)</f>
        <v>45019.541666666664</v>
      </c>
      <c r="C15" s="79">
        <f>VLOOKUP($A15,'Published Hourly Data'!$B:$BO,MATCH(C$1,'Published Hourly Data'!$B$1:$BO$1,0),TRUE)</f>
        <v>1473</v>
      </c>
      <c r="D15" s="79">
        <f>VLOOKUP($A15,'Published Hourly Data'!$B:$BO,MATCH(D$1,'Published Hourly Data'!$B$1:$BO$1,0),TRUE)</f>
        <v>1461</v>
      </c>
      <c r="E15" s="79">
        <f>VLOOKUP($A15,'Published Hourly Data'!$B:$BO,MATCH(E$1,'Published Hourly Data'!$B$1:$BO$1,0),TRUE)</f>
        <v>2240</v>
      </c>
      <c r="F15" s="79">
        <f>VLOOKUP($A15,'Published Hourly Data'!$B:$BO,MATCH(F$1,'Published Hourly Data'!$B$1:$BO$1,0),TRUE)</f>
        <v>779</v>
      </c>
      <c r="G15" s="79">
        <f>VLOOKUP($A15,'Published Hourly Data'!$B:$BO,MATCH(G$1,'Published Hourly Data'!$B$1:$BO$1,0),TRUE)</f>
        <v>1512</v>
      </c>
      <c r="H15" s="79">
        <f>VLOOKUP($A15,'Published Hourly Data'!$B:$BO,MATCH(H$1,'Published Hourly Data'!$B$1:$BO$1,0),TRUE)</f>
        <v>89</v>
      </c>
      <c r="I15" s="79">
        <f>VLOOKUP($A15,'Published Hourly Data'!$B:$BO,MATCH(I$1,'Published Hourly Data'!$B$1:$BO$1,0),TRUE)</f>
        <v>0</v>
      </c>
      <c r="J15" s="79">
        <f>VLOOKUP($A15,'Published Hourly Data'!$B:$BO,MATCH(J$1,'Published Hourly Data'!$B$1:$BO$1,0),TRUE)</f>
        <v>57</v>
      </c>
      <c r="K15" s="79">
        <f>VLOOKUP($A15,'Published Hourly Data'!$B:$BO,MATCH(K$1,'Published Hourly Data'!$B$1:$BO$1,0),TRUE)</f>
        <v>402</v>
      </c>
      <c r="L15" s="79">
        <f>VLOOKUP($A15,'Published Hourly Data'!$B:$BO,MATCH(L$1,'Published Hourly Data'!$B$1:$BO$1,0),TRUE)</f>
        <v>89</v>
      </c>
      <c r="M15" s="79">
        <f>VLOOKUP($A15,'Published Hourly Data'!$B:$BO,MATCH(M$1,'Published Hourly Data'!$B$1:$BO$1,0),TRUE)</f>
        <v>91</v>
      </c>
      <c r="N15" s="79">
        <f>VLOOKUP($A15,'Published Hourly Data'!$B:$BO,MATCH(N$1,'Published Hourly Data'!$B$1:$BO$1,0),TRUE)</f>
        <v>0</v>
      </c>
      <c r="O15" s="79">
        <f>VLOOKUP($A15,'Published Hourly Data'!$B:$BO,MATCH(O$1,'Published Hourly Data'!$B$1:$BO$1,0),TRUE)</f>
        <v>0</v>
      </c>
      <c r="P15" s="79">
        <f>VLOOKUP($A15,'Published Hourly Data'!$B:$BO,MATCH(P$1,'Published Hourly Data'!$B$1:$BO$1,0),TRUE)</f>
        <v>104</v>
      </c>
      <c r="Q15" s="79">
        <f>VLOOKUP($A15,'Published Hourly Data'!$B:$BO,MATCH(Q$1,'Published Hourly Data'!$B$1:$BO$1,0),TRUE)</f>
        <v>48</v>
      </c>
      <c r="R15" s="79">
        <f>VLOOKUP($A15,'Published Hourly Data'!$B:$BO,MATCH(R$1,'Published Hourly Data'!$B$1:$BO$1,0),TRUE)</f>
        <v>704</v>
      </c>
      <c r="S15" s="79">
        <f>VLOOKUP($A15,'Published Hourly Data'!$B:$BO,MATCH(S$1,'Published Hourly Data'!$B$1:$BO$1,0),TRUE)</f>
        <v>-11</v>
      </c>
      <c r="T15" s="79">
        <f>VLOOKUP($A15,'Published Hourly Data'!$B:$BO,MATCH(T$1,'Published Hourly Data'!$B$1:$BO$1,0),TRUE)</f>
        <v>16</v>
      </c>
      <c r="U15" s="79">
        <f>VLOOKUP($A15,'Published Hourly Data'!$B:$BO,MATCH(U$1,'Published Hourly Data'!$B$1:$BO$1,0),TRUE)</f>
        <v>2</v>
      </c>
      <c r="V15" s="79">
        <f>VLOOKUP($A15,'Published Hourly Data'!$B:$BO,MATCH(V$1,'Published Hourly Data'!$B$1:$BO$1,0),TRUE)</f>
        <v>-57</v>
      </c>
      <c r="W15" s="79">
        <f>VLOOKUP($A15,'Published Hourly Data'!$B:$BO,MATCH(W$1,'Published Hourly Data'!$B$1:$BO$1,0),TRUE)</f>
        <v>-27</v>
      </c>
      <c r="X15" s="79">
        <f>VLOOKUP($A15,'Published Hourly Data'!$B:$BO,MATCH(X$1,'Published Hourly Data'!$B$1:$BO$1,0),TRUE)</f>
        <v>1601.9661703422241</v>
      </c>
      <c r="Y15" s="79">
        <f>VLOOKUP($A15,'Published Hourly Data'!$B:$BO,MATCH(Y$1,'Published Hourly Data'!$B$1:$BO$1,0),TRUE)</f>
        <v>36.189882018924443</v>
      </c>
      <c r="Z15" s="79">
        <f>VLOOKUP($A15,'Published Hourly Data'!$B:$BO,MATCH(Z$1,'Published Hourly Data'!$B$1:$BO$1,0),TRUE)</f>
        <v>55.077900781060521</v>
      </c>
      <c r="AA15" s="79">
        <f>VLOOKUP($A15,'Published Hourly Data'!$B:$BO,MATCH(AA$1,'Published Hourly Data'!$B$1:$BO$1,0),TRUE)</f>
        <v>3.876757066920828</v>
      </c>
      <c r="AB15" s="79">
        <f>VLOOKUP($A15,'Published Hourly Data'!$B:$BO,MATCH(AB$1,'Published Hourly Data'!$B$1:$BO$1,0),TRUE)</f>
        <v>1697.1107102091298</v>
      </c>
      <c r="AC15" s="79">
        <f>VLOOKUP($A15,'Published Hourly Data'!$B:$BO,MATCH(AC$1,'Published Hourly Data'!$B$1:$BO$1,0),TRUE)</f>
        <v>20.577938924135651</v>
      </c>
      <c r="AD15" s="79">
        <f>-VLOOKUP($A15,'Published Hourly Data'!$B:$BO,MATCH(AD$1,'Published Hourly Data'!$B$1:$BO$1,0),TRUE)</f>
        <v>-642.93784982547083</v>
      </c>
      <c r="AE15" s="79">
        <f>VLOOKUP($A15,'Published Hourly Data'!$B:$BO,MATCH(AE$1,'Published Hourly Data'!$B$1:$BO$1,0),TRUE)</f>
        <v>1074.7507993077948</v>
      </c>
      <c r="AF15" s="79">
        <f>VLOOKUP($A15,'Published Hourly Data'!$B:$BO,MATCH(AF$1,'Published Hourly Data'!$B$1:$BO$1,0),TRUE)</f>
        <v>2240</v>
      </c>
      <c r="AG15" s="79">
        <f>VLOOKUP($A15,'Published Hourly Data'!$B:$BO,MATCH(AG$1,'Published Hourly Data'!$B$1:$BO$1,0),TRUE)</f>
        <v>1461</v>
      </c>
      <c r="AH15" s="80">
        <f>VLOOKUP($A15,'Published Hourly Data'!$B:$BO,MATCH(AH$1,'Published Hourly Data'!$B$1:$BO$1,0),TRUE)</f>
        <v>1.6703054526523444</v>
      </c>
      <c r="AI15" s="80">
        <f>VLOOKUP($A15,'Published Hourly Data'!$B:$BO,MATCH(AI$1,'Published Hourly Data'!$B$1:$BO$1,0),TRUE)</f>
        <v>1.6217776229773788</v>
      </c>
      <c r="AJ15" s="79">
        <f>VLOOKUP($A15,'Published Hourly Data'!$B:$BO,MATCH(AJ$1,'Published Hourly Data'!$B$1:$BO$1,0),TRUE)</f>
        <v>13</v>
      </c>
      <c r="AK15" s="79" t="str">
        <f t="shared" si="2"/>
        <v/>
      </c>
      <c r="AL15" s="79" t="str">
        <f t="shared" si="3"/>
        <v/>
      </c>
      <c r="AN15" s="79">
        <f t="shared" si="9"/>
        <v>13</v>
      </c>
      <c r="AO15" s="80">
        <f t="shared" si="4"/>
        <v>1.7122210026116658</v>
      </c>
      <c r="AP15" s="80">
        <f t="shared" si="5"/>
        <v>1.4525953950513726</v>
      </c>
      <c r="AQ15" s="80">
        <f t="array" ref="AQ15">MIN(IF($AK$3:$AK$362=$AN15,$AH$3:$AH$362))</f>
        <v>1.2835554338342812</v>
      </c>
      <c r="AR15" s="80">
        <f t="shared" si="10"/>
        <v>0.3581635388998321</v>
      </c>
      <c r="AS15" s="80">
        <f t="array" ref="AS15">MAX(IF($AK$3:$AK$362=$AN15,$AH$3:$AH$362))</f>
        <v>1.6417189727341133</v>
      </c>
      <c r="AU15" s="79">
        <f t="shared" si="11"/>
        <v>13</v>
      </c>
      <c r="AV15" s="80">
        <f t="shared" si="6"/>
        <v>1.6465758368574823</v>
      </c>
      <c r="AW15" s="80">
        <f t="shared" si="7"/>
        <v>1.3604815066825966</v>
      </c>
      <c r="AX15" s="80">
        <f t="array" ref="AX15">MIN(IF($AK$3:$AK$362=$AU15,$AI$3:$AI$362))</f>
        <v>1.1770920657654182</v>
      </c>
      <c r="AY15" s="80">
        <f t="shared" si="8"/>
        <v>0.40541703033338661</v>
      </c>
      <c r="AZ15" s="80">
        <f t="array" ref="AZ15">MAX(IF($AK$3:$AK$362=$AU15,$AI$3:$AI$362))</f>
        <v>1.5825090960988049</v>
      </c>
      <c r="BA15" s="80"/>
      <c r="BB15" s="81"/>
    </row>
    <row r="16" spans="1:76" x14ac:dyDescent="0.25">
      <c r="A16" s="78">
        <f t="shared" si="1"/>
        <v>45019.833333334172</v>
      </c>
      <c r="B16" s="78">
        <f>VLOOKUP($A16,'Published Hourly Data'!$B:$BO,MATCH(B$1,'Published Hourly Data'!$B$1:$BO$1,0),TRUE)</f>
        <v>45019.583333333336</v>
      </c>
      <c r="C16" s="79">
        <f>VLOOKUP($A16,'Published Hourly Data'!$B:$BO,MATCH(C$1,'Published Hourly Data'!$B$1:$BO$1,0),TRUE)</f>
        <v>1453</v>
      </c>
      <c r="D16" s="79">
        <f>VLOOKUP($A16,'Published Hourly Data'!$B:$BO,MATCH(D$1,'Published Hourly Data'!$B$1:$BO$1,0),TRUE)</f>
        <v>1456</v>
      </c>
      <c r="E16" s="79">
        <f>VLOOKUP($A16,'Published Hourly Data'!$B:$BO,MATCH(E$1,'Published Hourly Data'!$B$1:$BO$1,0),TRUE)</f>
        <v>2258</v>
      </c>
      <c r="F16" s="79">
        <f>VLOOKUP($A16,'Published Hourly Data'!$B:$BO,MATCH(F$1,'Published Hourly Data'!$B$1:$BO$1,0),TRUE)</f>
        <v>802</v>
      </c>
      <c r="G16" s="79">
        <f>VLOOKUP($A16,'Published Hourly Data'!$B:$BO,MATCH(G$1,'Published Hourly Data'!$B$1:$BO$1,0),TRUE)</f>
        <v>1508</v>
      </c>
      <c r="H16" s="79">
        <f>VLOOKUP($A16,'Published Hourly Data'!$B:$BO,MATCH(H$1,'Published Hourly Data'!$B$1:$BO$1,0),TRUE)</f>
        <v>88</v>
      </c>
      <c r="I16" s="79">
        <f>VLOOKUP($A16,'Published Hourly Data'!$B:$BO,MATCH(I$1,'Published Hourly Data'!$B$1:$BO$1,0),TRUE)</f>
        <v>0</v>
      </c>
      <c r="J16" s="79">
        <f>VLOOKUP($A16,'Published Hourly Data'!$B:$BO,MATCH(J$1,'Published Hourly Data'!$B$1:$BO$1,0),TRUE)</f>
        <v>59</v>
      </c>
      <c r="K16" s="79">
        <f>VLOOKUP($A16,'Published Hourly Data'!$B:$BO,MATCH(K$1,'Published Hourly Data'!$B$1:$BO$1,0),TRUE)</f>
        <v>412</v>
      </c>
      <c r="L16" s="79">
        <f>VLOOKUP($A16,'Published Hourly Data'!$B:$BO,MATCH(L$1,'Published Hourly Data'!$B$1:$BO$1,0),TRUE)</f>
        <v>80</v>
      </c>
      <c r="M16" s="79">
        <f>VLOOKUP($A16,'Published Hourly Data'!$B:$BO,MATCH(M$1,'Published Hourly Data'!$B$1:$BO$1,0),TRUE)</f>
        <v>111</v>
      </c>
      <c r="N16" s="79">
        <f>VLOOKUP($A16,'Published Hourly Data'!$B:$BO,MATCH(N$1,'Published Hourly Data'!$B$1:$BO$1,0),TRUE)</f>
        <v>0</v>
      </c>
      <c r="O16" s="79">
        <f>VLOOKUP($A16,'Published Hourly Data'!$B:$BO,MATCH(O$1,'Published Hourly Data'!$B$1:$BO$1,0),TRUE)</f>
        <v>0</v>
      </c>
      <c r="P16" s="79">
        <f>VLOOKUP($A16,'Published Hourly Data'!$B:$BO,MATCH(P$1,'Published Hourly Data'!$B$1:$BO$1,0),TRUE)</f>
        <v>55</v>
      </c>
      <c r="Q16" s="79">
        <f>VLOOKUP($A16,'Published Hourly Data'!$B:$BO,MATCH(Q$1,'Published Hourly Data'!$B$1:$BO$1,0),TRUE)</f>
        <v>71</v>
      </c>
      <c r="R16" s="79">
        <f>VLOOKUP($A16,'Published Hourly Data'!$B:$BO,MATCH(R$1,'Published Hourly Data'!$B$1:$BO$1,0),TRUE)</f>
        <v>803</v>
      </c>
      <c r="S16" s="79">
        <f>VLOOKUP($A16,'Published Hourly Data'!$B:$BO,MATCH(S$1,'Published Hourly Data'!$B$1:$BO$1,0),TRUE)</f>
        <v>-50</v>
      </c>
      <c r="T16" s="79">
        <f>VLOOKUP($A16,'Published Hourly Data'!$B:$BO,MATCH(T$1,'Published Hourly Data'!$B$1:$BO$1,0),TRUE)</f>
        <v>15</v>
      </c>
      <c r="U16" s="79">
        <f>VLOOKUP($A16,'Published Hourly Data'!$B:$BO,MATCH(U$1,'Published Hourly Data'!$B$1:$BO$1,0),TRUE)</f>
        <v>-16</v>
      </c>
      <c r="V16" s="79">
        <f>VLOOKUP($A16,'Published Hourly Data'!$B:$BO,MATCH(V$1,'Published Hourly Data'!$B$1:$BO$1,0),TRUE)</f>
        <v>-41</v>
      </c>
      <c r="W16" s="79">
        <f>VLOOKUP($A16,'Published Hourly Data'!$B:$BO,MATCH(W$1,'Published Hourly Data'!$B$1:$BO$1,0),TRUE)</f>
        <v>-35</v>
      </c>
      <c r="X16" s="79">
        <f>VLOOKUP($A16,'Published Hourly Data'!$B:$BO,MATCH(X$1,'Published Hourly Data'!$B$1:$BO$1,0),TRUE)</f>
        <v>1599.0370060837138</v>
      </c>
      <c r="Y16" s="79">
        <f>VLOOKUP($A16,'Published Hourly Data'!$B:$BO,MATCH(Y$1,'Published Hourly Data'!$B$1:$BO$1,0),TRUE)</f>
        <v>35.804419884633148</v>
      </c>
      <c r="Z16" s="79">
        <f>VLOOKUP($A16,'Published Hourly Data'!$B:$BO,MATCH(Z$1,'Published Hourly Data'!$B$1:$BO$1,0),TRUE)</f>
        <v>56.481835114528678</v>
      </c>
      <c r="AA16" s="79">
        <f>VLOOKUP($A16,'Published Hourly Data'!$B:$BO,MATCH(AA$1,'Published Hourly Data'!$B$1:$BO$1,0),TRUE)</f>
        <v>4.016640053871579</v>
      </c>
      <c r="AB16" s="79">
        <f>VLOOKUP($A16,'Published Hourly Data'!$B:$BO,MATCH(AB$1,'Published Hourly Data'!$B$1:$BO$1,0),TRUE)</f>
        <v>1695.3399011367469</v>
      </c>
      <c r="AC16" s="79">
        <f>VLOOKUP($A16,'Published Hourly Data'!$B:$BO,MATCH(AC$1,'Published Hourly Data'!$B$1:$BO$1,0),TRUE)</f>
        <v>22.396428056934237</v>
      </c>
      <c r="AD16" s="79">
        <f>-VLOOKUP($A16,'Published Hourly Data'!$B:$BO,MATCH(AD$1,'Published Hourly Data'!$B$1:$BO$1,0),TRUE)</f>
        <v>-675.64295614951448</v>
      </c>
      <c r="AE16" s="79">
        <f>VLOOKUP($A16,'Published Hourly Data'!$B:$BO,MATCH(AE$1,'Published Hourly Data'!$B$1:$BO$1,0),TRUE)</f>
        <v>1042.0933730441666</v>
      </c>
      <c r="AF16" s="79">
        <f>VLOOKUP($A16,'Published Hourly Data'!$B:$BO,MATCH(AF$1,'Published Hourly Data'!$B$1:$BO$1,0),TRUE)</f>
        <v>2258</v>
      </c>
      <c r="AG16" s="79">
        <f>VLOOKUP($A16,'Published Hourly Data'!$B:$BO,MATCH(AG$1,'Published Hourly Data'!$B$1:$BO$1,0),TRUE)</f>
        <v>1456</v>
      </c>
      <c r="AH16" s="80">
        <f>VLOOKUP($A16,'Published Hourly Data'!$B:$BO,MATCH(AH$1,'Published Hourly Data'!$B$1:$BO$1,0),TRUE)</f>
        <v>1.655261405156818</v>
      </c>
      <c r="AI16" s="80">
        <f>VLOOKUP($A16,'Published Hourly Data'!$B:$BO,MATCH(AI$1,'Published Hourly Data'!$B$1:$BO$1,0),TRUE)</f>
        <v>1.5778982775279056</v>
      </c>
      <c r="AJ16" s="79">
        <f>VLOOKUP($A16,'Published Hourly Data'!$B:$BO,MATCH(AJ$1,'Published Hourly Data'!$B$1:$BO$1,0),TRUE)</f>
        <v>14</v>
      </c>
      <c r="AK16" s="79" t="str">
        <f t="shared" si="2"/>
        <v/>
      </c>
      <c r="AL16" s="79" t="str">
        <f t="shared" si="3"/>
        <v/>
      </c>
      <c r="AN16" s="79">
        <f t="shared" si="9"/>
        <v>14</v>
      </c>
      <c r="AO16" s="80">
        <f t="shared" si="4"/>
        <v>1.6878160462955367</v>
      </c>
      <c r="AP16" s="80">
        <f t="shared" si="5"/>
        <v>1.4560120589537722</v>
      </c>
      <c r="AQ16" s="80">
        <f t="array" ref="AQ16">MIN(IF($AK$3:$AK$362=$AN16,$AH$3:$AH$362))</f>
        <v>1.2634140477682541</v>
      </c>
      <c r="AR16" s="80">
        <f t="shared" si="10"/>
        <v>0.37391094262611912</v>
      </c>
      <c r="AS16" s="80">
        <f t="array" ref="AS16">MAX(IF($AK$3:$AK$362=$AN16,$AH$3:$AH$362))</f>
        <v>1.6373249903943732</v>
      </c>
      <c r="AU16" s="79">
        <f t="shared" si="11"/>
        <v>14</v>
      </c>
      <c r="AV16" s="80">
        <f t="shared" si="6"/>
        <v>1.6107911288416792</v>
      </c>
      <c r="AW16" s="80">
        <f t="shared" si="7"/>
        <v>1.3567776047132272</v>
      </c>
      <c r="AX16" s="80">
        <f t="array" ref="AX16">MIN(IF($AK$3:$AK$362=$AU16,$AI$3:$AI$362))</f>
        <v>1.1773045064982599</v>
      </c>
      <c r="AY16" s="80">
        <f t="shared" si="8"/>
        <v>0.39878365334474686</v>
      </c>
      <c r="AZ16" s="80">
        <f t="array" ref="AZ16">MAX(IF($AK$3:$AK$362=$AU16,$AI$3:$AI$362))</f>
        <v>1.5760881598430068</v>
      </c>
      <c r="BA16" s="80"/>
    </row>
    <row r="17" spans="1:71" x14ac:dyDescent="0.25">
      <c r="A17" s="78">
        <f t="shared" si="1"/>
        <v>45019.875000000837</v>
      </c>
      <c r="B17" s="78">
        <f>VLOOKUP($A17,'Published Hourly Data'!$B:$BO,MATCH(B$1,'Published Hourly Data'!$B$1:$BO$1,0),TRUE)</f>
        <v>45019.625</v>
      </c>
      <c r="C17" s="79">
        <f>VLOOKUP($A17,'Published Hourly Data'!$B:$BO,MATCH(C$1,'Published Hourly Data'!$B$1:$BO$1,0),TRUE)</f>
        <v>1431</v>
      </c>
      <c r="D17" s="79">
        <f>VLOOKUP($A17,'Published Hourly Data'!$B:$BO,MATCH(D$1,'Published Hourly Data'!$B$1:$BO$1,0),TRUE)</f>
        <v>1434</v>
      </c>
      <c r="E17" s="79">
        <f>VLOOKUP($A17,'Published Hourly Data'!$B:$BO,MATCH(E$1,'Published Hourly Data'!$B$1:$BO$1,0),TRUE)</f>
        <v>2265</v>
      </c>
      <c r="F17" s="79">
        <f>VLOOKUP($A17,'Published Hourly Data'!$B:$BO,MATCH(F$1,'Published Hourly Data'!$B$1:$BO$1,0),TRUE)</f>
        <v>831</v>
      </c>
      <c r="G17" s="79">
        <f>VLOOKUP($A17,'Published Hourly Data'!$B:$BO,MATCH(G$1,'Published Hourly Data'!$B$1:$BO$1,0),TRUE)</f>
        <v>1508</v>
      </c>
      <c r="H17" s="79">
        <f>VLOOKUP($A17,'Published Hourly Data'!$B:$BO,MATCH(H$1,'Published Hourly Data'!$B$1:$BO$1,0),TRUE)</f>
        <v>89</v>
      </c>
      <c r="I17" s="79">
        <f>VLOOKUP($A17,'Published Hourly Data'!$B:$BO,MATCH(I$1,'Published Hourly Data'!$B$1:$BO$1,0),TRUE)</f>
        <v>0</v>
      </c>
      <c r="J17" s="79">
        <f>VLOOKUP($A17,'Published Hourly Data'!$B:$BO,MATCH(J$1,'Published Hourly Data'!$B$1:$BO$1,0),TRUE)</f>
        <v>59</v>
      </c>
      <c r="K17" s="79">
        <f>VLOOKUP($A17,'Published Hourly Data'!$B:$BO,MATCH(K$1,'Published Hourly Data'!$B$1:$BO$1,0),TRUE)</f>
        <v>402</v>
      </c>
      <c r="L17" s="79">
        <f>VLOOKUP($A17,'Published Hourly Data'!$B:$BO,MATCH(L$1,'Published Hourly Data'!$B$1:$BO$1,0),TRUE)</f>
        <v>77</v>
      </c>
      <c r="M17" s="79">
        <f>VLOOKUP($A17,'Published Hourly Data'!$B:$BO,MATCH(M$1,'Published Hourly Data'!$B$1:$BO$1,0),TRUE)</f>
        <v>130</v>
      </c>
      <c r="N17" s="79">
        <f>VLOOKUP($A17,'Published Hourly Data'!$B:$BO,MATCH(N$1,'Published Hourly Data'!$B$1:$BO$1,0),TRUE)</f>
        <v>0</v>
      </c>
      <c r="O17" s="79">
        <f>VLOOKUP($A17,'Published Hourly Data'!$B:$BO,MATCH(O$1,'Published Hourly Data'!$B$1:$BO$1,0),TRUE)</f>
        <v>0</v>
      </c>
      <c r="P17" s="79">
        <f>VLOOKUP($A17,'Published Hourly Data'!$B:$BO,MATCH(P$1,'Published Hourly Data'!$B$1:$BO$1,0),TRUE)</f>
        <v>37</v>
      </c>
      <c r="Q17" s="79">
        <f>VLOOKUP($A17,'Published Hourly Data'!$B:$BO,MATCH(Q$1,'Published Hourly Data'!$B$1:$BO$1,0),TRUE)</f>
        <v>78</v>
      </c>
      <c r="R17" s="79">
        <f>VLOOKUP($A17,'Published Hourly Data'!$B:$BO,MATCH(R$1,'Published Hourly Data'!$B$1:$BO$1,0),TRUE)</f>
        <v>835</v>
      </c>
      <c r="S17" s="79">
        <f>VLOOKUP($A17,'Published Hourly Data'!$B:$BO,MATCH(S$1,'Published Hourly Data'!$B$1:$BO$1,0),TRUE)</f>
        <v>-39</v>
      </c>
      <c r="T17" s="79">
        <f>VLOOKUP($A17,'Published Hourly Data'!$B:$BO,MATCH(T$1,'Published Hourly Data'!$B$1:$BO$1,0),TRUE)</f>
        <v>15</v>
      </c>
      <c r="U17" s="79">
        <f>VLOOKUP($A17,'Published Hourly Data'!$B:$BO,MATCH(U$1,'Published Hourly Data'!$B$1:$BO$1,0),TRUE)</f>
        <v>-35</v>
      </c>
      <c r="V17" s="79">
        <f>VLOOKUP($A17,'Published Hourly Data'!$B:$BO,MATCH(V$1,'Published Hourly Data'!$B$1:$BO$1,0),TRUE)</f>
        <v>-6</v>
      </c>
      <c r="W17" s="79">
        <f>VLOOKUP($A17,'Published Hourly Data'!$B:$BO,MATCH(W$1,'Published Hourly Data'!$B$1:$BO$1,0),TRUE)</f>
        <v>-54</v>
      </c>
      <c r="X17" s="79">
        <f>VLOOKUP($A17,'Published Hourly Data'!$B:$BO,MATCH(X$1,'Published Hourly Data'!$B$1:$BO$1,0),TRUE)</f>
        <v>1599.1678873996759</v>
      </c>
      <c r="Y17" s="79">
        <f>VLOOKUP($A17,'Published Hourly Data'!$B:$BO,MATCH(Y$1,'Published Hourly Data'!$B$1:$BO$1,0),TRUE)</f>
        <v>36.237461760965743</v>
      </c>
      <c r="Z17" s="79">
        <f>VLOOKUP($A17,'Published Hourly Data'!$B:$BO,MATCH(Z$1,'Published Hourly Data'!$B$1:$BO$1,0),TRUE)</f>
        <v>57.079773153715536</v>
      </c>
      <c r="AA17" s="79">
        <f>VLOOKUP($A17,'Published Hourly Data'!$B:$BO,MATCH(AA$1,'Published Hourly Data'!$B$1:$BO$1,0),TRUE)</f>
        <v>4.0566066215717944</v>
      </c>
      <c r="AB17" s="79">
        <f>VLOOKUP($A17,'Published Hourly Data'!$B:$BO,MATCH(AB$1,'Published Hourly Data'!$B$1:$BO$1,0),TRUE)</f>
        <v>1696.5417289359289</v>
      </c>
      <c r="AC17" s="79">
        <f>VLOOKUP($A17,'Published Hourly Data'!$B:$BO,MATCH(AC$1,'Published Hourly Data'!$B$1:$BO$1,0),TRUE)</f>
        <v>18.213166983213338</v>
      </c>
      <c r="AD17" s="79">
        <f>-VLOOKUP($A17,'Published Hourly Data'!$B:$BO,MATCH(AD$1,'Published Hourly Data'!$B$1:$BO$1,0),TRUE)</f>
        <v>-689.76176513629514</v>
      </c>
      <c r="AE17" s="79">
        <f>VLOOKUP($A17,'Published Hourly Data'!$B:$BO,MATCH(AE$1,'Published Hourly Data'!$B$1:$BO$1,0),TRUE)</f>
        <v>1024.9931307828469</v>
      </c>
      <c r="AF17" s="79">
        <f>VLOOKUP($A17,'Published Hourly Data'!$B:$BO,MATCH(AF$1,'Published Hourly Data'!$B$1:$BO$1,0),TRUE)</f>
        <v>2265</v>
      </c>
      <c r="AG17" s="79">
        <f>VLOOKUP($A17,'Published Hourly Data'!$B:$BO,MATCH(AG$1,'Published Hourly Data'!$B$1:$BO$1,0),TRUE)</f>
        <v>1434</v>
      </c>
      <c r="AH17" s="80">
        <f>VLOOKUP($A17,'Published Hourly Data'!$B:$BO,MATCH(AH$1,'Published Hourly Data'!$B$1:$BO$1,0),TRUE)</f>
        <v>1.6513155966652218</v>
      </c>
      <c r="AI17" s="80">
        <f>VLOOKUP($A17,'Published Hourly Data'!$B:$BO,MATCH(AI$1,'Published Hourly Data'!$B$1:$BO$1,0),TRUE)</f>
        <v>1.5758161478287867</v>
      </c>
      <c r="AJ17" s="79">
        <f>VLOOKUP($A17,'Published Hourly Data'!$B:$BO,MATCH(AJ$1,'Published Hourly Data'!$B$1:$BO$1,0),TRUE)</f>
        <v>15</v>
      </c>
      <c r="AK17" s="79" t="str">
        <f t="shared" si="2"/>
        <v/>
      </c>
      <c r="AL17" s="79" t="str">
        <f t="shared" si="3"/>
        <v/>
      </c>
      <c r="AN17" s="79">
        <f t="shared" si="9"/>
        <v>15</v>
      </c>
      <c r="AO17" s="80">
        <f t="shared" si="4"/>
        <v>1.6911804249299107</v>
      </c>
      <c r="AP17" s="80">
        <f t="shared" si="5"/>
        <v>1.4686182495983477</v>
      </c>
      <c r="AQ17" s="80">
        <f t="array" ref="AQ17">MIN(IF($AK$3:$AK$362=$AN17,$AH$3:$AH$362))</f>
        <v>1.2816475740504421</v>
      </c>
      <c r="AR17" s="80">
        <f t="shared" si="10"/>
        <v>0.40151976784212606</v>
      </c>
      <c r="AS17" s="80">
        <f t="array" ref="AS17">MAX(IF($AK$3:$AK$362=$AN17,$AH$3:$AH$362))</f>
        <v>1.6831673418925681</v>
      </c>
      <c r="AU17" s="79">
        <f t="shared" si="11"/>
        <v>15</v>
      </c>
      <c r="AV17" s="80">
        <f t="shared" si="6"/>
        <v>1.6197417516311854</v>
      </c>
      <c r="AW17" s="80">
        <f t="shared" si="7"/>
        <v>1.3621188498466532</v>
      </c>
      <c r="AX17" s="80">
        <f t="array" ref="AX17">MIN(IF($AK$3:$AK$362=$AU17,$AI$3:$AI$362))</f>
        <v>1.167637294113016</v>
      </c>
      <c r="AY17" s="80">
        <f t="shared" si="8"/>
        <v>0.44186756829087215</v>
      </c>
      <c r="AZ17" s="80">
        <f t="array" ref="AZ17">MAX(IF($AK$3:$AK$362=$AU17,$AI$3:$AI$362))</f>
        <v>1.6095048624038881</v>
      </c>
      <c r="BA17" s="80"/>
    </row>
    <row r="18" spans="1:71" x14ac:dyDescent="0.25">
      <c r="A18" s="78">
        <f t="shared" si="1"/>
        <v>45019.916666667501</v>
      </c>
      <c r="B18" s="78">
        <f>VLOOKUP($A18,'Published Hourly Data'!$B:$BO,MATCH(B$1,'Published Hourly Data'!$B$1:$BO$1,0),TRUE)</f>
        <v>45019.666666666664</v>
      </c>
      <c r="C18" s="79">
        <f>VLOOKUP($A18,'Published Hourly Data'!$B:$BO,MATCH(C$1,'Published Hourly Data'!$B$1:$BO$1,0),TRUE)</f>
        <v>1430</v>
      </c>
      <c r="D18" s="79">
        <f>VLOOKUP($A18,'Published Hourly Data'!$B:$BO,MATCH(D$1,'Published Hourly Data'!$B$1:$BO$1,0),TRUE)</f>
        <v>1422</v>
      </c>
      <c r="E18" s="79">
        <f>VLOOKUP($A18,'Published Hourly Data'!$B:$BO,MATCH(E$1,'Published Hourly Data'!$B$1:$BO$1,0),TRUE)</f>
        <v>2203</v>
      </c>
      <c r="F18" s="79">
        <f>VLOOKUP($A18,'Published Hourly Data'!$B:$BO,MATCH(F$1,'Published Hourly Data'!$B$1:$BO$1,0),TRUE)</f>
        <v>781</v>
      </c>
      <c r="G18" s="79">
        <f>VLOOKUP($A18,'Published Hourly Data'!$B:$BO,MATCH(G$1,'Published Hourly Data'!$B$1:$BO$1,0),TRUE)</f>
        <v>1505</v>
      </c>
      <c r="H18" s="79">
        <f>VLOOKUP($A18,'Published Hourly Data'!$B:$BO,MATCH(H$1,'Published Hourly Data'!$B$1:$BO$1,0),TRUE)</f>
        <v>28</v>
      </c>
      <c r="I18" s="79">
        <f>VLOOKUP($A18,'Published Hourly Data'!$B:$BO,MATCH(I$1,'Published Hourly Data'!$B$1:$BO$1,0),TRUE)</f>
        <v>0</v>
      </c>
      <c r="J18" s="79">
        <f>VLOOKUP($A18,'Published Hourly Data'!$B:$BO,MATCH(J$1,'Published Hourly Data'!$B$1:$BO$1,0),TRUE)</f>
        <v>60</v>
      </c>
      <c r="K18" s="79">
        <f>VLOOKUP($A18,'Published Hourly Data'!$B:$BO,MATCH(K$1,'Published Hourly Data'!$B$1:$BO$1,0),TRUE)</f>
        <v>398</v>
      </c>
      <c r="L18" s="79">
        <f>VLOOKUP($A18,'Published Hourly Data'!$B:$BO,MATCH(L$1,'Published Hourly Data'!$B$1:$BO$1,0),TRUE)</f>
        <v>66</v>
      </c>
      <c r="M18" s="79">
        <f>VLOOKUP($A18,'Published Hourly Data'!$B:$BO,MATCH(M$1,'Published Hourly Data'!$B$1:$BO$1,0),TRUE)</f>
        <v>146</v>
      </c>
      <c r="N18" s="79">
        <f>VLOOKUP($A18,'Published Hourly Data'!$B:$BO,MATCH(N$1,'Published Hourly Data'!$B$1:$BO$1,0),TRUE)</f>
        <v>0</v>
      </c>
      <c r="O18" s="79">
        <f>VLOOKUP($A18,'Published Hourly Data'!$B:$BO,MATCH(O$1,'Published Hourly Data'!$B$1:$BO$1,0),TRUE)</f>
        <v>0</v>
      </c>
      <c r="P18" s="79">
        <f>VLOOKUP($A18,'Published Hourly Data'!$B:$BO,MATCH(P$1,'Published Hourly Data'!$B$1:$BO$1,0),TRUE)</f>
        <v>54</v>
      </c>
      <c r="Q18" s="79">
        <f>VLOOKUP($A18,'Published Hourly Data'!$B:$BO,MATCH(Q$1,'Published Hourly Data'!$B$1:$BO$1,0),TRUE)</f>
        <v>73</v>
      </c>
      <c r="R18" s="79">
        <f>VLOOKUP($A18,'Published Hourly Data'!$B:$BO,MATCH(R$1,'Published Hourly Data'!$B$1:$BO$1,0),TRUE)</f>
        <v>798</v>
      </c>
      <c r="S18" s="79">
        <f>VLOOKUP($A18,'Published Hourly Data'!$B:$BO,MATCH(S$1,'Published Hourly Data'!$B$1:$BO$1,0),TRUE)</f>
        <v>-39</v>
      </c>
      <c r="T18" s="79">
        <f>VLOOKUP($A18,'Published Hourly Data'!$B:$BO,MATCH(T$1,'Published Hourly Data'!$B$1:$BO$1,0),TRUE)</f>
        <v>14</v>
      </c>
      <c r="U18" s="79">
        <f>VLOOKUP($A18,'Published Hourly Data'!$B:$BO,MATCH(U$1,'Published Hourly Data'!$B$1:$BO$1,0),TRUE)</f>
        <v>-66</v>
      </c>
      <c r="V18" s="79">
        <f>VLOOKUP($A18,'Published Hourly Data'!$B:$BO,MATCH(V$1,'Published Hourly Data'!$B$1:$BO$1,0),TRUE)</f>
        <v>1</v>
      </c>
      <c r="W18" s="79">
        <f>VLOOKUP($A18,'Published Hourly Data'!$B:$BO,MATCH(W$1,'Published Hourly Data'!$B$1:$BO$1,0),TRUE)</f>
        <v>-54</v>
      </c>
      <c r="X18" s="79">
        <f>VLOOKUP($A18,'Published Hourly Data'!$B:$BO,MATCH(X$1,'Published Hourly Data'!$B$1:$BO$1,0),TRUE)</f>
        <v>1596.2291860632045</v>
      </c>
      <c r="Y18" s="79">
        <f>VLOOKUP($A18,'Published Hourly Data'!$B:$BO,MATCH(Y$1,'Published Hourly Data'!$B$1:$BO$1,0),TRUE)</f>
        <v>11.403122903997142</v>
      </c>
      <c r="Z18" s="79">
        <f>VLOOKUP($A18,'Published Hourly Data'!$B:$BO,MATCH(Z$1,'Published Hourly Data'!$B$1:$BO$1,0),TRUE)</f>
        <v>58.039026808859532</v>
      </c>
      <c r="AA18" s="79">
        <f>VLOOKUP($A18,'Published Hourly Data'!$B:$BO,MATCH(AA$1,'Published Hourly Data'!$B$1:$BO$1,0),TRUE)</f>
        <v>4.0632677161884967</v>
      </c>
      <c r="AB18" s="79">
        <f>VLOOKUP($A18,'Published Hourly Data'!$B:$BO,MATCH(AB$1,'Published Hourly Data'!$B$1:$BO$1,0),TRUE)</f>
        <v>1669.7346034922496</v>
      </c>
      <c r="AC18" s="79">
        <f>VLOOKUP($A18,'Published Hourly Data'!$B:$BO,MATCH(AC$1,'Published Hourly Data'!$B$1:$BO$1,0),TRUE)</f>
        <v>28.323392179481655</v>
      </c>
      <c r="AD18" s="79">
        <f>-VLOOKUP($A18,'Published Hourly Data'!$B:$BO,MATCH(AD$1,'Published Hourly Data'!$B$1:$BO$1,0),TRUE)</f>
        <v>-675.77244535623504</v>
      </c>
      <c r="AE18" s="79">
        <f>VLOOKUP($A18,'Published Hourly Data'!$B:$BO,MATCH(AE$1,'Published Hourly Data'!$B$1:$BO$1,0),TRUE)</f>
        <v>1022.2855503154963</v>
      </c>
      <c r="AF18" s="79">
        <f>VLOOKUP($A18,'Published Hourly Data'!$B:$BO,MATCH(AF$1,'Published Hourly Data'!$B$1:$BO$1,0),TRUE)</f>
        <v>2203</v>
      </c>
      <c r="AG18" s="79">
        <f>VLOOKUP($A18,'Published Hourly Data'!$B:$BO,MATCH(AG$1,'Published Hourly Data'!$B$1:$BO$1,0),TRUE)</f>
        <v>1422</v>
      </c>
      <c r="AH18" s="80">
        <f>VLOOKUP($A18,'Published Hourly Data'!$B:$BO,MATCH(AH$1,'Published Hourly Data'!$B$1:$BO$1,0),TRUE)</f>
        <v>1.670962460985512</v>
      </c>
      <c r="AI18" s="80">
        <f>VLOOKUP($A18,'Published Hourly Data'!$B:$BO,MATCH(AI$1,'Published Hourly Data'!$B$1:$BO$1,0),TRUE)</f>
        <v>1.5849164345545355</v>
      </c>
      <c r="AJ18" s="79">
        <f>VLOOKUP($A18,'Published Hourly Data'!$B:$BO,MATCH(AJ$1,'Published Hourly Data'!$B$1:$BO$1,0),TRUE)</f>
        <v>16</v>
      </c>
      <c r="AK18" s="79" t="str">
        <f t="shared" si="2"/>
        <v/>
      </c>
      <c r="AL18" s="79" t="str">
        <f t="shared" si="3"/>
        <v/>
      </c>
      <c r="AN18" s="79">
        <f t="shared" si="9"/>
        <v>16</v>
      </c>
      <c r="AO18" s="80">
        <f t="shared" si="4"/>
        <v>1.6881076229459624</v>
      </c>
      <c r="AP18" s="80">
        <f t="shared" si="5"/>
        <v>1.4671378427298578</v>
      </c>
      <c r="AQ18" s="80">
        <f t="array" ref="AQ18">MIN(IF($AK$3:$AK$362=$AN18,$AH$3:$AH$362))</f>
        <v>1.3047968395314049</v>
      </c>
      <c r="AR18" s="80">
        <f t="shared" si="10"/>
        <v>0.36307710186000208</v>
      </c>
      <c r="AS18" s="80">
        <f t="array" ref="AS18">MAX(IF($AK$3:$AK$362=$AN18,$AH$3:$AH$362))</f>
        <v>1.667873941391407</v>
      </c>
      <c r="AU18" s="79">
        <f t="shared" si="11"/>
        <v>16</v>
      </c>
      <c r="AV18" s="80">
        <f t="shared" si="6"/>
        <v>1.6169306935548924</v>
      </c>
      <c r="AW18" s="80">
        <f t="shared" si="7"/>
        <v>1.3563869538655504</v>
      </c>
      <c r="AX18" s="80">
        <f t="array" ref="AX18">MIN(IF($AK$3:$AK$362=$AU18,$AI$3:$AI$362))</f>
        <v>1.1681589270610488</v>
      </c>
      <c r="AY18" s="80">
        <f t="shared" si="8"/>
        <v>0.42293174707509351</v>
      </c>
      <c r="AZ18" s="80">
        <f t="array" ref="AZ18">MAX(IF($AK$3:$AK$362=$AU18,$AI$3:$AI$362))</f>
        <v>1.5910906741361424</v>
      </c>
      <c r="BA18" s="80"/>
    </row>
    <row r="19" spans="1:71" x14ac:dyDescent="0.25">
      <c r="A19" s="78">
        <f t="shared" si="1"/>
        <v>45019.958333334165</v>
      </c>
      <c r="B19" s="78">
        <f>VLOOKUP($A19,'Published Hourly Data'!$B:$BO,MATCH(B$1,'Published Hourly Data'!$B$1:$BO$1,0),TRUE)</f>
        <v>45019.708333333336</v>
      </c>
      <c r="C19" s="79">
        <f>VLOOKUP($A19,'Published Hourly Data'!$B:$BO,MATCH(C$1,'Published Hourly Data'!$B$1:$BO$1,0),TRUE)</f>
        <v>1430</v>
      </c>
      <c r="D19" s="79">
        <f>VLOOKUP($A19,'Published Hourly Data'!$B:$BO,MATCH(D$1,'Published Hourly Data'!$B$1:$BO$1,0),TRUE)</f>
        <v>1438</v>
      </c>
      <c r="E19" s="79">
        <f>VLOOKUP($A19,'Published Hourly Data'!$B:$BO,MATCH(E$1,'Published Hourly Data'!$B$1:$BO$1,0),TRUE)</f>
        <v>2233</v>
      </c>
      <c r="F19" s="79">
        <f>VLOOKUP($A19,'Published Hourly Data'!$B:$BO,MATCH(F$1,'Published Hourly Data'!$B$1:$BO$1,0),TRUE)</f>
        <v>795</v>
      </c>
      <c r="G19" s="79">
        <f>VLOOKUP($A19,'Published Hourly Data'!$B:$BO,MATCH(G$1,'Published Hourly Data'!$B$1:$BO$1,0),TRUE)</f>
        <v>1509</v>
      </c>
      <c r="H19" s="79">
        <f>VLOOKUP($A19,'Published Hourly Data'!$B:$BO,MATCH(H$1,'Published Hourly Data'!$B$1:$BO$1,0),TRUE)</f>
        <v>22</v>
      </c>
      <c r="I19" s="79">
        <f>VLOOKUP($A19,'Published Hourly Data'!$B:$BO,MATCH(I$1,'Published Hourly Data'!$B$1:$BO$1,0),TRUE)</f>
        <v>0</v>
      </c>
      <c r="J19" s="79">
        <f>VLOOKUP($A19,'Published Hourly Data'!$B:$BO,MATCH(J$1,'Published Hourly Data'!$B$1:$BO$1,0),TRUE)</f>
        <v>60</v>
      </c>
      <c r="K19" s="79">
        <f>VLOOKUP($A19,'Published Hourly Data'!$B:$BO,MATCH(K$1,'Published Hourly Data'!$B$1:$BO$1,0),TRUE)</f>
        <v>404</v>
      </c>
      <c r="L19" s="79">
        <f>VLOOKUP($A19,'Published Hourly Data'!$B:$BO,MATCH(L$1,'Published Hourly Data'!$B$1:$BO$1,0),TRUE)</f>
        <v>32</v>
      </c>
      <c r="M19" s="79">
        <f>VLOOKUP($A19,'Published Hourly Data'!$B:$BO,MATCH(M$1,'Published Hourly Data'!$B$1:$BO$1,0),TRUE)</f>
        <v>206</v>
      </c>
      <c r="N19" s="79">
        <f>VLOOKUP($A19,'Published Hourly Data'!$B:$BO,MATCH(N$1,'Published Hourly Data'!$B$1:$BO$1,0),TRUE)</f>
        <v>0</v>
      </c>
      <c r="O19" s="79">
        <f>VLOOKUP($A19,'Published Hourly Data'!$B:$BO,MATCH(O$1,'Published Hourly Data'!$B$1:$BO$1,0),TRUE)</f>
        <v>0</v>
      </c>
      <c r="P19" s="79">
        <f>VLOOKUP($A19,'Published Hourly Data'!$B:$BO,MATCH(P$1,'Published Hourly Data'!$B$1:$BO$1,0),TRUE)</f>
        <v>99</v>
      </c>
      <c r="Q19" s="79">
        <f>VLOOKUP($A19,'Published Hourly Data'!$B:$BO,MATCH(Q$1,'Published Hourly Data'!$B$1:$BO$1,0),TRUE)</f>
        <v>68</v>
      </c>
      <c r="R19" s="79">
        <f>VLOOKUP($A19,'Published Hourly Data'!$B:$BO,MATCH(R$1,'Published Hourly Data'!$B$1:$BO$1,0),TRUE)</f>
        <v>774</v>
      </c>
      <c r="S19" s="79">
        <f>VLOOKUP($A19,'Published Hourly Data'!$B:$BO,MATCH(S$1,'Published Hourly Data'!$B$1:$BO$1,0),TRUE)</f>
        <v>-48</v>
      </c>
      <c r="T19" s="79">
        <f>VLOOKUP($A19,'Published Hourly Data'!$B:$BO,MATCH(T$1,'Published Hourly Data'!$B$1:$BO$1,0),TRUE)</f>
        <v>15</v>
      </c>
      <c r="U19" s="79">
        <f>VLOOKUP($A19,'Published Hourly Data'!$B:$BO,MATCH(U$1,'Published Hourly Data'!$B$1:$BO$1,0),TRUE)</f>
        <v>-78</v>
      </c>
      <c r="V19" s="79">
        <f>VLOOKUP($A19,'Published Hourly Data'!$B:$BO,MATCH(V$1,'Published Hourly Data'!$B$1:$BO$1,0),TRUE)</f>
        <v>9</v>
      </c>
      <c r="W19" s="79">
        <f>VLOOKUP($A19,'Published Hourly Data'!$B:$BO,MATCH(W$1,'Published Hourly Data'!$B$1:$BO$1,0),TRUE)</f>
        <v>-44</v>
      </c>
      <c r="X19" s="79">
        <f>VLOOKUP($A19,'Published Hourly Data'!$B:$BO,MATCH(X$1,'Published Hourly Data'!$B$1:$BO$1,0),TRUE)</f>
        <v>1600.9629516638681</v>
      </c>
      <c r="Y19" s="79">
        <f>VLOOKUP($A19,'Published Hourly Data'!$B:$BO,MATCH(Y$1,'Published Hourly Data'!$B$1:$BO$1,0),TRUE)</f>
        <v>8.961456811265073</v>
      </c>
      <c r="Z19" s="79">
        <f>VLOOKUP($A19,'Published Hourly Data'!$B:$BO,MATCH(Z$1,'Published Hourly Data'!$B$1:$BO$1,0),TRUE)</f>
        <v>58.088568738516031</v>
      </c>
      <c r="AA19" s="79">
        <f>VLOOKUP($A19,'Published Hourly Data'!$B:$BO,MATCH(AA$1,'Published Hourly Data'!$B$1:$BO$1,0),TRUE)</f>
        <v>4.2764227439229741</v>
      </c>
      <c r="AB19" s="79">
        <f>VLOOKUP($A19,'Published Hourly Data'!$B:$BO,MATCH(AB$1,'Published Hourly Data'!$B$1:$BO$1,0),TRUE)</f>
        <v>1672.2893999575722</v>
      </c>
      <c r="AC19" s="79">
        <f>VLOOKUP($A19,'Published Hourly Data'!$B:$BO,MATCH(AC$1,'Published Hourly Data'!$B$1:$BO$1,0),TRUE)</f>
        <v>31.98010454214586</v>
      </c>
      <c r="AD19" s="79">
        <f>-VLOOKUP($A19,'Published Hourly Data'!$B:$BO,MATCH(AD$1,'Published Hourly Data'!$B$1:$BO$1,0),TRUE)</f>
        <v>-684.40285969297872</v>
      </c>
      <c r="AE19" s="79">
        <f>VLOOKUP($A19,'Published Hourly Data'!$B:$BO,MATCH(AE$1,'Published Hourly Data'!$B$1:$BO$1,0),TRUE)</f>
        <v>1019.8666448067394</v>
      </c>
      <c r="AF19" s="79">
        <f>VLOOKUP($A19,'Published Hourly Data'!$B:$BO,MATCH(AF$1,'Published Hourly Data'!$B$1:$BO$1,0),TRUE)</f>
        <v>2233</v>
      </c>
      <c r="AG19" s="79">
        <f>VLOOKUP($A19,'Published Hourly Data'!$B:$BO,MATCH(AG$1,'Published Hourly Data'!$B$1:$BO$1,0),TRUE)</f>
        <v>1438</v>
      </c>
      <c r="AH19" s="80">
        <f>VLOOKUP($A19,'Published Hourly Data'!$B:$BO,MATCH(AH$1,'Published Hourly Data'!$B$1:$BO$1,0),TRUE)</f>
        <v>1.6510356726083575</v>
      </c>
      <c r="AI19" s="80">
        <f>VLOOKUP($A19,'Published Hourly Data'!$B:$BO,MATCH(AI$1,'Published Hourly Data'!$B$1:$BO$1,0),TRUE)</f>
        <v>1.563573297965114</v>
      </c>
      <c r="AJ19" s="79">
        <f>VLOOKUP($A19,'Published Hourly Data'!$B:$BO,MATCH(AJ$1,'Published Hourly Data'!$B$1:$BO$1,0),TRUE)</f>
        <v>17</v>
      </c>
      <c r="AK19" s="79" t="str">
        <f t="shared" si="2"/>
        <v/>
      </c>
      <c r="AL19" s="79" t="str">
        <f t="shared" si="3"/>
        <v/>
      </c>
      <c r="AN19" s="79">
        <f t="shared" si="9"/>
        <v>17</v>
      </c>
      <c r="AO19" s="80">
        <f t="shared" si="4"/>
        <v>1.7127455772734363</v>
      </c>
      <c r="AP19" s="80">
        <f t="shared" si="5"/>
        <v>1.4679912543583942</v>
      </c>
      <c r="AQ19" s="80">
        <f t="array" ref="AQ19">MIN(IF($AK$3:$AK$362=$AN19,$AH$3:$AH$362))</f>
        <v>1.2996430501063947</v>
      </c>
      <c r="AR19" s="80">
        <f t="shared" si="10"/>
        <v>0.33871313619311882</v>
      </c>
      <c r="AS19" s="80">
        <f t="array" ref="AS19">MAX(IF($AK$3:$AK$362=$AN19,$AH$3:$AH$362))</f>
        <v>1.6383561862995135</v>
      </c>
      <c r="AU19" s="79">
        <f t="shared" si="11"/>
        <v>17</v>
      </c>
      <c r="AV19" s="80">
        <f t="shared" si="6"/>
        <v>1.635859523760457</v>
      </c>
      <c r="AW19" s="80">
        <f t="shared" si="7"/>
        <v>1.3476561780491567</v>
      </c>
      <c r="AX19" s="80">
        <f t="array" ref="AX19">MIN(IF($AK$3:$AK$362=$AU19,$AI$3:$AI$362))</f>
        <v>1.1585615524223674</v>
      </c>
      <c r="AY19" s="80">
        <f t="shared" si="8"/>
        <v>0.38998385521116052</v>
      </c>
      <c r="AZ19" s="80">
        <f t="array" ref="AZ19">MAX(IF($AK$3:$AK$362=$AU19,$AI$3:$AI$362))</f>
        <v>1.5485454076335279</v>
      </c>
      <c r="BA19" s="80"/>
      <c r="BD19" s="79" t="str">
        <f>"Hourly electricity net generation by energy source
" &amp;$BB$2</f>
        <v>Hourly electricity net generation by energy source
NorthWestern Corporation (NWMT)</v>
      </c>
      <c r="BE19" s="79" t="s">
        <v>283</v>
      </c>
      <c r="BR19" s="79" t="str">
        <f>"Hourly electricity net generation by energy source
" &amp;$BB$2</f>
        <v>Hourly electricity net generation by energy source
NorthWestern Corporation (NWMT)</v>
      </c>
      <c r="BS19" s="79" t="s">
        <v>283</v>
      </c>
    </row>
    <row r="20" spans="1:71" x14ac:dyDescent="0.25">
      <c r="A20" s="78">
        <f t="shared" si="1"/>
        <v>45020.000000000829</v>
      </c>
      <c r="B20" s="78">
        <f>VLOOKUP($A20,'Published Hourly Data'!$B:$BO,MATCH(B$1,'Published Hourly Data'!$B$1:$BO$1,0),TRUE)</f>
        <v>45019.75</v>
      </c>
      <c r="C20" s="79">
        <f>VLOOKUP($A20,'Published Hourly Data'!$B:$BO,MATCH(C$1,'Published Hourly Data'!$B$1:$BO$1,0),TRUE)</f>
        <v>1431</v>
      </c>
      <c r="D20" s="79">
        <f>VLOOKUP($A20,'Published Hourly Data'!$B:$BO,MATCH(D$1,'Published Hourly Data'!$B$1:$BO$1,0),TRUE)</f>
        <v>1457</v>
      </c>
      <c r="E20" s="79">
        <f>VLOOKUP($A20,'Published Hourly Data'!$B:$BO,MATCH(E$1,'Published Hourly Data'!$B$1:$BO$1,0),TRUE)</f>
        <v>2255</v>
      </c>
      <c r="F20" s="79">
        <f>VLOOKUP($A20,'Published Hourly Data'!$B:$BO,MATCH(F$1,'Published Hourly Data'!$B$1:$BO$1,0),TRUE)</f>
        <v>798</v>
      </c>
      <c r="G20" s="79">
        <f>VLOOKUP($A20,'Published Hourly Data'!$B:$BO,MATCH(G$1,'Published Hourly Data'!$B$1:$BO$1,0),TRUE)</f>
        <v>1504</v>
      </c>
      <c r="H20" s="79">
        <f>VLOOKUP($A20,'Published Hourly Data'!$B:$BO,MATCH(H$1,'Published Hourly Data'!$B$1:$BO$1,0),TRUE)</f>
        <v>39</v>
      </c>
      <c r="I20" s="79">
        <f>VLOOKUP($A20,'Published Hourly Data'!$B:$BO,MATCH(I$1,'Published Hourly Data'!$B$1:$BO$1,0),TRUE)</f>
        <v>0</v>
      </c>
      <c r="J20" s="79">
        <f>VLOOKUP($A20,'Published Hourly Data'!$B:$BO,MATCH(J$1,'Published Hourly Data'!$B$1:$BO$1,0),TRUE)</f>
        <v>60</v>
      </c>
      <c r="K20" s="79">
        <f>VLOOKUP($A20,'Published Hourly Data'!$B:$BO,MATCH(K$1,'Published Hourly Data'!$B$1:$BO$1,0),TRUE)</f>
        <v>403</v>
      </c>
      <c r="L20" s="79">
        <f>VLOOKUP($A20,'Published Hourly Data'!$B:$BO,MATCH(L$1,'Published Hourly Data'!$B$1:$BO$1,0),TRUE)</f>
        <v>32</v>
      </c>
      <c r="M20" s="79">
        <f>VLOOKUP($A20,'Published Hourly Data'!$B:$BO,MATCH(M$1,'Published Hourly Data'!$B$1:$BO$1,0),TRUE)</f>
        <v>217</v>
      </c>
      <c r="N20" s="79">
        <f>VLOOKUP($A20,'Published Hourly Data'!$B:$BO,MATCH(N$1,'Published Hourly Data'!$B$1:$BO$1,0),TRUE)</f>
        <v>0</v>
      </c>
      <c r="O20" s="79">
        <f>VLOOKUP($A20,'Published Hourly Data'!$B:$BO,MATCH(O$1,'Published Hourly Data'!$B$1:$BO$1,0),TRUE)</f>
        <v>0</v>
      </c>
      <c r="P20" s="79">
        <f>VLOOKUP($A20,'Published Hourly Data'!$B:$BO,MATCH(P$1,'Published Hourly Data'!$B$1:$BO$1,0),TRUE)</f>
        <v>113</v>
      </c>
      <c r="Q20" s="79">
        <f>VLOOKUP($A20,'Published Hourly Data'!$B:$BO,MATCH(Q$1,'Published Hourly Data'!$B$1:$BO$1,0),TRUE)</f>
        <v>61</v>
      </c>
      <c r="R20" s="79">
        <f>VLOOKUP($A20,'Published Hourly Data'!$B:$BO,MATCH(R$1,'Published Hourly Data'!$B$1:$BO$1,0),TRUE)</f>
        <v>747</v>
      </c>
      <c r="S20" s="79">
        <f>VLOOKUP($A20,'Published Hourly Data'!$B:$BO,MATCH(S$1,'Published Hourly Data'!$B$1:$BO$1,0),TRUE)</f>
        <v>-44</v>
      </c>
      <c r="T20" s="79">
        <f>VLOOKUP($A20,'Published Hourly Data'!$B:$BO,MATCH(T$1,'Published Hourly Data'!$B$1:$BO$1,0),TRUE)</f>
        <v>16</v>
      </c>
      <c r="U20" s="79">
        <f>VLOOKUP($A20,'Published Hourly Data'!$B:$BO,MATCH(U$1,'Published Hourly Data'!$B$1:$BO$1,0),TRUE)</f>
        <v>-42</v>
      </c>
      <c r="V20" s="79">
        <f>VLOOKUP($A20,'Published Hourly Data'!$B:$BO,MATCH(V$1,'Published Hourly Data'!$B$1:$BO$1,0),TRUE)</f>
        <v>-14</v>
      </c>
      <c r="W20" s="79">
        <f>VLOOKUP($A20,'Published Hourly Data'!$B:$BO,MATCH(W$1,'Published Hourly Data'!$B$1:$BO$1,0),TRUE)</f>
        <v>-39</v>
      </c>
      <c r="X20" s="79">
        <f>VLOOKUP($A20,'Published Hourly Data'!$B:$BO,MATCH(X$1,'Published Hourly Data'!$B$1:$BO$1,0),TRUE)</f>
        <v>1596.0706875705548</v>
      </c>
      <c r="Y20" s="79">
        <f>VLOOKUP($A20,'Published Hourly Data'!$B:$BO,MATCH(Y$1,'Published Hourly Data'!$B$1:$BO$1,0),TRUE)</f>
        <v>15.890966106270174</v>
      </c>
      <c r="Z20" s="79">
        <f>VLOOKUP($A20,'Published Hourly Data'!$B:$BO,MATCH(Z$1,'Published Hourly Data'!$B$1:$BO$1,0),TRUE)</f>
        <v>57.982672616236208</v>
      </c>
      <c r="AA20" s="79">
        <f>VLOOKUP($A20,'Published Hourly Data'!$B:$BO,MATCH(AA$1,'Published Hourly Data'!$B$1:$BO$1,0),TRUE)</f>
        <v>4.3430336900899986</v>
      </c>
      <c r="AB20" s="79">
        <f>VLOOKUP($A20,'Published Hourly Data'!$B:$BO,MATCH(AB$1,'Published Hourly Data'!$B$1:$BO$1,0),TRUE)</f>
        <v>1674.287359983151</v>
      </c>
      <c r="AC20" s="79">
        <f>VLOOKUP($A20,'Published Hourly Data'!$B:$BO,MATCH(AC$1,'Published Hourly Data'!$B$1:$BO$1,0),TRUE)</f>
        <v>21.06248440767752</v>
      </c>
      <c r="AD20" s="79">
        <f>-VLOOKUP($A20,'Published Hourly Data'!$B:$BO,MATCH(AD$1,'Published Hourly Data'!$B$1:$BO$1,0),TRUE)</f>
        <v>-663.55171436683611</v>
      </c>
      <c r="AE20" s="79">
        <f>VLOOKUP($A20,'Published Hourly Data'!$B:$BO,MATCH(AE$1,'Published Hourly Data'!$B$1:$BO$1,0),TRUE)</f>
        <v>1031.7981300239926</v>
      </c>
      <c r="AF20" s="79">
        <f>VLOOKUP($A20,'Published Hourly Data'!$B:$BO,MATCH(AF$1,'Published Hourly Data'!$B$1:$BO$1,0),TRUE)</f>
        <v>2255</v>
      </c>
      <c r="AG20" s="79">
        <f>VLOOKUP($A20,'Published Hourly Data'!$B:$BO,MATCH(AG$1,'Published Hourly Data'!$B$1:$BO$1,0),TRUE)</f>
        <v>1457</v>
      </c>
      <c r="AH20" s="80">
        <f>VLOOKUP($A20,'Published Hourly Data'!$B:$BO,MATCH(AH$1,'Published Hourly Data'!$B$1:$BO$1,0),TRUE)</f>
        <v>1.6368813301845029</v>
      </c>
      <c r="AI20" s="80">
        <f>VLOOKUP($A20,'Published Hourly Data'!$B:$BO,MATCH(AI$1,'Published Hourly Data'!$B$1:$BO$1,0),TRUE)</f>
        <v>1.5612373324732287</v>
      </c>
      <c r="AJ20" s="79">
        <f>VLOOKUP($A20,'Published Hourly Data'!$B:$BO,MATCH(AJ$1,'Published Hourly Data'!$B$1:$BO$1,0),TRUE)</f>
        <v>18</v>
      </c>
      <c r="AK20" s="79" t="str">
        <f t="shared" si="2"/>
        <v/>
      </c>
      <c r="AL20" s="79" t="str">
        <f t="shared" si="3"/>
        <v/>
      </c>
      <c r="AN20" s="79">
        <f t="shared" si="9"/>
        <v>18</v>
      </c>
      <c r="AO20" s="80">
        <f t="shared" si="4"/>
        <v>1.7213382766102696</v>
      </c>
      <c r="AP20" s="80">
        <f t="shared" si="5"/>
        <v>1.4671934587208681</v>
      </c>
      <c r="AQ20" s="80">
        <f t="array" ref="AQ20">MIN(IF($AK$3:$AK$362=$AN20,$AH$3:$AH$362))</f>
        <v>1.290650752620756</v>
      </c>
      <c r="AR20" s="80">
        <f t="shared" si="10"/>
        <v>0.26291062755582595</v>
      </c>
      <c r="AS20" s="80">
        <f t="array" ref="AS20">MAX(IF($AK$3:$AK$362=$AN20,$AH$3:$AH$362))</f>
        <v>1.553561380176582</v>
      </c>
      <c r="AU20" s="79">
        <f t="shared" si="11"/>
        <v>18</v>
      </c>
      <c r="AV20" s="80">
        <f t="shared" si="6"/>
        <v>1.64813789796178</v>
      </c>
      <c r="AW20" s="80">
        <f t="shared" si="7"/>
        <v>1.3452375003280099</v>
      </c>
      <c r="AX20" s="80">
        <f t="array" ref="AX20">MIN(IF($AK$3:$AK$362=$AU20,$AI$3:$AI$362))</f>
        <v>1.1524440890374519</v>
      </c>
      <c r="AY20" s="80">
        <f t="shared" si="8"/>
        <v>0.31985552728265865</v>
      </c>
      <c r="AZ20" s="80">
        <f t="array" ref="AZ20">MAX(IF($AK$3:$AK$362=$AU20,$AI$3:$AI$362))</f>
        <v>1.4722996163201105</v>
      </c>
      <c r="BA20" s="80"/>
    </row>
    <row r="21" spans="1:71" x14ac:dyDescent="0.25">
      <c r="A21" s="78">
        <f t="shared" si="1"/>
        <v>45020.041666667494</v>
      </c>
      <c r="B21" s="78">
        <f>VLOOKUP($A21,'Published Hourly Data'!$B:$BO,MATCH(B$1,'Published Hourly Data'!$B$1:$BO$1,0),TRUE)</f>
        <v>45019.791666666664</v>
      </c>
      <c r="C21" s="79">
        <f>VLOOKUP($A21,'Published Hourly Data'!$B:$BO,MATCH(C$1,'Published Hourly Data'!$B$1:$BO$1,0),TRUE)</f>
        <v>1440</v>
      </c>
      <c r="D21" s="79">
        <f>VLOOKUP($A21,'Published Hourly Data'!$B:$BO,MATCH(D$1,'Published Hourly Data'!$B$1:$BO$1,0),TRUE)</f>
        <v>1475</v>
      </c>
      <c r="E21" s="79">
        <f>VLOOKUP($A21,'Published Hourly Data'!$B:$BO,MATCH(E$1,'Published Hourly Data'!$B$1:$BO$1,0),TRUE)</f>
        <v>2283</v>
      </c>
      <c r="F21" s="79">
        <f>VLOOKUP($A21,'Published Hourly Data'!$B:$BO,MATCH(F$1,'Published Hourly Data'!$B$1:$BO$1,0),TRUE)</f>
        <v>808</v>
      </c>
      <c r="G21" s="79">
        <f>VLOOKUP($A21,'Published Hourly Data'!$B:$BO,MATCH(G$1,'Published Hourly Data'!$B$1:$BO$1,0),TRUE)</f>
        <v>1510</v>
      </c>
      <c r="H21" s="79">
        <f>VLOOKUP($A21,'Published Hourly Data'!$B:$BO,MATCH(H$1,'Published Hourly Data'!$B$1:$BO$1,0),TRUE)</f>
        <v>38</v>
      </c>
      <c r="I21" s="79">
        <f>VLOOKUP($A21,'Published Hourly Data'!$B:$BO,MATCH(I$1,'Published Hourly Data'!$B$1:$BO$1,0),TRUE)</f>
        <v>0</v>
      </c>
      <c r="J21" s="79">
        <f>VLOOKUP($A21,'Published Hourly Data'!$B:$BO,MATCH(J$1,'Published Hourly Data'!$B$1:$BO$1,0),TRUE)</f>
        <v>60</v>
      </c>
      <c r="K21" s="79">
        <f>VLOOKUP($A21,'Published Hourly Data'!$B:$BO,MATCH(K$1,'Published Hourly Data'!$B$1:$BO$1,0),TRUE)</f>
        <v>409</v>
      </c>
      <c r="L21" s="79">
        <f>VLOOKUP($A21,'Published Hourly Data'!$B:$BO,MATCH(L$1,'Published Hourly Data'!$B$1:$BO$1,0),TRUE)</f>
        <v>15</v>
      </c>
      <c r="M21" s="79">
        <f>VLOOKUP($A21,'Published Hourly Data'!$B:$BO,MATCH(M$1,'Published Hourly Data'!$B$1:$BO$1,0),TRUE)</f>
        <v>251</v>
      </c>
      <c r="N21" s="79">
        <f>VLOOKUP($A21,'Published Hourly Data'!$B:$BO,MATCH(N$1,'Published Hourly Data'!$B$1:$BO$1,0),TRUE)</f>
        <v>0</v>
      </c>
      <c r="O21" s="79">
        <f>VLOOKUP($A21,'Published Hourly Data'!$B:$BO,MATCH(O$1,'Published Hourly Data'!$B$1:$BO$1,0),TRUE)</f>
        <v>0</v>
      </c>
      <c r="P21" s="79">
        <f>VLOOKUP($A21,'Published Hourly Data'!$B:$BO,MATCH(P$1,'Published Hourly Data'!$B$1:$BO$1,0),TRUE)</f>
        <v>102</v>
      </c>
      <c r="Q21" s="79">
        <f>VLOOKUP($A21,'Published Hourly Data'!$B:$BO,MATCH(Q$1,'Published Hourly Data'!$B$1:$BO$1,0),TRUE)</f>
        <v>57</v>
      </c>
      <c r="R21" s="79">
        <f>VLOOKUP($A21,'Published Hourly Data'!$B:$BO,MATCH(R$1,'Published Hourly Data'!$B$1:$BO$1,0),TRUE)</f>
        <v>685</v>
      </c>
      <c r="S21" s="79">
        <f>VLOOKUP($A21,'Published Hourly Data'!$B:$BO,MATCH(S$1,'Published Hourly Data'!$B$1:$BO$1,0),TRUE)</f>
        <v>-44</v>
      </c>
      <c r="T21" s="79">
        <f>VLOOKUP($A21,'Published Hourly Data'!$B:$BO,MATCH(T$1,'Published Hourly Data'!$B$1:$BO$1,0),TRUE)</f>
        <v>16</v>
      </c>
      <c r="U21" s="79">
        <f>VLOOKUP($A21,'Published Hourly Data'!$B:$BO,MATCH(U$1,'Published Hourly Data'!$B$1:$BO$1,0),TRUE)</f>
        <v>60</v>
      </c>
      <c r="V21" s="79">
        <f>VLOOKUP($A21,'Published Hourly Data'!$B:$BO,MATCH(V$1,'Published Hourly Data'!$B$1:$BO$1,0),TRUE)</f>
        <v>-13</v>
      </c>
      <c r="W21" s="79">
        <f>VLOOKUP($A21,'Published Hourly Data'!$B:$BO,MATCH(W$1,'Published Hourly Data'!$B$1:$BO$1,0),TRUE)</f>
        <v>-55</v>
      </c>
      <c r="X21" s="79">
        <f>VLOOKUP($A21,'Published Hourly Data'!$B:$BO,MATCH(X$1,'Published Hourly Data'!$B$1:$BO$1,0),TRUE)</f>
        <v>1602.7185916895598</v>
      </c>
      <c r="Y21" s="79">
        <f>VLOOKUP($A21,'Published Hourly Data'!$B:$BO,MATCH(Y$1,'Published Hourly Data'!$B$1:$BO$1,0),TRUE)</f>
        <v>15.479754018336921</v>
      </c>
      <c r="Z21" s="79">
        <f>VLOOKUP($A21,'Published Hourly Data'!$B:$BO,MATCH(Z$1,'Published Hourly Data'!$B$1:$BO$1,0),TRUE)</f>
        <v>58.095435643761292</v>
      </c>
      <c r="AA21" s="79">
        <f>VLOOKUP($A21,'Published Hourly Data'!$B:$BO,MATCH(AA$1,'Published Hourly Data'!$B$1:$BO$1,0),TRUE)</f>
        <v>4.4962388662741555</v>
      </c>
      <c r="AB21" s="79">
        <f>VLOOKUP($A21,'Published Hourly Data'!$B:$BO,MATCH(AB$1,'Published Hourly Data'!$B$1:$BO$1,0),TRUE)</f>
        <v>1680.7900202179321</v>
      </c>
      <c r="AC21" s="79">
        <f>VLOOKUP($A21,'Published Hourly Data'!$B:$BO,MATCH(AC$1,'Published Hourly Data'!$B$1:$BO$1,0),TRUE)</f>
        <v>4.541277152926888</v>
      </c>
      <c r="AD21" s="79">
        <f>-VLOOKUP($A21,'Published Hourly Data'!$B:$BO,MATCH(AD$1,'Published Hourly Data'!$B$1:$BO$1,0),TRUE)</f>
        <v>-647.39239815498547</v>
      </c>
      <c r="AE21" s="79">
        <f>VLOOKUP($A21,'Published Hourly Data'!$B:$BO,MATCH(AE$1,'Published Hourly Data'!$B$1:$BO$1,0),TRUE)</f>
        <v>1037.9388992158733</v>
      </c>
      <c r="AF21" s="79">
        <f>VLOOKUP($A21,'Published Hourly Data'!$B:$BO,MATCH(AF$1,'Published Hourly Data'!$B$1:$BO$1,0),TRUE)</f>
        <v>2283</v>
      </c>
      <c r="AG21" s="79">
        <f>VLOOKUP($A21,'Published Hourly Data'!$B:$BO,MATCH(AG$1,'Published Hourly Data'!$B$1:$BO$1,0),TRUE)</f>
        <v>1475</v>
      </c>
      <c r="AH21" s="80">
        <f>VLOOKUP($A21,'Published Hourly Data'!$B:$BO,MATCH(AH$1,'Published Hourly Data'!$B$1:$BO$1,0),TRUE)</f>
        <v>1.6230851048501347</v>
      </c>
      <c r="AI21" s="80">
        <f>VLOOKUP($A21,'Published Hourly Data'!$B:$BO,MATCH(AI$1,'Published Hourly Data'!$B$1:$BO$1,0),TRUE)</f>
        <v>1.5513632921961347</v>
      </c>
      <c r="AJ21" s="79">
        <f>VLOOKUP($A21,'Published Hourly Data'!$B:$BO,MATCH(AJ$1,'Published Hourly Data'!$B$1:$BO$1,0),TRUE)</f>
        <v>19</v>
      </c>
      <c r="AK21" s="79" t="str">
        <f t="shared" si="2"/>
        <v/>
      </c>
      <c r="AL21" s="79" t="str">
        <f t="shared" si="3"/>
        <v/>
      </c>
      <c r="AN21" s="79">
        <f t="shared" si="9"/>
        <v>19</v>
      </c>
      <c r="AO21" s="80">
        <f t="shared" si="4"/>
        <v>1.740508534433328</v>
      </c>
      <c r="AP21" s="80">
        <f t="shared" si="5"/>
        <v>1.4939893139233025</v>
      </c>
      <c r="AQ21" s="80">
        <f t="array" ref="AQ21">MIN(IF($AK$3:$AK$362=$AN21,$AH$3:$AH$362))</f>
        <v>1.292174701659601</v>
      </c>
      <c r="AR21" s="80">
        <f t="shared" si="10"/>
        <v>0.31120235277314912</v>
      </c>
      <c r="AS21" s="80">
        <f t="array" ref="AS21">MAX(IF($AK$3:$AK$362=$AN21,$AH$3:$AH$362))</f>
        <v>1.6033770544327501</v>
      </c>
      <c r="AU21" s="79">
        <f t="shared" si="11"/>
        <v>19</v>
      </c>
      <c r="AV21" s="80">
        <f t="shared" si="6"/>
        <v>1.6602345600127428</v>
      </c>
      <c r="AW21" s="80">
        <f t="shared" si="7"/>
        <v>1.3854195531854432</v>
      </c>
      <c r="AX21" s="80">
        <f t="array" ref="AX21">MIN(IF($AK$3:$AK$362=$AU21,$AI$3:$AI$362))</f>
        <v>1.1479381328741933</v>
      </c>
      <c r="AY21" s="80">
        <f t="shared" si="8"/>
        <v>0.38289941849515974</v>
      </c>
      <c r="AZ21" s="80">
        <f t="array" ref="AZ21">MAX(IF($AK$3:$AK$362=$AU21,$AI$3:$AI$362))</f>
        <v>1.5308375513693531</v>
      </c>
      <c r="BA21" s="80"/>
    </row>
    <row r="22" spans="1:71" x14ac:dyDescent="0.25">
      <c r="A22" s="78">
        <f t="shared" si="1"/>
        <v>45020.083333334158</v>
      </c>
      <c r="B22" s="78">
        <f>VLOOKUP($A22,'Published Hourly Data'!$B:$BO,MATCH(B$1,'Published Hourly Data'!$B$1:$BO$1,0),TRUE)</f>
        <v>45019.833333333336</v>
      </c>
      <c r="C22" s="79">
        <f>VLOOKUP($A22,'Published Hourly Data'!$B:$BO,MATCH(C$1,'Published Hourly Data'!$B$1:$BO$1,0),TRUE)</f>
        <v>1447</v>
      </c>
      <c r="D22" s="79">
        <f>VLOOKUP($A22,'Published Hourly Data'!$B:$BO,MATCH(D$1,'Published Hourly Data'!$B$1:$BO$1,0),TRUE)</f>
        <v>1482</v>
      </c>
      <c r="E22" s="79">
        <f>VLOOKUP($A22,'Published Hourly Data'!$B:$BO,MATCH(E$1,'Published Hourly Data'!$B$1:$BO$1,0),TRUE)</f>
        <v>2313</v>
      </c>
      <c r="F22" s="79">
        <f>VLOOKUP($A22,'Published Hourly Data'!$B:$BO,MATCH(F$1,'Published Hourly Data'!$B$1:$BO$1,0),TRUE)</f>
        <v>831</v>
      </c>
      <c r="G22" s="79">
        <f>VLOOKUP($A22,'Published Hourly Data'!$B:$BO,MATCH(G$1,'Published Hourly Data'!$B$1:$BO$1,0),TRUE)</f>
        <v>1508</v>
      </c>
      <c r="H22" s="79">
        <f>VLOOKUP($A22,'Published Hourly Data'!$B:$BO,MATCH(H$1,'Published Hourly Data'!$B$1:$BO$1,0),TRUE)</f>
        <v>82</v>
      </c>
      <c r="I22" s="79">
        <f>VLOOKUP($A22,'Published Hourly Data'!$B:$BO,MATCH(I$1,'Published Hourly Data'!$B$1:$BO$1,0),TRUE)</f>
        <v>0</v>
      </c>
      <c r="J22" s="79">
        <f>VLOOKUP($A22,'Published Hourly Data'!$B:$BO,MATCH(J$1,'Published Hourly Data'!$B$1:$BO$1,0),TRUE)</f>
        <v>58</v>
      </c>
      <c r="K22" s="79">
        <f>VLOOKUP($A22,'Published Hourly Data'!$B:$BO,MATCH(K$1,'Published Hourly Data'!$B$1:$BO$1,0),TRUE)</f>
        <v>409</v>
      </c>
      <c r="L22" s="79">
        <f>VLOOKUP($A22,'Published Hourly Data'!$B:$BO,MATCH(L$1,'Published Hourly Data'!$B$1:$BO$1,0),TRUE)</f>
        <v>2</v>
      </c>
      <c r="M22" s="79">
        <f>VLOOKUP($A22,'Published Hourly Data'!$B:$BO,MATCH(M$1,'Published Hourly Data'!$B$1:$BO$1,0),TRUE)</f>
        <v>254</v>
      </c>
      <c r="N22" s="79">
        <f>VLOOKUP($A22,'Published Hourly Data'!$B:$BO,MATCH(N$1,'Published Hourly Data'!$B$1:$BO$1,0),TRUE)</f>
        <v>0</v>
      </c>
      <c r="O22" s="79">
        <f>VLOOKUP($A22,'Published Hourly Data'!$B:$BO,MATCH(O$1,'Published Hourly Data'!$B$1:$BO$1,0),TRUE)</f>
        <v>0</v>
      </c>
      <c r="P22" s="79">
        <f>VLOOKUP($A22,'Published Hourly Data'!$B:$BO,MATCH(P$1,'Published Hourly Data'!$B$1:$BO$1,0),TRUE)</f>
        <v>104</v>
      </c>
      <c r="Q22" s="79">
        <f>VLOOKUP($A22,'Published Hourly Data'!$B:$BO,MATCH(Q$1,'Published Hourly Data'!$B$1:$BO$1,0),TRUE)</f>
        <v>51</v>
      </c>
      <c r="R22" s="79">
        <f>VLOOKUP($A22,'Published Hourly Data'!$B:$BO,MATCH(R$1,'Published Hourly Data'!$B$1:$BO$1,0),TRUE)</f>
        <v>670</v>
      </c>
      <c r="S22" s="79">
        <f>VLOOKUP($A22,'Published Hourly Data'!$B:$BO,MATCH(S$1,'Published Hourly Data'!$B$1:$BO$1,0),TRUE)</f>
        <v>-28</v>
      </c>
      <c r="T22" s="79">
        <f>VLOOKUP($A22,'Published Hourly Data'!$B:$BO,MATCH(T$1,'Published Hourly Data'!$B$1:$BO$1,0),TRUE)</f>
        <v>16</v>
      </c>
      <c r="U22" s="79">
        <f>VLOOKUP($A22,'Published Hourly Data'!$B:$BO,MATCH(U$1,'Published Hourly Data'!$B$1:$BO$1,0),TRUE)</f>
        <v>85</v>
      </c>
      <c r="V22" s="79">
        <f>VLOOKUP($A22,'Published Hourly Data'!$B:$BO,MATCH(V$1,'Published Hourly Data'!$B$1:$BO$1,0),TRUE)</f>
        <v>-16</v>
      </c>
      <c r="W22" s="79">
        <f>VLOOKUP($A22,'Published Hourly Data'!$B:$BO,MATCH(W$1,'Published Hourly Data'!$B$1:$BO$1,0),TRUE)</f>
        <v>-51</v>
      </c>
      <c r="X22" s="79">
        <f>VLOOKUP($A22,'Published Hourly Data'!$B:$BO,MATCH(X$1,'Published Hourly Data'!$B$1:$BO$1,0),TRUE)</f>
        <v>1599.3126802500549</v>
      </c>
      <c r="Y22" s="79">
        <f>VLOOKUP($A22,'Published Hourly Data'!$B:$BO,MATCH(Y$1,'Published Hourly Data'!$B$1:$BO$1,0),TRUE)</f>
        <v>33.390014345216983</v>
      </c>
      <c r="Z22" s="79">
        <f>VLOOKUP($A22,'Published Hourly Data'!$B:$BO,MATCH(Z$1,'Published Hourly Data'!$B$1:$BO$1,0),TRUE)</f>
        <v>55.763243866223078</v>
      </c>
      <c r="AA22" s="79">
        <f>VLOOKUP($A22,'Published Hourly Data'!$B:$BO,MATCH(AA$1,'Published Hourly Data'!$B$1:$BO$1,0),TRUE)</f>
        <v>4.4296279201071309</v>
      </c>
      <c r="AB22" s="79">
        <f>VLOOKUP($A22,'Published Hourly Data'!$B:$BO,MATCH(AB$1,'Published Hourly Data'!$B$1:$BO$1,0),TRUE)</f>
        <v>1692.8955663816021</v>
      </c>
      <c r="AC22" s="79">
        <f>VLOOKUP($A22,'Published Hourly Data'!$B:$BO,MATCH(AC$1,'Published Hourly Data'!$B$1:$BO$1,0),TRUE)</f>
        <v>5.2586090495051518</v>
      </c>
      <c r="AD22" s="79">
        <f>-VLOOKUP($A22,'Published Hourly Data'!$B:$BO,MATCH(AD$1,'Published Hourly Data'!$B$1:$BO$1,0),TRUE)</f>
        <v>-653.02772693073302</v>
      </c>
      <c r="AE22" s="79">
        <f>VLOOKUP($A22,'Published Hourly Data'!$B:$BO,MATCH(AE$1,'Published Hourly Data'!$B$1:$BO$1,0),TRUE)</f>
        <v>1045.1264485003742</v>
      </c>
      <c r="AF22" s="79">
        <f>VLOOKUP($A22,'Published Hourly Data'!$B:$BO,MATCH(AF$1,'Published Hourly Data'!$B$1:$BO$1,0),TRUE)</f>
        <v>2313</v>
      </c>
      <c r="AG22" s="79">
        <f>VLOOKUP($A22,'Published Hourly Data'!$B:$BO,MATCH(AG$1,'Published Hourly Data'!$B$1:$BO$1,0),TRUE)</f>
        <v>1482</v>
      </c>
      <c r="AH22" s="80">
        <f>VLOOKUP($A22,'Published Hourly Data'!$B:$BO,MATCH(AH$1,'Published Hourly Data'!$B$1:$BO$1,0),TRUE)</f>
        <v>1.6135717352166914</v>
      </c>
      <c r="AI22" s="80">
        <f>VLOOKUP($A22,'Published Hourly Data'!$B:$BO,MATCH(AI$1,'Published Hourly Data'!$B$1:$BO$1,0),TRUE)</f>
        <v>1.5547278481058668</v>
      </c>
      <c r="AJ22" s="79">
        <f>VLOOKUP($A22,'Published Hourly Data'!$B:$BO,MATCH(AJ$1,'Published Hourly Data'!$B$1:$BO$1,0),TRUE)</f>
        <v>20</v>
      </c>
      <c r="AK22" s="79" t="str">
        <f t="shared" si="2"/>
        <v/>
      </c>
      <c r="AL22" s="79" t="str">
        <f t="shared" si="3"/>
        <v/>
      </c>
      <c r="AN22" s="79">
        <f t="shared" si="9"/>
        <v>20</v>
      </c>
      <c r="AO22" s="80">
        <f t="shared" si="4"/>
        <v>1.7516659356028124</v>
      </c>
      <c r="AP22" s="80">
        <f t="shared" si="5"/>
        <v>1.5353073183900607</v>
      </c>
      <c r="AQ22" s="80">
        <f t="array" ref="AQ22">MIN(IF($AK$3:$AK$362=$AN22,$AH$3:$AH$362))</f>
        <v>1.3494852591087596</v>
      </c>
      <c r="AR22" s="80">
        <f t="shared" si="10"/>
        <v>0.27497340022455319</v>
      </c>
      <c r="AS22" s="80">
        <f t="array" ref="AS22">MAX(IF($AK$3:$AK$362=$AN22,$AH$3:$AH$362))</f>
        <v>1.6244586593333128</v>
      </c>
      <c r="AU22" s="79">
        <f t="shared" si="11"/>
        <v>20</v>
      </c>
      <c r="AV22" s="80">
        <f t="shared" si="6"/>
        <v>1.6440338928403229</v>
      </c>
      <c r="AW22" s="80">
        <f t="shared" si="7"/>
        <v>1.4156184891470363</v>
      </c>
      <c r="AX22" s="80">
        <f t="array" ref="AX22">MIN(IF($AK$3:$AK$362=$AU22,$AI$3:$AI$362))</f>
        <v>1.2015560107735614</v>
      </c>
      <c r="AY22" s="80">
        <f t="shared" si="8"/>
        <v>0.35282835347678665</v>
      </c>
      <c r="AZ22" s="80">
        <f t="array" ref="AZ22">MAX(IF($AK$3:$AK$362=$AU22,$AI$3:$AI$362))</f>
        <v>1.5543843642503481</v>
      </c>
      <c r="BA22" s="80"/>
    </row>
    <row r="23" spans="1:71" x14ac:dyDescent="0.25">
      <c r="A23" s="78">
        <f t="shared" si="1"/>
        <v>45020.125000000822</v>
      </c>
      <c r="B23" s="78">
        <f>VLOOKUP($A23,'Published Hourly Data'!$B:$BO,MATCH(B$1,'Published Hourly Data'!$B$1:$BO$1,0),TRUE)</f>
        <v>45019.875</v>
      </c>
      <c r="C23" s="79">
        <f>VLOOKUP($A23,'Published Hourly Data'!$B:$BO,MATCH(C$1,'Published Hourly Data'!$B$1:$BO$1,0),TRUE)</f>
        <v>1475</v>
      </c>
      <c r="D23" s="79">
        <f>VLOOKUP($A23,'Published Hourly Data'!$B:$BO,MATCH(D$1,'Published Hourly Data'!$B$1:$BO$1,0),TRUE)</f>
        <v>1504</v>
      </c>
      <c r="E23" s="79">
        <f>VLOOKUP($A23,'Published Hourly Data'!$B:$BO,MATCH(E$1,'Published Hourly Data'!$B$1:$BO$1,0),TRUE)</f>
        <v>2409</v>
      </c>
      <c r="F23" s="79">
        <f>VLOOKUP($A23,'Published Hourly Data'!$B:$BO,MATCH(F$1,'Published Hourly Data'!$B$1:$BO$1,0),TRUE)</f>
        <v>905</v>
      </c>
      <c r="G23" s="79">
        <f>VLOOKUP($A23,'Published Hourly Data'!$B:$BO,MATCH(G$1,'Published Hourly Data'!$B$1:$BO$1,0),TRUE)</f>
        <v>1510</v>
      </c>
      <c r="H23" s="79">
        <f>VLOOKUP($A23,'Published Hourly Data'!$B:$BO,MATCH(H$1,'Published Hourly Data'!$B$1:$BO$1,0),TRUE)</f>
        <v>125</v>
      </c>
      <c r="I23" s="79">
        <f>VLOOKUP($A23,'Published Hourly Data'!$B:$BO,MATCH(I$1,'Published Hourly Data'!$B$1:$BO$1,0),TRUE)</f>
        <v>0</v>
      </c>
      <c r="J23" s="79">
        <f>VLOOKUP($A23,'Published Hourly Data'!$B:$BO,MATCH(J$1,'Published Hourly Data'!$B$1:$BO$1,0),TRUE)</f>
        <v>59</v>
      </c>
      <c r="K23" s="79">
        <f>VLOOKUP($A23,'Published Hourly Data'!$B:$BO,MATCH(K$1,'Published Hourly Data'!$B$1:$BO$1,0),TRUE)</f>
        <v>409</v>
      </c>
      <c r="L23" s="79">
        <f>VLOOKUP($A23,'Published Hourly Data'!$B:$BO,MATCH(L$1,'Published Hourly Data'!$B$1:$BO$1,0),TRUE)</f>
        <v>0</v>
      </c>
      <c r="M23" s="79">
        <f>VLOOKUP($A23,'Published Hourly Data'!$B:$BO,MATCH(M$1,'Published Hourly Data'!$B$1:$BO$1,0),TRUE)</f>
        <v>306</v>
      </c>
      <c r="N23" s="79">
        <f>VLOOKUP($A23,'Published Hourly Data'!$B:$BO,MATCH(N$1,'Published Hourly Data'!$B$1:$BO$1,0),TRUE)</f>
        <v>0</v>
      </c>
      <c r="O23" s="79">
        <f>VLOOKUP($A23,'Published Hourly Data'!$B:$BO,MATCH(O$1,'Published Hourly Data'!$B$1:$BO$1,0),TRUE)</f>
        <v>0</v>
      </c>
      <c r="P23" s="79">
        <f>VLOOKUP($A23,'Published Hourly Data'!$B:$BO,MATCH(P$1,'Published Hourly Data'!$B$1:$BO$1,0),TRUE)</f>
        <v>90</v>
      </c>
      <c r="Q23" s="79">
        <f>VLOOKUP($A23,'Published Hourly Data'!$B:$BO,MATCH(Q$1,'Published Hourly Data'!$B$1:$BO$1,0),TRUE)</f>
        <v>47</v>
      </c>
      <c r="R23" s="79">
        <f>VLOOKUP($A23,'Published Hourly Data'!$B:$BO,MATCH(R$1,'Published Hourly Data'!$B$1:$BO$1,0),TRUE)</f>
        <v>695</v>
      </c>
      <c r="S23" s="79">
        <f>VLOOKUP($A23,'Published Hourly Data'!$B:$BO,MATCH(S$1,'Published Hourly Data'!$B$1:$BO$1,0),TRUE)</f>
        <v>-20</v>
      </c>
      <c r="T23" s="79">
        <f>VLOOKUP($A23,'Published Hourly Data'!$B:$BO,MATCH(T$1,'Published Hourly Data'!$B$1:$BO$1,0),TRUE)</f>
        <v>16</v>
      </c>
      <c r="U23" s="79">
        <f>VLOOKUP($A23,'Published Hourly Data'!$B:$BO,MATCH(U$1,'Published Hourly Data'!$B$1:$BO$1,0),TRUE)</f>
        <v>116</v>
      </c>
      <c r="V23" s="79">
        <f>VLOOKUP($A23,'Published Hourly Data'!$B:$BO,MATCH(V$1,'Published Hourly Data'!$B$1:$BO$1,0),TRUE)</f>
        <v>-14</v>
      </c>
      <c r="W23" s="79">
        <f>VLOOKUP($A23,'Published Hourly Data'!$B:$BO,MATCH(W$1,'Published Hourly Data'!$B$1:$BO$1,0),TRUE)</f>
        <v>-25</v>
      </c>
      <c r="X23" s="79">
        <f>VLOOKUP($A23,'Published Hourly Data'!$B:$BO,MATCH(X$1,'Published Hourly Data'!$B$1:$BO$1,0),TRUE)</f>
        <v>1601.7638725346435</v>
      </c>
      <c r="Y23" s="79">
        <f>VLOOKUP($A23,'Published Hourly Data'!$B:$BO,MATCH(Y$1,'Published Hourly Data'!$B$1:$BO$1,0),TRUE)</f>
        <v>50.89282794897256</v>
      </c>
      <c r="Z23" s="79">
        <f>VLOOKUP($A23,'Published Hourly Data'!$B:$BO,MATCH(Z$1,'Published Hourly Data'!$B$1:$BO$1,0),TRUE)</f>
        <v>56.170165015679572</v>
      </c>
      <c r="AA23" s="79">
        <f>VLOOKUP($A23,'Published Hourly Data'!$B:$BO,MATCH(AA$1,'Published Hourly Data'!$B$1:$BO$1,0),TRUE)</f>
        <v>4.762682650942252</v>
      </c>
      <c r="AB23" s="79">
        <f>VLOOKUP($A23,'Published Hourly Data'!$B:$BO,MATCH(AB$1,'Published Hourly Data'!$B$1:$BO$1,0),TRUE)</f>
        <v>1713.589548150238</v>
      </c>
      <c r="AC23" s="79">
        <f>VLOOKUP($A23,'Published Hourly Data'!$B:$BO,MATCH(AC$1,'Published Hourly Data'!$B$1:$BO$1,0),TRUE)</f>
        <v>4.1758239048702643</v>
      </c>
      <c r="AD23" s="79">
        <f>-VLOOKUP($A23,'Published Hourly Data'!$B:$BO,MATCH(AD$1,'Published Hourly Data'!$B$1:$BO$1,0),TRUE)</f>
        <v>-670.95859751261116</v>
      </c>
      <c r="AE23" s="79">
        <f>VLOOKUP($A23,'Published Hourly Data'!$B:$BO,MATCH(AE$1,'Published Hourly Data'!$B$1:$BO$1,0),TRUE)</f>
        <v>1046.8067745424969</v>
      </c>
      <c r="AF23" s="79">
        <f>VLOOKUP($A23,'Published Hourly Data'!$B:$BO,MATCH(AF$1,'Published Hourly Data'!$B$1:$BO$1,0),TRUE)</f>
        <v>2409</v>
      </c>
      <c r="AG23" s="79">
        <f>VLOOKUP($A23,'Published Hourly Data'!$B:$BO,MATCH(AG$1,'Published Hourly Data'!$B$1:$BO$1,0),TRUE)</f>
        <v>1504</v>
      </c>
      <c r="AH23" s="80">
        <f>VLOOKUP($A23,'Published Hourly Data'!$B:$BO,MATCH(AH$1,'Published Hourly Data'!$B$1:$BO$1,0),TRUE)</f>
        <v>1.5682082979007794</v>
      </c>
      <c r="AI23" s="80">
        <f>VLOOKUP($A23,'Published Hourly Data'!$B:$BO,MATCH(AI$1,'Published Hourly Data'!$B$1:$BO$1,0),TRUE)</f>
        <v>1.5344489037844942</v>
      </c>
      <c r="AJ23" s="79">
        <f>VLOOKUP($A23,'Published Hourly Data'!$B:$BO,MATCH(AJ$1,'Published Hourly Data'!$B$1:$BO$1,0),TRUE)</f>
        <v>21</v>
      </c>
      <c r="AK23" s="79" t="str">
        <f t="shared" si="2"/>
        <v/>
      </c>
      <c r="AL23" s="79" t="str">
        <f t="shared" si="3"/>
        <v/>
      </c>
      <c r="AN23" s="79">
        <f t="shared" si="9"/>
        <v>21</v>
      </c>
      <c r="AO23" s="80">
        <f t="shared" si="4"/>
        <v>1.7488200592778411</v>
      </c>
      <c r="AP23" s="80">
        <f t="shared" si="5"/>
        <v>1.5341076004029552</v>
      </c>
      <c r="AQ23" s="80">
        <f t="array" ref="AQ23">MIN(IF($AK$3:$AK$362=$AN23,$AH$3:$AH$362))</f>
        <v>1.3901448096802194</v>
      </c>
      <c r="AR23" s="80">
        <f t="shared" si="10"/>
        <v>0.23439909798647607</v>
      </c>
      <c r="AS23" s="80">
        <f t="array" ref="AS23">MAX(IF($AK$3:$AK$362=$AN23,$AH$3:$AH$362))</f>
        <v>1.6245439076666954</v>
      </c>
      <c r="AU23" s="79">
        <f t="shared" si="11"/>
        <v>21</v>
      </c>
      <c r="AV23" s="80">
        <f t="shared" si="6"/>
        <v>1.6311486281203356</v>
      </c>
      <c r="AW23" s="80">
        <f t="shared" si="7"/>
        <v>1.4068804146304925</v>
      </c>
      <c r="AX23" s="80">
        <f t="array" ref="AX23">MIN(IF($AK$3:$AK$362=$AU23,$AI$3:$AI$362))</f>
        <v>1.2306184307118861</v>
      </c>
      <c r="AY23" s="80">
        <f t="shared" si="8"/>
        <v>0.31626270497213449</v>
      </c>
      <c r="AZ23" s="80">
        <f t="array" ref="AZ23">MAX(IF($AK$3:$AK$362=$AU23,$AI$3:$AI$362))</f>
        <v>1.5468811356840206</v>
      </c>
      <c r="BA23" s="80"/>
    </row>
    <row r="24" spans="1:71" x14ac:dyDescent="0.25">
      <c r="A24" s="78">
        <f t="shared" si="1"/>
        <v>45020.166666667486</v>
      </c>
      <c r="B24" s="78">
        <f>VLOOKUP($A24,'Published Hourly Data'!$B:$BO,MATCH(B$1,'Published Hourly Data'!$B$1:$BO$1,0),TRUE)</f>
        <v>45019.916666666664</v>
      </c>
      <c r="C24" s="79">
        <f>VLOOKUP($A24,'Published Hourly Data'!$B:$BO,MATCH(C$1,'Published Hourly Data'!$B$1:$BO$1,0),TRUE)</f>
        <v>1434</v>
      </c>
      <c r="D24" s="79">
        <f>VLOOKUP($A24,'Published Hourly Data'!$B:$BO,MATCH(D$1,'Published Hourly Data'!$B$1:$BO$1,0),TRUE)</f>
        <v>1450</v>
      </c>
      <c r="E24" s="79">
        <f>VLOOKUP($A24,'Published Hourly Data'!$B:$BO,MATCH(E$1,'Published Hourly Data'!$B$1:$BO$1,0),TRUE)</f>
        <v>2307</v>
      </c>
      <c r="F24" s="79">
        <f>VLOOKUP($A24,'Published Hourly Data'!$B:$BO,MATCH(F$1,'Published Hourly Data'!$B$1:$BO$1,0),TRUE)</f>
        <v>857</v>
      </c>
      <c r="G24" s="79">
        <f>VLOOKUP($A24,'Published Hourly Data'!$B:$BO,MATCH(G$1,'Published Hourly Data'!$B$1:$BO$1,0),TRUE)</f>
        <v>1503</v>
      </c>
      <c r="H24" s="79">
        <f>VLOOKUP($A24,'Published Hourly Data'!$B:$BO,MATCH(H$1,'Published Hourly Data'!$B$1:$BO$1,0),TRUE)</f>
        <v>126</v>
      </c>
      <c r="I24" s="79">
        <f>VLOOKUP($A24,'Published Hourly Data'!$B:$BO,MATCH(I$1,'Published Hourly Data'!$B$1:$BO$1,0),TRUE)</f>
        <v>0</v>
      </c>
      <c r="J24" s="79">
        <f>VLOOKUP($A24,'Published Hourly Data'!$B:$BO,MATCH(J$1,'Published Hourly Data'!$B$1:$BO$1,0),TRUE)</f>
        <v>58</v>
      </c>
      <c r="K24" s="79">
        <f>VLOOKUP($A24,'Published Hourly Data'!$B:$BO,MATCH(K$1,'Published Hourly Data'!$B$1:$BO$1,0),TRUE)</f>
        <v>406</v>
      </c>
      <c r="L24" s="79">
        <f>VLOOKUP($A24,'Published Hourly Data'!$B:$BO,MATCH(L$1,'Published Hourly Data'!$B$1:$BO$1,0),TRUE)</f>
        <v>0</v>
      </c>
      <c r="M24" s="79">
        <f>VLOOKUP($A24,'Published Hourly Data'!$B:$BO,MATCH(M$1,'Published Hourly Data'!$B$1:$BO$1,0),TRUE)</f>
        <v>214</v>
      </c>
      <c r="N24" s="79">
        <f>VLOOKUP($A24,'Published Hourly Data'!$B:$BO,MATCH(N$1,'Published Hourly Data'!$B$1:$BO$1,0),TRUE)</f>
        <v>0</v>
      </c>
      <c r="O24" s="79">
        <f>VLOOKUP($A24,'Published Hourly Data'!$B:$BO,MATCH(O$1,'Published Hourly Data'!$B$1:$BO$1,0),TRUE)</f>
        <v>0</v>
      </c>
      <c r="P24" s="79">
        <f>VLOOKUP($A24,'Published Hourly Data'!$B:$BO,MATCH(P$1,'Published Hourly Data'!$B$1:$BO$1,0),TRUE)</f>
        <v>113</v>
      </c>
      <c r="Q24" s="79">
        <f>VLOOKUP($A24,'Published Hourly Data'!$B:$BO,MATCH(Q$1,'Published Hourly Data'!$B$1:$BO$1,0),TRUE)</f>
        <v>38</v>
      </c>
      <c r="R24" s="79">
        <f>VLOOKUP($A24,'Published Hourly Data'!$B:$BO,MATCH(R$1,'Published Hourly Data'!$B$1:$BO$1,0),TRUE)</f>
        <v>649</v>
      </c>
      <c r="S24" s="79">
        <f>VLOOKUP($A24,'Published Hourly Data'!$B:$BO,MATCH(S$1,'Published Hourly Data'!$B$1:$BO$1,0),TRUE)</f>
        <v>-14</v>
      </c>
      <c r="T24" s="79">
        <f>VLOOKUP($A24,'Published Hourly Data'!$B:$BO,MATCH(T$1,'Published Hourly Data'!$B$1:$BO$1,0),TRUE)</f>
        <v>16</v>
      </c>
      <c r="U24" s="79">
        <f>VLOOKUP($A24,'Published Hourly Data'!$B:$BO,MATCH(U$1,'Published Hourly Data'!$B$1:$BO$1,0),TRUE)</f>
        <v>84</v>
      </c>
      <c r="V24" s="79">
        <f>VLOOKUP($A24,'Published Hourly Data'!$B:$BO,MATCH(V$1,'Published Hourly Data'!$B$1:$BO$1,0),TRUE)</f>
        <v>-13</v>
      </c>
      <c r="W24" s="79">
        <f>VLOOKUP($A24,'Published Hourly Data'!$B:$BO,MATCH(W$1,'Published Hourly Data'!$B$1:$BO$1,0),TRUE)</f>
        <v>-16</v>
      </c>
      <c r="X24" s="79">
        <f>VLOOKUP($A24,'Published Hourly Data'!$B:$BO,MATCH(X$1,'Published Hourly Data'!$B$1:$BO$1,0),TRUE)</f>
        <v>1593.6021212976134</v>
      </c>
      <c r="Y24" s="79">
        <f>VLOOKUP($A24,'Published Hourly Data'!$B:$BO,MATCH(Y$1,'Published Hourly Data'!$B$1:$BO$1,0),TRUE)</f>
        <v>51.351109912716971</v>
      </c>
      <c r="Z24" s="79">
        <f>VLOOKUP($A24,'Published Hourly Data'!$B:$BO,MATCH(Z$1,'Published Hourly Data'!$B$1:$BO$1,0),TRUE)</f>
        <v>55.519937378306956</v>
      </c>
      <c r="AA24" s="79">
        <f>VLOOKUP($A24,'Published Hourly Data'!$B:$BO,MATCH(AA$1,'Published Hourly Data'!$B$1:$BO$1,0),TRUE)</f>
        <v>4.1298786623555204</v>
      </c>
      <c r="AB24" s="79">
        <f>VLOOKUP($A24,'Published Hourly Data'!$B:$BO,MATCH(AB$1,'Published Hourly Data'!$B$1:$BO$1,0),TRUE)</f>
        <v>1704.6030472509929</v>
      </c>
      <c r="AC24" s="79">
        <f>VLOOKUP($A24,'Published Hourly Data'!$B:$BO,MATCH(AC$1,'Published Hourly Data'!$B$1:$BO$1,0),TRUE)</f>
        <v>3.4289033058778342</v>
      </c>
      <c r="AD24" s="79">
        <f>-VLOOKUP($A24,'Published Hourly Data'!$B:$BO,MATCH(AD$1,'Published Hourly Data'!$B$1:$BO$1,0),TRUE)</f>
        <v>-654.13989595795033</v>
      </c>
      <c r="AE24" s="79">
        <f>VLOOKUP($A24,'Published Hourly Data'!$B:$BO,MATCH(AE$1,'Published Hourly Data'!$B$1:$BO$1,0),TRUE)</f>
        <v>1053.8920545989204</v>
      </c>
      <c r="AF24" s="79">
        <f>VLOOKUP($A24,'Published Hourly Data'!$B:$BO,MATCH(AF$1,'Published Hourly Data'!$B$1:$BO$1,0),TRUE)</f>
        <v>2307</v>
      </c>
      <c r="AG24" s="79">
        <f>VLOOKUP($A24,'Published Hourly Data'!$B:$BO,MATCH(AG$1,'Published Hourly Data'!$B$1:$BO$1,0),TRUE)</f>
        <v>1450</v>
      </c>
      <c r="AH24" s="80">
        <f>VLOOKUP($A24,'Published Hourly Data'!$B:$BO,MATCH(AH$1,'Published Hourly Data'!$B$1:$BO$1,0),TRUE)</f>
        <v>1.6289562072087056</v>
      </c>
      <c r="AI24" s="80">
        <f>VLOOKUP($A24,'Published Hourly Data'!$B:$BO,MATCH(AI$1,'Published Hourly Data'!$B$1:$BO$1,0),TRUE)</f>
        <v>1.602366552696463</v>
      </c>
      <c r="AJ24" s="79">
        <f>VLOOKUP($A24,'Published Hourly Data'!$B:$BO,MATCH(AJ$1,'Published Hourly Data'!$B$1:$BO$1,0),TRUE)</f>
        <v>22</v>
      </c>
      <c r="AK24" s="79" t="str">
        <f t="shared" si="2"/>
        <v/>
      </c>
      <c r="AL24" s="79" t="str">
        <f t="shared" si="3"/>
        <v/>
      </c>
      <c r="AN24" s="79">
        <f t="shared" si="9"/>
        <v>22</v>
      </c>
      <c r="AO24" s="80">
        <f t="shared" si="4"/>
        <v>1.768618865172664</v>
      </c>
      <c r="AP24" s="80">
        <f t="shared" si="5"/>
        <v>1.4970818090784517</v>
      </c>
      <c r="AQ24" s="80">
        <f t="array" ref="AQ24">MIN(IF($AK$3:$AK$362=$AN24,$AH$3:$AH$362))</f>
        <v>1.3289594507500415</v>
      </c>
      <c r="AR24" s="80">
        <f t="shared" si="10"/>
        <v>0.30711505743158707</v>
      </c>
      <c r="AS24" s="80">
        <f t="array" ref="AS24">MAX(IF($AK$3:$AK$362=$AN24,$AH$3:$AH$362))</f>
        <v>1.6360745081816286</v>
      </c>
      <c r="AU24" s="79">
        <f t="shared" si="11"/>
        <v>22</v>
      </c>
      <c r="AV24" s="80">
        <f t="shared" si="6"/>
        <v>1.6625889943630312</v>
      </c>
      <c r="AW24" s="80">
        <f t="shared" si="7"/>
        <v>1.3761117629698543</v>
      </c>
      <c r="AX24" s="80">
        <f t="array" ref="AX24">MIN(IF($AK$3:$AK$362=$AU24,$AI$3:$AI$362))</f>
        <v>1.1736932048879392</v>
      </c>
      <c r="AY24" s="80">
        <f t="shared" si="8"/>
        <v>0.38091468018093821</v>
      </c>
      <c r="AZ24" s="80">
        <f t="array" ref="AZ24">MAX(IF($AK$3:$AK$362=$AU24,$AI$3:$AI$362))</f>
        <v>1.5546078850688774</v>
      </c>
      <c r="BA24" s="80"/>
    </row>
    <row r="25" spans="1:71" x14ac:dyDescent="0.25">
      <c r="A25" s="78">
        <f t="shared" si="1"/>
        <v>45020.208333334151</v>
      </c>
      <c r="B25" s="78">
        <f>VLOOKUP($A25,'Published Hourly Data'!$B:$BO,MATCH(B$1,'Published Hourly Data'!$B$1:$BO$1,0),TRUE)</f>
        <v>45019.958333333336</v>
      </c>
      <c r="C25" s="79">
        <f>VLOOKUP($A25,'Published Hourly Data'!$B:$BO,MATCH(C$1,'Published Hourly Data'!$B$1:$BO$1,0),TRUE)</f>
        <v>1361</v>
      </c>
      <c r="D25" s="79">
        <f>VLOOKUP($A25,'Published Hourly Data'!$B:$BO,MATCH(D$1,'Published Hourly Data'!$B$1:$BO$1,0),TRUE)</f>
        <v>1372</v>
      </c>
      <c r="E25" s="79">
        <f>VLOOKUP($A25,'Published Hourly Data'!$B:$BO,MATCH(E$1,'Published Hourly Data'!$B$1:$BO$1,0),TRUE)</f>
        <v>2339</v>
      </c>
      <c r="F25" s="79">
        <f>VLOOKUP($A25,'Published Hourly Data'!$B:$BO,MATCH(F$1,'Published Hourly Data'!$B$1:$BO$1,0),TRUE)</f>
        <v>967</v>
      </c>
      <c r="G25" s="79">
        <f>VLOOKUP($A25,'Published Hourly Data'!$B:$BO,MATCH(G$1,'Published Hourly Data'!$B$1:$BO$1,0),TRUE)</f>
        <v>1503</v>
      </c>
      <c r="H25" s="79">
        <f>VLOOKUP($A25,'Published Hourly Data'!$B:$BO,MATCH(H$1,'Published Hourly Data'!$B$1:$BO$1,0),TRUE)</f>
        <v>107</v>
      </c>
      <c r="I25" s="79">
        <f>VLOOKUP($A25,'Published Hourly Data'!$B:$BO,MATCH(I$1,'Published Hourly Data'!$B$1:$BO$1,0),TRUE)</f>
        <v>0</v>
      </c>
      <c r="J25" s="79">
        <f>VLOOKUP($A25,'Published Hourly Data'!$B:$BO,MATCH(J$1,'Published Hourly Data'!$B$1:$BO$1,0),TRUE)</f>
        <v>59</v>
      </c>
      <c r="K25" s="79">
        <f>VLOOKUP($A25,'Published Hourly Data'!$B:$BO,MATCH(K$1,'Published Hourly Data'!$B$1:$BO$1,0),TRUE)</f>
        <v>399</v>
      </c>
      <c r="L25" s="79">
        <f>VLOOKUP($A25,'Published Hourly Data'!$B:$BO,MATCH(L$1,'Published Hourly Data'!$B$1:$BO$1,0),TRUE)</f>
        <v>0</v>
      </c>
      <c r="M25" s="79">
        <f>VLOOKUP($A25,'Published Hourly Data'!$B:$BO,MATCH(M$1,'Published Hourly Data'!$B$1:$BO$1,0),TRUE)</f>
        <v>271</v>
      </c>
      <c r="N25" s="79">
        <f>VLOOKUP($A25,'Published Hourly Data'!$B:$BO,MATCH(N$1,'Published Hourly Data'!$B$1:$BO$1,0),TRUE)</f>
        <v>0</v>
      </c>
      <c r="O25" s="79">
        <f>VLOOKUP($A25,'Published Hourly Data'!$B:$BO,MATCH(O$1,'Published Hourly Data'!$B$1:$BO$1,0),TRUE)</f>
        <v>0</v>
      </c>
      <c r="P25" s="79">
        <f>VLOOKUP($A25,'Published Hourly Data'!$B:$BO,MATCH(P$1,'Published Hourly Data'!$B$1:$BO$1,0),TRUE)</f>
        <v>124</v>
      </c>
      <c r="Q25" s="79">
        <f>VLOOKUP($A25,'Published Hourly Data'!$B:$BO,MATCH(Q$1,'Published Hourly Data'!$B$1:$BO$1,0),TRUE)</f>
        <v>58</v>
      </c>
      <c r="R25" s="79">
        <f>VLOOKUP($A25,'Published Hourly Data'!$B:$BO,MATCH(R$1,'Published Hourly Data'!$B$1:$BO$1,0),TRUE)</f>
        <v>732</v>
      </c>
      <c r="S25" s="79">
        <f>VLOOKUP($A25,'Published Hourly Data'!$B:$BO,MATCH(S$1,'Published Hourly Data'!$B$1:$BO$1,0),TRUE)</f>
        <v>0</v>
      </c>
      <c r="T25" s="79">
        <f>VLOOKUP($A25,'Published Hourly Data'!$B:$BO,MATCH(T$1,'Published Hourly Data'!$B$1:$BO$1,0),TRUE)</f>
        <v>15</v>
      </c>
      <c r="U25" s="79">
        <f>VLOOKUP($A25,'Published Hourly Data'!$B:$BO,MATCH(U$1,'Published Hourly Data'!$B$1:$BO$1,0),TRUE)</f>
        <v>58</v>
      </c>
      <c r="V25" s="79">
        <f>VLOOKUP($A25,'Published Hourly Data'!$B:$BO,MATCH(V$1,'Published Hourly Data'!$B$1:$BO$1,0),TRUE)</f>
        <v>-15</v>
      </c>
      <c r="W25" s="79">
        <f>VLOOKUP($A25,'Published Hourly Data'!$B:$BO,MATCH(W$1,'Published Hourly Data'!$B$1:$BO$1,0),TRUE)</f>
        <v>-5</v>
      </c>
      <c r="X25" s="79">
        <f>VLOOKUP($A25,'Published Hourly Data'!$B:$BO,MATCH(X$1,'Published Hourly Data'!$B$1:$BO$1,0),TRUE)</f>
        <v>1593.7210015352878</v>
      </c>
      <c r="Y25" s="79">
        <f>VLOOKUP($A25,'Published Hourly Data'!$B:$BO,MATCH(Y$1,'Published Hourly Data'!$B$1:$BO$1,0),TRUE)</f>
        <v>43.640256224393966</v>
      </c>
      <c r="Z25" s="79">
        <f>VLOOKUP($A25,'Published Hourly Data'!$B:$BO,MATCH(Z$1,'Published Hourly Data'!$B$1:$BO$1,0),TRUE)</f>
        <v>56.588416927186614</v>
      </c>
      <c r="AA25" s="79">
        <f>VLOOKUP($A25,'Published Hourly Data'!$B:$BO,MATCH(AA$1,'Published Hourly Data'!$B$1:$BO$1,0),TRUE)</f>
        <v>4.4629333931906432</v>
      </c>
      <c r="AB25" s="79">
        <f>VLOOKUP($A25,'Published Hourly Data'!$B:$BO,MATCH(AB$1,'Published Hourly Data'!$B$1:$BO$1,0),TRUE)</f>
        <v>1698.4126080800593</v>
      </c>
      <c r="AC25" s="79">
        <f>VLOOKUP($A25,'Published Hourly Data'!$B:$BO,MATCH(AC$1,'Published Hourly Data'!$B$1:$BO$1,0),TRUE)</f>
        <v>3.4597299915059412</v>
      </c>
      <c r="AD25" s="79">
        <f>-VLOOKUP($A25,'Published Hourly Data'!$B:$BO,MATCH(AD$1,'Published Hourly Data'!$B$1:$BO$1,0),TRUE)</f>
        <v>-712.05934619611457</v>
      </c>
      <c r="AE25" s="79">
        <f>VLOOKUP($A25,'Published Hourly Data'!$B:$BO,MATCH(AE$1,'Published Hourly Data'!$B$1:$BO$1,0),TRUE)</f>
        <v>989.81299187545073</v>
      </c>
      <c r="AF25" s="79">
        <f>VLOOKUP($A25,'Published Hourly Data'!$B:$BO,MATCH(AF$1,'Published Hourly Data'!$B$1:$BO$1,0),TRUE)</f>
        <v>2339</v>
      </c>
      <c r="AG25" s="79">
        <f>VLOOKUP($A25,'Published Hourly Data'!$B:$BO,MATCH(AG$1,'Published Hourly Data'!$B$1:$BO$1,0),TRUE)</f>
        <v>1372</v>
      </c>
      <c r="AH25" s="80">
        <f>VLOOKUP($A25,'Published Hourly Data'!$B:$BO,MATCH(AH$1,'Published Hourly Data'!$B$1:$BO$1,0),TRUE)</f>
        <v>1.6008355724777512</v>
      </c>
      <c r="AI25" s="80">
        <f>VLOOKUP($A25,'Published Hourly Data'!$B:$BO,MATCH(AI$1,'Published Hourly Data'!$B$1:$BO$1,0),TRUE)</f>
        <v>1.5904967333443558</v>
      </c>
      <c r="AJ25" s="79">
        <f>VLOOKUP($A25,'Published Hourly Data'!$B:$BO,MATCH(AJ$1,'Published Hourly Data'!$B$1:$BO$1,0),TRUE)</f>
        <v>23</v>
      </c>
      <c r="AK25" s="79" t="str">
        <f t="shared" si="2"/>
        <v/>
      </c>
      <c r="AL25" s="79" t="str">
        <f t="shared" si="3"/>
        <v/>
      </c>
      <c r="AN25" s="79">
        <f t="shared" si="9"/>
        <v>23</v>
      </c>
      <c r="AO25" s="80">
        <f t="shared" si="4"/>
        <v>1.7804051721356622</v>
      </c>
      <c r="AP25" s="80">
        <f t="shared" si="5"/>
        <v>1.4991159073694755</v>
      </c>
      <c r="AQ25" s="80">
        <f t="array" ref="AQ25">MIN(IF($AK$3:$AK$362=$AN25,$AH$3:$AH$362))</f>
        <v>1.3478128321151146</v>
      </c>
      <c r="AR25" s="80">
        <f t="shared" si="10"/>
        <v>0.29880354062155567</v>
      </c>
      <c r="AS25" s="80">
        <f t="array" ref="AS25">MAX(IF($AK$3:$AK$362=$AN25,$AH$3:$AH$362))</f>
        <v>1.6466163727366703</v>
      </c>
      <c r="AU25" s="79">
        <f t="shared" si="11"/>
        <v>23</v>
      </c>
      <c r="AV25" s="80">
        <f t="shared" si="6"/>
        <v>1.6730731859637586</v>
      </c>
      <c r="AW25" s="80">
        <f t="shared" si="7"/>
        <v>1.3687149017112417</v>
      </c>
      <c r="AX25" s="80">
        <f t="array" ref="AX25">MIN(IF($AK$3:$AK$362=$AU25,$AI$3:$AI$362))</f>
        <v>1.1975952135468746</v>
      </c>
      <c r="AY25" s="80">
        <f t="shared" si="8"/>
        <v>0.36536340411035573</v>
      </c>
      <c r="AZ25" s="80">
        <f t="array" ref="AZ25">MAX(IF($AK$3:$AK$362=$AU25,$AI$3:$AI$362))</f>
        <v>1.5629586176572303</v>
      </c>
      <c r="BA25" s="80"/>
    </row>
    <row r="26" spans="1:71" x14ac:dyDescent="0.25">
      <c r="A26" s="78">
        <f t="shared" si="1"/>
        <v>45020.250000000815</v>
      </c>
      <c r="B26" s="78">
        <f>VLOOKUP($A26,'Published Hourly Data'!$B:$BO,MATCH(B$1,'Published Hourly Data'!$B$1:$BO$1,0),TRUE)</f>
        <v>45020</v>
      </c>
      <c r="C26" s="79">
        <f>VLOOKUP($A26,'Published Hourly Data'!$B:$BO,MATCH(C$1,'Published Hourly Data'!$B$1:$BO$1,0),TRUE)</f>
        <v>1303</v>
      </c>
      <c r="D26" s="79">
        <f>VLOOKUP($A26,'Published Hourly Data'!$B:$BO,MATCH(D$1,'Published Hourly Data'!$B$1:$BO$1,0),TRUE)</f>
        <v>1317</v>
      </c>
      <c r="E26" s="79">
        <f>VLOOKUP($A26,'Published Hourly Data'!$B:$BO,MATCH(E$1,'Published Hourly Data'!$B$1:$BO$1,0),TRUE)</f>
        <v>2328</v>
      </c>
      <c r="F26" s="79">
        <f>VLOOKUP($A26,'Published Hourly Data'!$B:$BO,MATCH(F$1,'Published Hourly Data'!$B$1:$BO$1,0),TRUE)</f>
        <v>1011</v>
      </c>
      <c r="G26" s="79">
        <f>VLOOKUP($A26,'Published Hourly Data'!$B:$BO,MATCH(G$1,'Published Hourly Data'!$B$1:$BO$1,0),TRUE)</f>
        <v>1497</v>
      </c>
      <c r="H26" s="79">
        <f>VLOOKUP($A26,'Published Hourly Data'!$B:$BO,MATCH(H$1,'Published Hourly Data'!$B$1:$BO$1,0),TRUE)</f>
        <v>91</v>
      </c>
      <c r="I26" s="79">
        <f>VLOOKUP($A26,'Published Hourly Data'!$B:$BO,MATCH(I$1,'Published Hourly Data'!$B$1:$BO$1,0),TRUE)</f>
        <v>0</v>
      </c>
      <c r="J26" s="79">
        <f>VLOOKUP($A26,'Published Hourly Data'!$B:$BO,MATCH(J$1,'Published Hourly Data'!$B$1:$BO$1,0),TRUE)</f>
        <v>60</v>
      </c>
      <c r="K26" s="79">
        <f>VLOOKUP($A26,'Published Hourly Data'!$B:$BO,MATCH(K$1,'Published Hourly Data'!$B$1:$BO$1,0),TRUE)</f>
        <v>403</v>
      </c>
      <c r="L26" s="79">
        <f>VLOOKUP($A26,'Published Hourly Data'!$B:$BO,MATCH(L$1,'Published Hourly Data'!$B$1:$BO$1,0),TRUE)</f>
        <v>0</v>
      </c>
      <c r="M26" s="79">
        <f>VLOOKUP($A26,'Published Hourly Data'!$B:$BO,MATCH(M$1,'Published Hourly Data'!$B$1:$BO$1,0),TRUE)</f>
        <v>277</v>
      </c>
      <c r="N26" s="79">
        <f>VLOOKUP($A26,'Published Hourly Data'!$B:$BO,MATCH(N$1,'Published Hourly Data'!$B$1:$BO$1,0),TRUE)</f>
        <v>0</v>
      </c>
      <c r="O26" s="79">
        <f>VLOOKUP($A26,'Published Hourly Data'!$B:$BO,MATCH(O$1,'Published Hourly Data'!$B$1:$BO$1,0),TRUE)</f>
        <v>0</v>
      </c>
      <c r="P26" s="79">
        <f>VLOOKUP($A26,'Published Hourly Data'!$B:$BO,MATCH(P$1,'Published Hourly Data'!$B$1:$BO$1,0),TRUE)</f>
        <v>118</v>
      </c>
      <c r="Q26" s="79">
        <f>VLOOKUP($A26,'Published Hourly Data'!$B:$BO,MATCH(Q$1,'Published Hourly Data'!$B$1:$BO$1,0),TRUE)</f>
        <v>83</v>
      </c>
      <c r="R26" s="79">
        <f>VLOOKUP($A26,'Published Hourly Data'!$B:$BO,MATCH(R$1,'Published Hourly Data'!$B$1:$BO$1,0),TRUE)</f>
        <v>858</v>
      </c>
      <c r="S26" s="79">
        <f>VLOOKUP($A26,'Published Hourly Data'!$B:$BO,MATCH(S$1,'Published Hourly Data'!$B$1:$BO$1,0),TRUE)</f>
        <v>-6</v>
      </c>
      <c r="T26" s="79">
        <f>VLOOKUP($A26,'Published Hourly Data'!$B:$BO,MATCH(T$1,'Published Hourly Data'!$B$1:$BO$1,0),TRUE)</f>
        <v>14</v>
      </c>
      <c r="U26" s="79">
        <f>VLOOKUP($A26,'Published Hourly Data'!$B:$BO,MATCH(U$1,'Published Hourly Data'!$B$1:$BO$1,0),TRUE)</f>
        <v>15</v>
      </c>
      <c r="V26" s="79">
        <f>VLOOKUP($A26,'Published Hourly Data'!$B:$BO,MATCH(V$1,'Published Hourly Data'!$B$1:$BO$1,0),TRUE)</f>
        <v>-70</v>
      </c>
      <c r="W26" s="79">
        <f>VLOOKUP($A26,'Published Hourly Data'!$B:$BO,MATCH(W$1,'Published Hourly Data'!$B$1:$BO$1,0),TRUE)</f>
        <v>-1</v>
      </c>
      <c r="X26" s="79">
        <f>VLOOKUP($A26,'Published Hourly Data'!$B:$BO,MATCH(X$1,'Published Hourly Data'!$B$1:$BO$1,0),TRUE)</f>
        <v>1587.8649989303926</v>
      </c>
      <c r="Y26" s="79">
        <f>VLOOKUP($A26,'Published Hourly Data'!$B:$BO,MATCH(Y$1,'Published Hourly Data'!$B$1:$BO$1,0),TRUE)</f>
        <v>37.164184786948063</v>
      </c>
      <c r="Z26" s="79">
        <f>VLOOKUP($A26,'Published Hourly Data'!$B:$BO,MATCH(Z$1,'Published Hourly Data'!$B$1:$BO$1,0),TRUE)</f>
        <v>57.665204184830813</v>
      </c>
      <c r="AA26" s="79">
        <f>VLOOKUP($A26,'Published Hourly Data'!$B:$BO,MATCH(AA$1,'Published Hourly Data'!$B$1:$BO$1,0),TRUE)</f>
        <v>4.5295443393576678</v>
      </c>
      <c r="AB26" s="79">
        <f>VLOOKUP($A26,'Published Hourly Data'!$B:$BO,MATCH(AB$1,'Published Hourly Data'!$B$1:$BO$1,0),TRUE)</f>
        <v>1687.2239322415292</v>
      </c>
      <c r="AC26" s="79">
        <f>VLOOKUP($A26,'Published Hourly Data'!$B:$BO,MATCH(AC$1,'Published Hourly Data'!$B$1:$BO$1,0),TRUE)</f>
        <v>15.232625490982199</v>
      </c>
      <c r="AD26" s="79">
        <f>-VLOOKUP($A26,'Published Hourly Data'!$B:$BO,MATCH(AD$1,'Published Hourly Data'!$B$1:$BO$1,0),TRUE)</f>
        <v>-770.17577331100711</v>
      </c>
      <c r="AE26" s="79">
        <f>VLOOKUP($A26,'Published Hourly Data'!$B:$BO,MATCH(AE$1,'Published Hourly Data'!$B$1:$BO$1,0),TRUE)</f>
        <v>932.28078442150422</v>
      </c>
      <c r="AF26" s="79">
        <f>VLOOKUP($A26,'Published Hourly Data'!$B:$BO,MATCH(AF$1,'Published Hourly Data'!$B$1:$BO$1,0),TRUE)</f>
        <v>2328</v>
      </c>
      <c r="AG26" s="79">
        <f>VLOOKUP($A26,'Published Hourly Data'!$B:$BO,MATCH(AG$1,'Published Hourly Data'!$B$1:$BO$1,0),TRUE)</f>
        <v>1317</v>
      </c>
      <c r="AH26" s="80">
        <f>VLOOKUP($A26,'Published Hourly Data'!$B:$BO,MATCH(AH$1,'Published Hourly Data'!$B$1:$BO$1,0),TRUE)</f>
        <v>1.597803962842921</v>
      </c>
      <c r="AI26" s="80">
        <f>VLOOKUP($A26,'Published Hourly Data'!$B:$BO,MATCH(AI$1,'Published Hourly Data'!$B$1:$BO$1,0),TRUE)</f>
        <v>1.5606111336001036</v>
      </c>
      <c r="AJ26" s="79">
        <f>VLOOKUP($A26,'Published Hourly Data'!$B:$BO,MATCH(AJ$1,'Published Hourly Data'!$B$1:$BO$1,0),TRUE)</f>
        <v>24</v>
      </c>
      <c r="AK26" s="79" t="str">
        <f t="shared" si="2"/>
        <v/>
      </c>
      <c r="AL26" s="79" t="str">
        <f t="shared" si="3"/>
        <v/>
      </c>
      <c r="AN26" s="79">
        <v>24</v>
      </c>
      <c r="AO26" s="80">
        <f t="shared" si="4"/>
        <v>1.7911948748326696</v>
      </c>
      <c r="AP26" s="80">
        <f t="shared" si="5"/>
        <v>1.4987253153329176</v>
      </c>
      <c r="AQ26" s="80">
        <f t="array" ref="AQ26">MIN(IF($AK$3:$AK$362=$AN26,$AH$3:$AH$362))</f>
        <v>1.3666824422998713</v>
      </c>
      <c r="AR26" s="80">
        <f t="shared" si="10"/>
        <v>0.24627515204480432</v>
      </c>
      <c r="AS26" s="80">
        <f t="array" ref="AS26">MAX(IF($AK$3:$AK$362=$AN26,$AH$3:$AH$362))</f>
        <v>1.6129575943446757</v>
      </c>
      <c r="AU26" s="79">
        <v>24</v>
      </c>
      <c r="AV26" s="80">
        <f t="shared" si="6"/>
        <v>1.7089983199148715</v>
      </c>
      <c r="AW26" s="80">
        <f t="shared" si="7"/>
        <v>1.3623952692736314</v>
      </c>
      <c r="AX26" s="80">
        <f t="array" ref="AX26">MIN(IF($AK$3:$AK$362=$AU26,$AI$3:$AI$362))</f>
        <v>1.2102163147957983</v>
      </c>
      <c r="AY26" s="80">
        <f t="shared" si="8"/>
        <v>0.31998674514209613</v>
      </c>
      <c r="AZ26" s="80">
        <f t="array" ref="AZ26">MAX(IF($AK$3:$AK$362=$AU26,$AI$3:$AI$362))</f>
        <v>1.5302030599378944</v>
      </c>
      <c r="BA26" s="80"/>
    </row>
    <row r="27" spans="1:71" x14ac:dyDescent="0.25">
      <c r="A27" s="78">
        <f t="shared" si="1"/>
        <v>45020.291666667479</v>
      </c>
      <c r="B27" s="78">
        <f>VLOOKUP($A27,'Published Hourly Data'!$B:$BO,MATCH(B$1,'Published Hourly Data'!$B$1:$BO$1,0),TRUE)</f>
        <v>45020.041666666664</v>
      </c>
      <c r="C27" s="79">
        <f>VLOOKUP($A27,'Published Hourly Data'!$B:$BO,MATCH(C$1,'Published Hourly Data'!$B$1:$BO$1,0),TRUE)</f>
        <v>1299</v>
      </c>
      <c r="D27" s="79">
        <f>VLOOKUP($A27,'Published Hourly Data'!$B:$BO,MATCH(D$1,'Published Hourly Data'!$B$1:$BO$1,0),TRUE)</f>
        <v>1289</v>
      </c>
      <c r="E27" s="79">
        <f>VLOOKUP($A27,'Published Hourly Data'!$B:$BO,MATCH(E$1,'Published Hourly Data'!$B$1:$BO$1,0),TRUE)</f>
        <v>2308</v>
      </c>
      <c r="F27" s="79">
        <f>VLOOKUP($A27,'Published Hourly Data'!$B:$BO,MATCH(F$1,'Published Hourly Data'!$B$1:$BO$1,0),TRUE)</f>
        <v>1019</v>
      </c>
      <c r="G27" s="79">
        <f>VLOOKUP($A27,'Published Hourly Data'!$B:$BO,MATCH(G$1,'Published Hourly Data'!$B$1:$BO$1,0),TRUE)</f>
        <v>1504</v>
      </c>
      <c r="H27" s="79">
        <f>VLOOKUP($A27,'Published Hourly Data'!$B:$BO,MATCH(H$1,'Published Hourly Data'!$B$1:$BO$1,0),TRUE)</f>
        <v>91</v>
      </c>
      <c r="I27" s="79">
        <f>VLOOKUP($A27,'Published Hourly Data'!$B:$BO,MATCH(I$1,'Published Hourly Data'!$B$1:$BO$1,0),TRUE)</f>
        <v>0</v>
      </c>
      <c r="J27" s="79">
        <f>VLOOKUP($A27,'Published Hourly Data'!$B:$BO,MATCH(J$1,'Published Hourly Data'!$B$1:$BO$1,0),TRUE)</f>
        <v>59</v>
      </c>
      <c r="K27" s="79">
        <f>VLOOKUP($A27,'Published Hourly Data'!$B:$BO,MATCH(K$1,'Published Hourly Data'!$B$1:$BO$1,0),TRUE)</f>
        <v>406</v>
      </c>
      <c r="L27" s="79">
        <f>VLOOKUP($A27,'Published Hourly Data'!$B:$BO,MATCH(L$1,'Published Hourly Data'!$B$1:$BO$1,0),TRUE)</f>
        <v>-1</v>
      </c>
      <c r="M27" s="79">
        <f>VLOOKUP($A27,'Published Hourly Data'!$B:$BO,MATCH(M$1,'Published Hourly Data'!$B$1:$BO$1,0),TRUE)</f>
        <v>249</v>
      </c>
      <c r="N27" s="79">
        <f>VLOOKUP($A27,'Published Hourly Data'!$B:$BO,MATCH(N$1,'Published Hourly Data'!$B$1:$BO$1,0),TRUE)</f>
        <v>0</v>
      </c>
      <c r="O27" s="79">
        <f>VLOOKUP($A27,'Published Hourly Data'!$B:$BO,MATCH(O$1,'Published Hourly Data'!$B$1:$BO$1,0),TRUE)</f>
        <v>0</v>
      </c>
      <c r="P27" s="79">
        <f>VLOOKUP($A27,'Published Hourly Data'!$B:$BO,MATCH(P$1,'Published Hourly Data'!$B$1:$BO$1,0),TRUE)</f>
        <v>97</v>
      </c>
      <c r="Q27" s="79">
        <f>VLOOKUP($A27,'Published Hourly Data'!$B:$BO,MATCH(Q$1,'Published Hourly Data'!$B$1:$BO$1,0),TRUE)</f>
        <v>94</v>
      </c>
      <c r="R27" s="79">
        <f>VLOOKUP($A27,'Published Hourly Data'!$B:$BO,MATCH(R$1,'Published Hourly Data'!$B$1:$BO$1,0),TRUE)</f>
        <v>920</v>
      </c>
      <c r="S27" s="79">
        <f>VLOOKUP($A27,'Published Hourly Data'!$B:$BO,MATCH(S$1,'Published Hourly Data'!$B$1:$BO$1,0),TRUE)</f>
        <v>-3</v>
      </c>
      <c r="T27" s="79">
        <f>VLOOKUP($A27,'Published Hourly Data'!$B:$BO,MATCH(T$1,'Published Hourly Data'!$B$1:$BO$1,0),TRUE)</f>
        <v>14</v>
      </c>
      <c r="U27" s="79">
        <f>VLOOKUP($A27,'Published Hourly Data'!$B:$BO,MATCH(U$1,'Published Hourly Data'!$B$1:$BO$1,0),TRUE)</f>
        <v>-15</v>
      </c>
      <c r="V27" s="79">
        <f>VLOOKUP($A27,'Published Hourly Data'!$B:$BO,MATCH(V$1,'Published Hourly Data'!$B$1:$BO$1,0),TRUE)</f>
        <v>-77</v>
      </c>
      <c r="W27" s="79">
        <f>VLOOKUP($A27,'Published Hourly Data'!$B:$BO,MATCH(W$1,'Published Hourly Data'!$B$1:$BO$1,0),TRUE)</f>
        <v>-11</v>
      </c>
      <c r="X27" s="79">
        <f>VLOOKUP($A27,'Published Hourly Data'!$B:$BO,MATCH(X$1,'Published Hourly Data'!$B$1:$BO$1,0),TRUE)</f>
        <v>1595.5307900574605</v>
      </c>
      <c r="Y27" s="79">
        <f>VLOOKUP($A27,'Published Hourly Data'!$B:$BO,MATCH(Y$1,'Published Hourly Data'!$B$1:$BO$1,0),TRUE)</f>
        <v>37.200052357140791</v>
      </c>
      <c r="Z27" s="79">
        <f>VLOOKUP($A27,'Published Hourly Data'!$B:$BO,MATCH(Z$1,'Published Hourly Data'!$B$1:$BO$1,0),TRUE)</f>
        <v>56.725804890556581</v>
      </c>
      <c r="AA27" s="79">
        <f>VLOOKUP($A27,'Published Hourly Data'!$B:$BO,MATCH(AA$1,'Published Hourly Data'!$B$1:$BO$1,0),TRUE)</f>
        <v>4.3630169739401072</v>
      </c>
      <c r="AB27" s="79">
        <f>VLOOKUP($A27,'Published Hourly Data'!$B:$BO,MATCH(AB$1,'Published Hourly Data'!$B$1:$BO$1,0),TRUE)</f>
        <v>1693.8196642790981</v>
      </c>
      <c r="AC27" s="79">
        <f>VLOOKUP($A27,'Published Hourly Data'!$B:$BO,MATCH(AC$1,'Published Hourly Data'!$B$1:$BO$1,0),TRUE)</f>
        <v>23.283601630488512</v>
      </c>
      <c r="AD27" s="79">
        <f>-VLOOKUP($A27,'Published Hourly Data'!$B:$BO,MATCH(AD$1,'Published Hourly Data'!$B$1:$BO$1,0),TRUE)</f>
        <v>-799.89282573427943</v>
      </c>
      <c r="AE27" s="79">
        <f>VLOOKUP($A27,'Published Hourly Data'!$B:$BO,MATCH(AE$1,'Published Hourly Data'!$B$1:$BO$1,0),TRUE)</f>
        <v>917.2104401753071</v>
      </c>
      <c r="AF27" s="79">
        <f>VLOOKUP($A27,'Published Hourly Data'!$B:$BO,MATCH(AF$1,'Published Hourly Data'!$B$1:$BO$1,0),TRUE)</f>
        <v>2309</v>
      </c>
      <c r="AG27" s="79">
        <f>VLOOKUP($A27,'Published Hourly Data'!$B:$BO,MATCH(AG$1,'Published Hourly Data'!$B$1:$BO$1,0),TRUE)</f>
        <v>1290</v>
      </c>
      <c r="AH27" s="80">
        <f>VLOOKUP($A27,'Published Hourly Data'!$B:$BO,MATCH(AH$1,'Published Hourly Data'!$B$1:$BO$1,0),TRUE)</f>
        <v>1.6172493322923278</v>
      </c>
      <c r="AI27" s="80">
        <f>VLOOKUP($A27,'Published Hourly Data'!$B:$BO,MATCH(AI$1,'Published Hourly Data'!$B$1:$BO$1,0),TRUE)</f>
        <v>1.5675197524180509</v>
      </c>
      <c r="AJ27" s="79">
        <f>VLOOKUP($A27,'Published Hourly Data'!$B:$BO,MATCH(AJ$1,'Published Hourly Data'!$B$1:$BO$1,0),TRUE)</f>
        <v>1</v>
      </c>
      <c r="AK27" s="79" t="str">
        <f t="shared" si="2"/>
        <v/>
      </c>
      <c r="AL27" s="79" t="str">
        <f t="shared" si="3"/>
        <v/>
      </c>
      <c r="AN27" s="79" t="str">
        <f>IF(AO27=0,"",25)</f>
        <v/>
      </c>
      <c r="AO27" s="80">
        <f>SUMIF($AL:$AL,25,$AH:$AH)</f>
        <v>0</v>
      </c>
      <c r="AP27" s="80"/>
      <c r="AQ27" s="80"/>
      <c r="AR27" s="80"/>
      <c r="AS27" s="80"/>
      <c r="AU27" s="79" t="str">
        <f>IF(AV27=0,"",25)</f>
        <v/>
      </c>
      <c r="AV27" s="80">
        <f>SUMIF($AL:$AL,25,$AI:$AI)</f>
        <v>0</v>
      </c>
    </row>
    <row r="28" spans="1:71" x14ac:dyDescent="0.25">
      <c r="A28" s="78">
        <f t="shared" si="1"/>
        <v>45020.333333334143</v>
      </c>
      <c r="B28" s="78">
        <f>VLOOKUP($A28,'Published Hourly Data'!$B:$BO,MATCH(B$1,'Published Hourly Data'!$B$1:$BO$1,0),TRUE)</f>
        <v>45020.083333333336</v>
      </c>
      <c r="C28" s="79">
        <f>VLOOKUP($A28,'Published Hourly Data'!$B:$BO,MATCH(C$1,'Published Hourly Data'!$B$1:$BO$1,0),TRUE)</f>
        <v>1274</v>
      </c>
      <c r="D28" s="79">
        <f>VLOOKUP($A28,'Published Hourly Data'!$B:$BO,MATCH(D$1,'Published Hourly Data'!$B$1:$BO$1,0),TRUE)</f>
        <v>1264</v>
      </c>
      <c r="E28" s="79">
        <f>VLOOKUP($A28,'Published Hourly Data'!$B:$BO,MATCH(E$1,'Published Hourly Data'!$B$1:$BO$1,0),TRUE)</f>
        <v>2276</v>
      </c>
      <c r="F28" s="79">
        <f>VLOOKUP($A28,'Published Hourly Data'!$B:$BO,MATCH(F$1,'Published Hourly Data'!$B$1:$BO$1,0),TRUE)</f>
        <v>1012</v>
      </c>
      <c r="G28" s="79">
        <f>VLOOKUP($A28,'Published Hourly Data'!$B:$BO,MATCH(G$1,'Published Hourly Data'!$B$1:$BO$1,0),TRUE)</f>
        <v>1509</v>
      </c>
      <c r="H28" s="79">
        <f>VLOOKUP($A28,'Published Hourly Data'!$B:$BO,MATCH(H$1,'Published Hourly Data'!$B$1:$BO$1,0),TRUE)</f>
        <v>91</v>
      </c>
      <c r="I28" s="79">
        <f>VLOOKUP($A28,'Published Hourly Data'!$B:$BO,MATCH(I$1,'Published Hourly Data'!$B$1:$BO$1,0),TRUE)</f>
        <v>0</v>
      </c>
      <c r="J28" s="79">
        <f>VLOOKUP($A28,'Published Hourly Data'!$B:$BO,MATCH(J$1,'Published Hourly Data'!$B$1:$BO$1,0),TRUE)</f>
        <v>58</v>
      </c>
      <c r="K28" s="79">
        <f>VLOOKUP($A28,'Published Hourly Data'!$B:$BO,MATCH(K$1,'Published Hourly Data'!$B$1:$BO$1,0),TRUE)</f>
        <v>402</v>
      </c>
      <c r="L28" s="79">
        <f>VLOOKUP($A28,'Published Hourly Data'!$B:$BO,MATCH(L$1,'Published Hourly Data'!$B$1:$BO$1,0),TRUE)</f>
        <v>0</v>
      </c>
      <c r="M28" s="79">
        <f>VLOOKUP($A28,'Published Hourly Data'!$B:$BO,MATCH(M$1,'Published Hourly Data'!$B$1:$BO$1,0),TRUE)</f>
        <v>216</v>
      </c>
      <c r="N28" s="79">
        <f>VLOOKUP($A28,'Published Hourly Data'!$B:$BO,MATCH(N$1,'Published Hourly Data'!$B$1:$BO$1,0),TRUE)</f>
        <v>0</v>
      </c>
      <c r="O28" s="79">
        <f>VLOOKUP($A28,'Published Hourly Data'!$B:$BO,MATCH(O$1,'Published Hourly Data'!$B$1:$BO$1,0),TRUE)</f>
        <v>0</v>
      </c>
      <c r="P28" s="79">
        <f>VLOOKUP($A28,'Published Hourly Data'!$B:$BO,MATCH(P$1,'Published Hourly Data'!$B$1:$BO$1,0),TRUE)</f>
        <v>95</v>
      </c>
      <c r="Q28" s="79">
        <f>VLOOKUP($A28,'Published Hourly Data'!$B:$BO,MATCH(Q$1,'Published Hourly Data'!$B$1:$BO$1,0),TRUE)</f>
        <v>85</v>
      </c>
      <c r="R28" s="79">
        <f>VLOOKUP($A28,'Published Hourly Data'!$B:$BO,MATCH(R$1,'Published Hourly Data'!$B$1:$BO$1,0),TRUE)</f>
        <v>875</v>
      </c>
      <c r="S28" s="79">
        <f>VLOOKUP($A28,'Published Hourly Data'!$B:$BO,MATCH(S$1,'Published Hourly Data'!$B$1:$BO$1,0),TRUE)</f>
        <v>5</v>
      </c>
      <c r="T28" s="79">
        <f>VLOOKUP($A28,'Published Hourly Data'!$B:$BO,MATCH(T$1,'Published Hourly Data'!$B$1:$BO$1,0),TRUE)</f>
        <v>14</v>
      </c>
      <c r="U28" s="79">
        <f>VLOOKUP($A28,'Published Hourly Data'!$B:$BO,MATCH(U$1,'Published Hourly Data'!$B$1:$BO$1,0),TRUE)</f>
        <v>-13</v>
      </c>
      <c r="V28" s="79">
        <f>VLOOKUP($A28,'Published Hourly Data'!$B:$BO,MATCH(V$1,'Published Hourly Data'!$B$1:$BO$1,0),TRUE)</f>
        <v>-47</v>
      </c>
      <c r="W28" s="79">
        <f>VLOOKUP($A28,'Published Hourly Data'!$B:$BO,MATCH(W$1,'Published Hourly Data'!$B$1:$BO$1,0),TRUE)</f>
        <v>-2</v>
      </c>
      <c r="X28" s="79">
        <f>VLOOKUP($A28,'Published Hourly Data'!$B:$BO,MATCH(X$1,'Published Hourly Data'!$B$1:$BO$1,0),TRUE)</f>
        <v>1600.8565633172007</v>
      </c>
      <c r="Y28" s="79">
        <f>VLOOKUP($A28,'Published Hourly Data'!$B:$BO,MATCH(Y$1,'Published Hourly Data'!$B$1:$BO$1,0),TRUE)</f>
        <v>37.209111870811142</v>
      </c>
      <c r="Z28" s="79">
        <f>VLOOKUP($A28,'Published Hourly Data'!$B:$BO,MATCH(Z$1,'Published Hourly Data'!$B$1:$BO$1,0),TRUE)</f>
        <v>55.757195874133899</v>
      </c>
      <c r="AA28" s="79">
        <f>VLOOKUP($A28,'Published Hourly Data'!$B:$BO,MATCH(AA$1,'Published Hourly Data'!$B$1:$BO$1,0),TRUE)</f>
        <v>4.1165564731221149</v>
      </c>
      <c r="AB28" s="79">
        <f>VLOOKUP($A28,'Published Hourly Data'!$B:$BO,MATCH(AB$1,'Published Hourly Data'!$B$1:$BO$1,0),TRUE)</f>
        <v>1697.9394275352677</v>
      </c>
      <c r="AC28" s="79">
        <f>VLOOKUP($A28,'Published Hourly Data'!$B:$BO,MATCH(AC$1,'Published Hourly Data'!$B$1:$BO$1,0),TRUE)</f>
        <v>15.321579216101316</v>
      </c>
      <c r="AD28" s="79">
        <f>-VLOOKUP($A28,'Published Hourly Data'!$B:$BO,MATCH(AD$1,'Published Hourly Data'!$B$1:$BO$1,0),TRUE)</f>
        <v>-787.01553518005585</v>
      </c>
      <c r="AE28" s="79">
        <f>VLOOKUP($A28,'Published Hourly Data'!$B:$BO,MATCH(AE$1,'Published Hourly Data'!$B$1:$BO$1,0),TRUE)</f>
        <v>926.24547157131315</v>
      </c>
      <c r="AF28" s="79">
        <f>VLOOKUP($A28,'Published Hourly Data'!$B:$BO,MATCH(AF$1,'Published Hourly Data'!$B$1:$BO$1,0),TRUE)</f>
        <v>2276</v>
      </c>
      <c r="AG28" s="79">
        <f>VLOOKUP($A28,'Published Hourly Data'!$B:$BO,MATCH(AG$1,'Published Hourly Data'!$B$1:$BO$1,0),TRUE)</f>
        <v>1264</v>
      </c>
      <c r="AH28" s="80">
        <f>VLOOKUP($A28,'Published Hourly Data'!$B:$BO,MATCH(AH$1,'Published Hourly Data'!$B$1:$BO$1,0),TRUE)</f>
        <v>1.6446885855592275</v>
      </c>
      <c r="AI28" s="80">
        <f>VLOOKUP($A28,'Published Hourly Data'!$B:$BO,MATCH(AI$1,'Published Hourly Data'!$B$1:$BO$1,0),TRUE)</f>
        <v>1.6155215914047061</v>
      </c>
      <c r="AJ28" s="79">
        <f>VLOOKUP($A28,'Published Hourly Data'!$B:$BO,MATCH(AJ$1,'Published Hourly Data'!$B$1:$BO$1,0),TRUE)</f>
        <v>2</v>
      </c>
      <c r="AK28" s="79" t="str">
        <f t="shared" si="2"/>
        <v/>
      </c>
      <c r="AL28" s="79" t="str">
        <f t="shared" si="3"/>
        <v/>
      </c>
    </row>
    <row r="29" spans="1:71" x14ac:dyDescent="0.25">
      <c r="A29" s="78">
        <f t="shared" si="1"/>
        <v>45020.375000000808</v>
      </c>
      <c r="B29" s="78">
        <f>VLOOKUP($A29,'Published Hourly Data'!$B:$BO,MATCH(B$1,'Published Hourly Data'!$B$1:$BO$1,0),TRUE)</f>
        <v>45020.125</v>
      </c>
      <c r="C29" s="79">
        <f>VLOOKUP($A29,'Published Hourly Data'!$B:$BO,MATCH(C$1,'Published Hourly Data'!$B$1:$BO$1,0),TRUE)</f>
        <v>1268</v>
      </c>
      <c r="D29" s="79">
        <f>VLOOKUP($A29,'Published Hourly Data'!$B:$BO,MATCH(D$1,'Published Hourly Data'!$B$1:$BO$1,0),TRUE)</f>
        <v>1258</v>
      </c>
      <c r="E29" s="79">
        <f>VLOOKUP($A29,'Published Hourly Data'!$B:$BO,MATCH(E$1,'Published Hourly Data'!$B$1:$BO$1,0),TRUE)</f>
        <v>2231</v>
      </c>
      <c r="F29" s="79">
        <f>VLOOKUP($A29,'Published Hourly Data'!$B:$BO,MATCH(F$1,'Published Hourly Data'!$B$1:$BO$1,0),TRUE)</f>
        <v>973</v>
      </c>
      <c r="G29" s="79">
        <f>VLOOKUP($A29,'Published Hourly Data'!$B:$BO,MATCH(G$1,'Published Hourly Data'!$B$1:$BO$1,0),TRUE)</f>
        <v>1511</v>
      </c>
      <c r="H29" s="79">
        <f>VLOOKUP($A29,'Published Hourly Data'!$B:$BO,MATCH(H$1,'Published Hourly Data'!$B$1:$BO$1,0),TRUE)</f>
        <v>90</v>
      </c>
      <c r="I29" s="79">
        <f>VLOOKUP($A29,'Published Hourly Data'!$B:$BO,MATCH(I$1,'Published Hourly Data'!$B$1:$BO$1,0),TRUE)</f>
        <v>0</v>
      </c>
      <c r="J29" s="79">
        <f>VLOOKUP($A29,'Published Hourly Data'!$B:$BO,MATCH(J$1,'Published Hourly Data'!$B$1:$BO$1,0),TRUE)</f>
        <v>59</v>
      </c>
      <c r="K29" s="79">
        <f>VLOOKUP($A29,'Published Hourly Data'!$B:$BO,MATCH(K$1,'Published Hourly Data'!$B$1:$BO$1,0),TRUE)</f>
        <v>396</v>
      </c>
      <c r="L29" s="79">
        <f>VLOOKUP($A29,'Published Hourly Data'!$B:$BO,MATCH(L$1,'Published Hourly Data'!$B$1:$BO$1,0),TRUE)</f>
        <v>0</v>
      </c>
      <c r="M29" s="79">
        <f>VLOOKUP($A29,'Published Hourly Data'!$B:$BO,MATCH(M$1,'Published Hourly Data'!$B$1:$BO$1,0),TRUE)</f>
        <v>175</v>
      </c>
      <c r="N29" s="79">
        <f>VLOOKUP($A29,'Published Hourly Data'!$B:$BO,MATCH(N$1,'Published Hourly Data'!$B$1:$BO$1,0),TRUE)</f>
        <v>0</v>
      </c>
      <c r="O29" s="79">
        <f>VLOOKUP($A29,'Published Hourly Data'!$B:$BO,MATCH(O$1,'Published Hourly Data'!$B$1:$BO$1,0),TRUE)</f>
        <v>0</v>
      </c>
      <c r="P29" s="79">
        <f>VLOOKUP($A29,'Published Hourly Data'!$B:$BO,MATCH(P$1,'Published Hourly Data'!$B$1:$BO$1,0),TRUE)</f>
        <v>96</v>
      </c>
      <c r="Q29" s="79">
        <f>VLOOKUP($A29,'Published Hourly Data'!$B:$BO,MATCH(Q$1,'Published Hourly Data'!$B$1:$BO$1,0),TRUE)</f>
        <v>83</v>
      </c>
      <c r="R29" s="79">
        <f>VLOOKUP($A29,'Published Hourly Data'!$B:$BO,MATCH(R$1,'Published Hourly Data'!$B$1:$BO$1,0),TRUE)</f>
        <v>853</v>
      </c>
      <c r="S29" s="79">
        <f>VLOOKUP($A29,'Published Hourly Data'!$B:$BO,MATCH(S$1,'Published Hourly Data'!$B$1:$BO$1,0),TRUE)</f>
        <v>0</v>
      </c>
      <c r="T29" s="79">
        <f>VLOOKUP($A29,'Published Hourly Data'!$B:$BO,MATCH(T$1,'Published Hourly Data'!$B$1:$BO$1,0),TRUE)</f>
        <v>14</v>
      </c>
      <c r="U29" s="79">
        <f>VLOOKUP($A29,'Published Hourly Data'!$B:$BO,MATCH(U$1,'Published Hourly Data'!$B$1:$BO$1,0),TRUE)</f>
        <v>-28</v>
      </c>
      <c r="V29" s="79">
        <f>VLOOKUP($A29,'Published Hourly Data'!$B:$BO,MATCH(V$1,'Published Hourly Data'!$B$1:$BO$1,0),TRUE)</f>
        <v>-44</v>
      </c>
      <c r="W29" s="79">
        <f>VLOOKUP($A29,'Published Hourly Data'!$B:$BO,MATCH(W$1,'Published Hourly Data'!$B$1:$BO$1,0),TRUE)</f>
        <v>-1</v>
      </c>
      <c r="X29" s="79">
        <f>VLOOKUP($A29,'Published Hourly Data'!$B:$BO,MATCH(X$1,'Published Hourly Data'!$B$1:$BO$1,0),TRUE)</f>
        <v>1603.7891498325916</v>
      </c>
      <c r="Y29" s="79">
        <f>VLOOKUP($A29,'Published Hourly Data'!$B:$BO,MATCH(Y$1,'Published Hourly Data'!$B$1:$BO$1,0),TRUE)</f>
        <v>36.805558828534139</v>
      </c>
      <c r="Z29" s="79">
        <f>VLOOKUP($A29,'Published Hourly Data'!$B:$BO,MATCH(Z$1,'Published Hourly Data'!$B$1:$BO$1,0),TRUE)</f>
        <v>56.821252843016843</v>
      </c>
      <c r="AA29" s="79">
        <f>VLOOKUP($A29,'Published Hourly Data'!$B:$BO,MATCH(AA$1,'Published Hourly Data'!$B$1:$BO$1,0),TRUE)</f>
        <v>3.8034850261371016</v>
      </c>
      <c r="AB29" s="79">
        <f>VLOOKUP($A29,'Published Hourly Data'!$B:$BO,MATCH(AB$1,'Published Hourly Data'!$B$1:$BO$1,0),TRUE)</f>
        <v>1701.2194465302798</v>
      </c>
      <c r="AC29" s="79">
        <f>VLOOKUP($A29,'Published Hourly Data'!$B:$BO,MATCH(AC$1,'Published Hourly Data'!$B$1:$BO$1,0),TRUE)</f>
        <v>20.778234447024243</v>
      </c>
      <c r="AD29" s="79">
        <f>-VLOOKUP($A29,'Published Hourly Data'!$B:$BO,MATCH(AD$1,'Published Hourly Data'!$B$1:$BO$1,0),TRUE)</f>
        <v>-781.77498884646707</v>
      </c>
      <c r="AE29" s="79">
        <f>VLOOKUP($A29,'Published Hourly Data'!$B:$BO,MATCH(AE$1,'Published Hourly Data'!$B$1:$BO$1,0),TRUE)</f>
        <v>940.222692130837</v>
      </c>
      <c r="AF29" s="79">
        <f>VLOOKUP($A29,'Published Hourly Data'!$B:$BO,MATCH(AF$1,'Published Hourly Data'!$B$1:$BO$1,0),TRUE)</f>
        <v>2231</v>
      </c>
      <c r="AG29" s="79">
        <f>VLOOKUP($A29,'Published Hourly Data'!$B:$BO,MATCH(AG$1,'Published Hourly Data'!$B$1:$BO$1,0),TRUE)</f>
        <v>1258</v>
      </c>
      <c r="AH29" s="80">
        <f>VLOOKUP($A29,'Published Hourly Data'!$B:$BO,MATCH(AH$1,'Published Hourly Data'!$B$1:$BO$1,0),TRUE)</f>
        <v>1.6811037275704104</v>
      </c>
      <c r="AI29" s="80">
        <f>VLOOKUP($A29,'Published Hourly Data'!$B:$BO,MATCH(AI$1,'Published Hourly Data'!$B$1:$BO$1,0),TRUE)</f>
        <v>1.6477215830886216</v>
      </c>
      <c r="AJ29" s="79">
        <f>VLOOKUP($A29,'Published Hourly Data'!$B:$BO,MATCH(AJ$1,'Published Hourly Data'!$B$1:$BO$1,0),TRUE)</f>
        <v>3</v>
      </c>
      <c r="AK29" s="79" t="str">
        <f t="shared" si="2"/>
        <v/>
      </c>
      <c r="AL29" s="79" t="str">
        <f t="shared" si="3"/>
        <v/>
      </c>
    </row>
    <row r="30" spans="1:71" x14ac:dyDescent="0.25">
      <c r="A30" s="78">
        <f t="shared" si="1"/>
        <v>45020.416666667472</v>
      </c>
      <c r="B30" s="78">
        <f>VLOOKUP($A30,'Published Hourly Data'!$B:$BO,MATCH(B$1,'Published Hourly Data'!$B$1:$BO$1,0),TRUE)</f>
        <v>45020.166666666664</v>
      </c>
      <c r="C30" s="79">
        <f>VLOOKUP($A30,'Published Hourly Data'!$B:$BO,MATCH(C$1,'Published Hourly Data'!$B$1:$BO$1,0),TRUE)</f>
        <v>1275</v>
      </c>
      <c r="D30" s="79">
        <f>VLOOKUP($A30,'Published Hourly Data'!$B:$BO,MATCH(D$1,'Published Hourly Data'!$B$1:$BO$1,0),TRUE)</f>
        <v>1265</v>
      </c>
      <c r="E30" s="79">
        <f>VLOOKUP($A30,'Published Hourly Data'!$B:$BO,MATCH(E$1,'Published Hourly Data'!$B$1:$BO$1,0),TRUE)</f>
        <v>2207</v>
      </c>
      <c r="F30" s="79">
        <f>VLOOKUP($A30,'Published Hourly Data'!$B:$BO,MATCH(F$1,'Published Hourly Data'!$B$1:$BO$1,0),TRUE)</f>
        <v>942</v>
      </c>
      <c r="G30" s="79">
        <f>VLOOKUP($A30,'Published Hourly Data'!$B:$BO,MATCH(G$1,'Published Hourly Data'!$B$1:$BO$1,0),TRUE)</f>
        <v>1509</v>
      </c>
      <c r="H30" s="79">
        <f>VLOOKUP($A30,'Published Hourly Data'!$B:$BO,MATCH(H$1,'Published Hourly Data'!$B$1:$BO$1,0),TRUE)</f>
        <v>88</v>
      </c>
      <c r="I30" s="79">
        <f>VLOOKUP($A30,'Published Hourly Data'!$B:$BO,MATCH(I$1,'Published Hourly Data'!$B$1:$BO$1,0),TRUE)</f>
        <v>0</v>
      </c>
      <c r="J30" s="79">
        <f>VLOOKUP($A30,'Published Hourly Data'!$B:$BO,MATCH(J$1,'Published Hourly Data'!$B$1:$BO$1,0),TRUE)</f>
        <v>59</v>
      </c>
      <c r="K30" s="79">
        <f>VLOOKUP($A30,'Published Hourly Data'!$B:$BO,MATCH(K$1,'Published Hourly Data'!$B$1:$BO$1,0),TRUE)</f>
        <v>399</v>
      </c>
      <c r="L30" s="79">
        <f>VLOOKUP($A30,'Published Hourly Data'!$B:$BO,MATCH(L$1,'Published Hourly Data'!$B$1:$BO$1,0),TRUE)</f>
        <v>0</v>
      </c>
      <c r="M30" s="79">
        <f>VLOOKUP($A30,'Published Hourly Data'!$B:$BO,MATCH(M$1,'Published Hourly Data'!$B$1:$BO$1,0),TRUE)</f>
        <v>152</v>
      </c>
      <c r="N30" s="79">
        <f>VLOOKUP($A30,'Published Hourly Data'!$B:$BO,MATCH(N$1,'Published Hourly Data'!$B$1:$BO$1,0),TRUE)</f>
        <v>0</v>
      </c>
      <c r="O30" s="79">
        <f>VLOOKUP($A30,'Published Hourly Data'!$B:$BO,MATCH(O$1,'Published Hourly Data'!$B$1:$BO$1,0),TRUE)</f>
        <v>0</v>
      </c>
      <c r="P30" s="79">
        <f>VLOOKUP($A30,'Published Hourly Data'!$B:$BO,MATCH(P$1,'Published Hourly Data'!$B$1:$BO$1,0),TRUE)</f>
        <v>98</v>
      </c>
      <c r="Q30" s="79">
        <f>VLOOKUP($A30,'Published Hourly Data'!$B:$BO,MATCH(Q$1,'Published Hourly Data'!$B$1:$BO$1,0),TRUE)</f>
        <v>82</v>
      </c>
      <c r="R30" s="79">
        <f>VLOOKUP($A30,'Published Hourly Data'!$B:$BO,MATCH(R$1,'Published Hourly Data'!$B$1:$BO$1,0),TRUE)</f>
        <v>822</v>
      </c>
      <c r="S30" s="79">
        <f>VLOOKUP($A30,'Published Hourly Data'!$B:$BO,MATCH(S$1,'Published Hourly Data'!$B$1:$BO$1,0),TRUE)</f>
        <v>-19</v>
      </c>
      <c r="T30" s="79">
        <f>VLOOKUP($A30,'Published Hourly Data'!$B:$BO,MATCH(T$1,'Published Hourly Data'!$B$1:$BO$1,0),TRUE)</f>
        <v>14</v>
      </c>
      <c r="U30" s="79">
        <f>VLOOKUP($A30,'Published Hourly Data'!$B:$BO,MATCH(U$1,'Published Hourly Data'!$B$1:$BO$1,0),TRUE)</f>
        <v>3</v>
      </c>
      <c r="V30" s="79">
        <f>VLOOKUP($A30,'Published Hourly Data'!$B:$BO,MATCH(V$1,'Published Hourly Data'!$B$1:$BO$1,0),TRUE)</f>
        <v>-47</v>
      </c>
      <c r="W30" s="79">
        <f>VLOOKUP($A30,'Published Hourly Data'!$B:$BO,MATCH(W$1,'Published Hourly Data'!$B$1:$BO$1,0),TRUE)</f>
        <v>-11</v>
      </c>
      <c r="X30" s="79">
        <f>VLOOKUP($A30,'Published Hourly Data'!$B:$BO,MATCH(X$1,'Published Hourly Data'!$B$1:$BO$1,0),TRUE)</f>
        <v>1602.2700168450526</v>
      </c>
      <c r="Y30" s="79">
        <f>VLOOKUP($A30,'Published Hourly Data'!$B:$BO,MATCH(Y$1,'Published Hourly Data'!$B$1:$BO$1,0),TRUE)</f>
        <v>36.029104751643835</v>
      </c>
      <c r="Z30" s="79">
        <f>VLOOKUP($A30,'Published Hourly Data'!$B:$BO,MATCH(Z$1,'Published Hourly Data'!$B$1:$BO$1,0),TRUE)</f>
        <v>57.794028304610244</v>
      </c>
      <c r="AA30" s="79">
        <f>VLOOKUP($A30,'Published Hourly Data'!$B:$BO,MATCH(AA$1,'Published Hourly Data'!$B$1:$BO$1,0),TRUE)</f>
        <v>3.6702631338030489</v>
      </c>
      <c r="AB30" s="79">
        <f>VLOOKUP($A30,'Published Hourly Data'!$B:$BO,MATCH(AB$1,'Published Hourly Data'!$B$1:$BO$1,0),TRUE)</f>
        <v>1699.7634130351098</v>
      </c>
      <c r="AC30" s="79">
        <f>VLOOKUP($A30,'Published Hourly Data'!$B:$BO,MATCH(AC$1,'Published Hourly Data'!$B$1:$BO$1,0),TRUE)</f>
        <v>8.8948346252358856</v>
      </c>
      <c r="AD30" s="79">
        <f>-VLOOKUP($A30,'Published Hourly Data'!$B:$BO,MATCH(AD$1,'Published Hourly Data'!$B$1:$BO$1,0),TRUE)</f>
        <v>-762.31293973988272</v>
      </c>
      <c r="AE30" s="79">
        <f>VLOOKUP($A30,'Published Hourly Data'!$B:$BO,MATCH(AE$1,'Published Hourly Data'!$B$1:$BO$1,0),TRUE)</f>
        <v>946.34530792046303</v>
      </c>
      <c r="AF30" s="79">
        <f>VLOOKUP($A30,'Published Hourly Data'!$B:$BO,MATCH(AF$1,'Published Hourly Data'!$B$1:$BO$1,0),TRUE)</f>
        <v>2207</v>
      </c>
      <c r="AG30" s="79">
        <f>VLOOKUP($A30,'Published Hourly Data'!$B:$BO,MATCH(AG$1,'Published Hourly Data'!$B$1:$BO$1,0),TRUE)</f>
        <v>1265</v>
      </c>
      <c r="AH30" s="80">
        <f>VLOOKUP($A30,'Published Hourly Data'!$B:$BO,MATCH(AH$1,'Published Hourly Data'!$B$1:$BO$1,0),TRUE)</f>
        <v>1.6979304103513653</v>
      </c>
      <c r="AI30" s="80">
        <f>VLOOKUP($A30,'Published Hourly Data'!$B:$BO,MATCH(AI$1,'Published Hourly Data'!$B$1:$BO$1,0),TRUE)</f>
        <v>1.6492741444645147</v>
      </c>
      <c r="AJ30" s="79">
        <f>VLOOKUP($A30,'Published Hourly Data'!$B:$BO,MATCH(AJ$1,'Published Hourly Data'!$B$1:$BO$1,0),TRUE)</f>
        <v>4</v>
      </c>
      <c r="AK30" s="79" t="str">
        <f t="shared" si="2"/>
        <v/>
      </c>
      <c r="AL30" s="79" t="str">
        <f t="shared" si="3"/>
        <v/>
      </c>
    </row>
    <row r="31" spans="1:71" x14ac:dyDescent="0.25">
      <c r="A31" s="78">
        <f t="shared" si="1"/>
        <v>45020.458333334136</v>
      </c>
      <c r="B31" s="78">
        <f>VLOOKUP($A31,'Published Hourly Data'!$B:$BO,MATCH(B$1,'Published Hourly Data'!$B$1:$BO$1,0),TRUE)</f>
        <v>45020.208333333336</v>
      </c>
      <c r="C31" s="79">
        <f>VLOOKUP($A31,'Published Hourly Data'!$B:$BO,MATCH(C$1,'Published Hourly Data'!$B$1:$BO$1,0),TRUE)</f>
        <v>1284</v>
      </c>
      <c r="D31" s="79">
        <f>VLOOKUP($A31,'Published Hourly Data'!$B:$BO,MATCH(D$1,'Published Hourly Data'!$B$1:$BO$1,0),TRUE)</f>
        <v>1279</v>
      </c>
      <c r="E31" s="79">
        <f>VLOOKUP($A31,'Published Hourly Data'!$B:$BO,MATCH(E$1,'Published Hourly Data'!$B$1:$BO$1,0),TRUE)</f>
        <v>2252</v>
      </c>
      <c r="F31" s="79">
        <f>VLOOKUP($A31,'Published Hourly Data'!$B:$BO,MATCH(F$1,'Published Hourly Data'!$B$1:$BO$1,0),TRUE)</f>
        <v>973</v>
      </c>
      <c r="G31" s="79">
        <f>VLOOKUP($A31,'Published Hourly Data'!$B:$BO,MATCH(G$1,'Published Hourly Data'!$B$1:$BO$1,0),TRUE)</f>
        <v>1516</v>
      </c>
      <c r="H31" s="79">
        <f>VLOOKUP($A31,'Published Hourly Data'!$B:$BO,MATCH(H$1,'Published Hourly Data'!$B$1:$BO$1,0),TRUE)</f>
        <v>89</v>
      </c>
      <c r="I31" s="79">
        <f>VLOOKUP($A31,'Published Hourly Data'!$B:$BO,MATCH(I$1,'Published Hourly Data'!$B$1:$BO$1,0),TRUE)</f>
        <v>0</v>
      </c>
      <c r="J31" s="79">
        <f>VLOOKUP($A31,'Published Hourly Data'!$B:$BO,MATCH(J$1,'Published Hourly Data'!$B$1:$BO$1,0),TRUE)</f>
        <v>59</v>
      </c>
      <c r="K31" s="79">
        <f>VLOOKUP($A31,'Published Hourly Data'!$B:$BO,MATCH(K$1,'Published Hourly Data'!$B$1:$BO$1,0),TRUE)</f>
        <v>400</v>
      </c>
      <c r="L31" s="79">
        <f>VLOOKUP($A31,'Published Hourly Data'!$B:$BO,MATCH(L$1,'Published Hourly Data'!$B$1:$BO$1,0),TRUE)</f>
        <v>0</v>
      </c>
      <c r="M31" s="79">
        <f>VLOOKUP($A31,'Published Hourly Data'!$B:$BO,MATCH(M$1,'Published Hourly Data'!$B$1:$BO$1,0),TRUE)</f>
        <v>188</v>
      </c>
      <c r="N31" s="79">
        <f>VLOOKUP($A31,'Published Hourly Data'!$B:$BO,MATCH(N$1,'Published Hourly Data'!$B$1:$BO$1,0),TRUE)</f>
        <v>0</v>
      </c>
      <c r="O31" s="79">
        <f>VLOOKUP($A31,'Published Hourly Data'!$B:$BO,MATCH(O$1,'Published Hourly Data'!$B$1:$BO$1,0),TRUE)</f>
        <v>0</v>
      </c>
      <c r="P31" s="79">
        <f>VLOOKUP($A31,'Published Hourly Data'!$B:$BO,MATCH(P$1,'Published Hourly Data'!$B$1:$BO$1,0),TRUE)</f>
        <v>77</v>
      </c>
      <c r="Q31" s="79">
        <f>VLOOKUP($A31,'Published Hourly Data'!$B:$BO,MATCH(Q$1,'Published Hourly Data'!$B$1:$BO$1,0),TRUE)</f>
        <v>80</v>
      </c>
      <c r="R31" s="79">
        <f>VLOOKUP($A31,'Published Hourly Data'!$B:$BO,MATCH(R$1,'Published Hourly Data'!$B$1:$BO$1,0),TRUE)</f>
        <v>808</v>
      </c>
      <c r="S31" s="79">
        <f>VLOOKUP($A31,'Published Hourly Data'!$B:$BO,MATCH(S$1,'Published Hourly Data'!$B$1:$BO$1,0),TRUE)</f>
        <v>-11</v>
      </c>
      <c r="T31" s="79">
        <f>VLOOKUP($A31,'Published Hourly Data'!$B:$BO,MATCH(T$1,'Published Hourly Data'!$B$1:$BO$1,0),TRUE)</f>
        <v>14</v>
      </c>
      <c r="U31" s="79">
        <f>VLOOKUP($A31,'Published Hourly Data'!$B:$BO,MATCH(U$1,'Published Hourly Data'!$B$1:$BO$1,0),TRUE)</f>
        <v>60</v>
      </c>
      <c r="V31" s="79">
        <f>VLOOKUP($A31,'Published Hourly Data'!$B:$BO,MATCH(V$1,'Published Hourly Data'!$B$1:$BO$1,0),TRUE)</f>
        <v>-37</v>
      </c>
      <c r="W31" s="79">
        <f>VLOOKUP($A31,'Published Hourly Data'!$B:$BO,MATCH(W$1,'Published Hourly Data'!$B$1:$BO$1,0),TRUE)</f>
        <v>-18</v>
      </c>
      <c r="X31" s="79">
        <f>VLOOKUP($A31,'Published Hourly Data'!$B:$BO,MATCH(X$1,'Published Hourly Data'!$B$1:$BO$1,0),TRUE)</f>
        <v>1611.3644987299344</v>
      </c>
      <c r="Y31" s="79">
        <f>VLOOKUP($A31,'Published Hourly Data'!$B:$BO,MATCH(Y$1,'Published Hourly Data'!$B$1:$BO$1,0),TRUE)</f>
        <v>36.448138089063221</v>
      </c>
      <c r="Z31" s="79">
        <f>VLOOKUP($A31,'Published Hourly Data'!$B:$BO,MATCH(Z$1,'Published Hourly Data'!$B$1:$BO$1,0),TRUE)</f>
        <v>57.349966048860317</v>
      </c>
      <c r="AA31" s="79">
        <f>VLOOKUP($A31,'Published Hourly Data'!$B:$BO,MATCH(AA$1,'Published Hourly Data'!$B$1:$BO$1,0),TRUE)</f>
        <v>3.9167236346210426</v>
      </c>
      <c r="AB31" s="79">
        <f>VLOOKUP($A31,'Published Hourly Data'!$B:$BO,MATCH(AB$1,'Published Hourly Data'!$B$1:$BO$1,0),TRUE)</f>
        <v>1709.079326502479</v>
      </c>
      <c r="AC31" s="79">
        <f>VLOOKUP($A31,'Published Hourly Data'!$B:$BO,MATCH(AC$1,'Published Hourly Data'!$B$1:$BO$1,0),TRUE)</f>
        <v>7.2565432258818241</v>
      </c>
      <c r="AD31" s="79">
        <f>-VLOOKUP($A31,'Published Hourly Data'!$B:$BO,MATCH(AD$1,'Published Hourly Data'!$B$1:$BO$1,0),TRUE)</f>
        <v>-769.31534454174584</v>
      </c>
      <c r="AE31" s="79">
        <f>VLOOKUP($A31,'Published Hourly Data'!$B:$BO,MATCH(AE$1,'Published Hourly Data'!$B$1:$BO$1,0),TRUE)</f>
        <v>947.02052518661503</v>
      </c>
      <c r="AF31" s="79">
        <f>VLOOKUP($A31,'Published Hourly Data'!$B:$BO,MATCH(AF$1,'Published Hourly Data'!$B$1:$BO$1,0),TRUE)</f>
        <v>2252</v>
      </c>
      <c r="AG31" s="79">
        <f>VLOOKUP($A31,'Published Hourly Data'!$B:$BO,MATCH(AG$1,'Published Hourly Data'!$B$1:$BO$1,0),TRUE)</f>
        <v>1279</v>
      </c>
      <c r="AH31" s="80">
        <f>VLOOKUP($A31,'Published Hourly Data'!$B:$BO,MATCH(AH$1,'Published Hourly Data'!$B$1:$BO$1,0),TRUE)</f>
        <v>1.6731218760186037</v>
      </c>
      <c r="AI31" s="80">
        <f>VLOOKUP($A31,'Published Hourly Data'!$B:$BO,MATCH(AI$1,'Published Hourly Data'!$B$1:$BO$1,0),TRUE)</f>
        <v>1.6323849806387138</v>
      </c>
      <c r="AJ31" s="79">
        <f>VLOOKUP($A31,'Published Hourly Data'!$B:$BO,MATCH(AJ$1,'Published Hourly Data'!$B$1:$BO$1,0),TRUE)</f>
        <v>5</v>
      </c>
      <c r="AK31" s="79" t="str">
        <f t="shared" si="2"/>
        <v/>
      </c>
      <c r="AL31" s="79" t="str">
        <f t="shared" si="3"/>
        <v/>
      </c>
    </row>
    <row r="32" spans="1:71" x14ac:dyDescent="0.25">
      <c r="A32" s="78">
        <f t="shared" si="1"/>
        <v>45020.5000000008</v>
      </c>
      <c r="B32" s="78">
        <f>VLOOKUP($A32,'Published Hourly Data'!$B:$BO,MATCH(B$1,'Published Hourly Data'!$B$1:$BO$1,0),TRUE)</f>
        <v>45020.25</v>
      </c>
      <c r="C32" s="79">
        <f>VLOOKUP($A32,'Published Hourly Data'!$B:$BO,MATCH(C$1,'Published Hourly Data'!$B$1:$BO$1,0),TRUE)</f>
        <v>1337</v>
      </c>
      <c r="D32" s="79">
        <f>VLOOKUP($A32,'Published Hourly Data'!$B:$BO,MATCH(D$1,'Published Hourly Data'!$B$1:$BO$1,0),TRUE)</f>
        <v>1354</v>
      </c>
      <c r="E32" s="79">
        <f>VLOOKUP($A32,'Published Hourly Data'!$B:$BO,MATCH(E$1,'Published Hourly Data'!$B$1:$BO$1,0),TRUE)</f>
        <v>2371</v>
      </c>
      <c r="F32" s="79">
        <f>VLOOKUP($A32,'Published Hourly Data'!$B:$BO,MATCH(F$1,'Published Hourly Data'!$B$1:$BO$1,0),TRUE)</f>
        <v>1017</v>
      </c>
      <c r="G32" s="79">
        <f>VLOOKUP($A32,'Published Hourly Data'!$B:$BO,MATCH(G$1,'Published Hourly Data'!$B$1:$BO$1,0),TRUE)</f>
        <v>1510</v>
      </c>
      <c r="H32" s="79">
        <f>VLOOKUP($A32,'Published Hourly Data'!$B:$BO,MATCH(H$1,'Published Hourly Data'!$B$1:$BO$1,0),TRUE)</f>
        <v>117</v>
      </c>
      <c r="I32" s="79">
        <f>VLOOKUP($A32,'Published Hourly Data'!$B:$BO,MATCH(I$1,'Published Hourly Data'!$B$1:$BO$1,0),TRUE)</f>
        <v>0</v>
      </c>
      <c r="J32" s="79">
        <f>VLOOKUP($A32,'Published Hourly Data'!$B:$BO,MATCH(J$1,'Published Hourly Data'!$B$1:$BO$1,0),TRUE)</f>
        <v>60</v>
      </c>
      <c r="K32" s="79">
        <f>VLOOKUP($A32,'Published Hourly Data'!$B:$BO,MATCH(K$1,'Published Hourly Data'!$B$1:$BO$1,0),TRUE)</f>
        <v>409</v>
      </c>
      <c r="L32" s="79">
        <f>VLOOKUP($A32,'Published Hourly Data'!$B:$BO,MATCH(L$1,'Published Hourly Data'!$B$1:$BO$1,0),TRUE)</f>
        <v>0</v>
      </c>
      <c r="M32" s="79">
        <f>VLOOKUP($A32,'Published Hourly Data'!$B:$BO,MATCH(M$1,'Published Hourly Data'!$B$1:$BO$1,0),TRUE)</f>
        <v>275</v>
      </c>
      <c r="N32" s="79">
        <f>VLOOKUP($A32,'Published Hourly Data'!$B:$BO,MATCH(N$1,'Published Hourly Data'!$B$1:$BO$1,0),TRUE)</f>
        <v>0</v>
      </c>
      <c r="O32" s="79">
        <f>VLOOKUP($A32,'Published Hourly Data'!$B:$BO,MATCH(O$1,'Published Hourly Data'!$B$1:$BO$1,0),TRUE)</f>
        <v>0</v>
      </c>
      <c r="P32" s="79">
        <f>VLOOKUP($A32,'Published Hourly Data'!$B:$BO,MATCH(P$1,'Published Hourly Data'!$B$1:$BO$1,0),TRUE)</f>
        <v>76</v>
      </c>
      <c r="Q32" s="79">
        <f>VLOOKUP($A32,'Published Hourly Data'!$B:$BO,MATCH(Q$1,'Published Hourly Data'!$B$1:$BO$1,0),TRUE)</f>
        <v>62</v>
      </c>
      <c r="R32" s="79">
        <f>VLOOKUP($A32,'Published Hourly Data'!$B:$BO,MATCH(R$1,'Published Hourly Data'!$B$1:$BO$1,0),TRUE)</f>
        <v>753</v>
      </c>
      <c r="S32" s="79">
        <f>VLOOKUP($A32,'Published Hourly Data'!$B:$BO,MATCH(S$1,'Published Hourly Data'!$B$1:$BO$1,0),TRUE)</f>
        <v>3</v>
      </c>
      <c r="T32" s="79">
        <f>VLOOKUP($A32,'Published Hourly Data'!$B:$BO,MATCH(T$1,'Published Hourly Data'!$B$1:$BO$1,0),TRUE)</f>
        <v>16</v>
      </c>
      <c r="U32" s="79">
        <f>VLOOKUP($A32,'Published Hourly Data'!$B:$BO,MATCH(U$1,'Published Hourly Data'!$B$1:$BO$1,0),TRUE)</f>
        <v>71</v>
      </c>
      <c r="V32" s="79">
        <f>VLOOKUP($A32,'Published Hourly Data'!$B:$BO,MATCH(V$1,'Published Hourly Data'!$B$1:$BO$1,0),TRUE)</f>
        <v>40</v>
      </c>
      <c r="W32" s="79">
        <f>VLOOKUP($A32,'Published Hourly Data'!$B:$BO,MATCH(W$1,'Published Hourly Data'!$B$1:$BO$1,0),TRUE)</f>
        <v>-4</v>
      </c>
      <c r="X32" s="79">
        <f>VLOOKUP($A32,'Published Hourly Data'!$B:$BO,MATCH(X$1,'Published Hourly Data'!$B$1:$BO$1,0),TRUE)</f>
        <v>1604.1113319457679</v>
      </c>
      <c r="Y32" s="79">
        <f>VLOOKUP($A32,'Published Hourly Data'!$B:$BO,MATCH(Y$1,'Published Hourly Data'!$B$1:$BO$1,0),TRUE)</f>
        <v>47.835804374214661</v>
      </c>
      <c r="Z32" s="79">
        <f>VLOOKUP($A32,'Published Hourly Data'!$B:$BO,MATCH(Z$1,'Published Hourly Data'!$B$1:$BO$1,0),TRUE)</f>
        <v>58.461629338823421</v>
      </c>
      <c r="AA32" s="79">
        <f>VLOOKUP($A32,'Published Hourly Data'!$B:$BO,MATCH(AA$1,'Published Hourly Data'!$B$1:$BO$1,0),TRUE)</f>
        <v>4.5561887178244778</v>
      </c>
      <c r="AB32" s="79">
        <f>VLOOKUP($A32,'Published Hourly Data'!$B:$BO,MATCH(AB$1,'Published Hourly Data'!$B$1:$BO$1,0),TRUE)</f>
        <v>1714.9649543766304</v>
      </c>
      <c r="AC32" s="79">
        <f>VLOOKUP($A32,'Published Hourly Data'!$B:$BO,MATCH(AC$1,'Published Hourly Data'!$B$1:$BO$1,0),TRUE)</f>
        <v>2.6644378466809816E-2</v>
      </c>
      <c r="AD32" s="79">
        <f>-VLOOKUP($A32,'Published Hourly Data'!$B:$BO,MATCH(AD$1,'Published Hourly Data'!$B$1:$BO$1,0),TRUE)</f>
        <v>-737.26586203324382</v>
      </c>
      <c r="AE32" s="79">
        <f>VLOOKUP($A32,'Published Hourly Data'!$B:$BO,MATCH(AE$1,'Published Hourly Data'!$B$1:$BO$1,0),TRUE)</f>
        <v>977.72573672185331</v>
      </c>
      <c r="AF32" s="79">
        <f>VLOOKUP($A32,'Published Hourly Data'!$B:$BO,MATCH(AF$1,'Published Hourly Data'!$B$1:$BO$1,0),TRUE)</f>
        <v>2371</v>
      </c>
      <c r="AG32" s="79">
        <f>VLOOKUP($A32,'Published Hourly Data'!$B:$BO,MATCH(AG$1,'Published Hourly Data'!$B$1:$BO$1,0),TRUE)</f>
        <v>1354</v>
      </c>
      <c r="AH32" s="80">
        <f>VLOOKUP($A32,'Published Hourly Data'!$B:$BO,MATCH(AH$1,'Published Hourly Data'!$B$1:$BO$1,0),TRUE)</f>
        <v>1.5946208509986532</v>
      </c>
      <c r="AI32" s="80">
        <f>VLOOKUP($A32,'Published Hourly Data'!$B:$BO,MATCH(AI$1,'Published Hourly Data'!$B$1:$BO$1,0),TRUE)</f>
        <v>1.5919599067147208</v>
      </c>
      <c r="AJ32" s="79">
        <f>VLOOKUP($A32,'Published Hourly Data'!$B:$BO,MATCH(AJ$1,'Published Hourly Data'!$B$1:$BO$1,0),TRUE)</f>
        <v>6</v>
      </c>
      <c r="AK32" s="79" t="str">
        <f t="shared" si="2"/>
        <v/>
      </c>
      <c r="AL32" s="79" t="str">
        <f t="shared" si="3"/>
        <v/>
      </c>
    </row>
    <row r="33" spans="1:71" x14ac:dyDescent="0.25">
      <c r="A33" s="78">
        <f t="shared" si="1"/>
        <v>45020.541666667465</v>
      </c>
      <c r="B33" s="78">
        <f>VLOOKUP($A33,'Published Hourly Data'!$B:$BO,MATCH(B$1,'Published Hourly Data'!$B$1:$BO$1,0),TRUE)</f>
        <v>45020.291666666664</v>
      </c>
      <c r="C33" s="79">
        <f>VLOOKUP($A33,'Published Hourly Data'!$B:$BO,MATCH(C$1,'Published Hourly Data'!$B$1:$BO$1,0),TRUE)</f>
        <v>1449</v>
      </c>
      <c r="D33" s="79">
        <f>VLOOKUP($A33,'Published Hourly Data'!$B:$BO,MATCH(D$1,'Published Hourly Data'!$B$1:$BO$1,0),TRUE)</f>
        <v>1466</v>
      </c>
      <c r="E33" s="79">
        <f>VLOOKUP($A33,'Published Hourly Data'!$B:$BO,MATCH(E$1,'Published Hourly Data'!$B$1:$BO$1,0),TRUE)</f>
        <v>2367</v>
      </c>
      <c r="F33" s="79">
        <f>VLOOKUP($A33,'Published Hourly Data'!$B:$BO,MATCH(F$1,'Published Hourly Data'!$B$1:$BO$1,0),TRUE)</f>
        <v>901</v>
      </c>
      <c r="G33" s="79">
        <f>VLOOKUP($A33,'Published Hourly Data'!$B:$BO,MATCH(G$1,'Published Hourly Data'!$B$1:$BO$1,0),TRUE)</f>
        <v>1509</v>
      </c>
      <c r="H33" s="79">
        <f>VLOOKUP($A33,'Published Hourly Data'!$B:$BO,MATCH(H$1,'Published Hourly Data'!$B$1:$BO$1,0),TRUE)</f>
        <v>131</v>
      </c>
      <c r="I33" s="79">
        <f>VLOOKUP($A33,'Published Hourly Data'!$B:$BO,MATCH(I$1,'Published Hourly Data'!$B$1:$BO$1,0),TRUE)</f>
        <v>0</v>
      </c>
      <c r="J33" s="79">
        <f>VLOOKUP($A33,'Published Hourly Data'!$B:$BO,MATCH(J$1,'Published Hourly Data'!$B$1:$BO$1,0),TRUE)</f>
        <v>59</v>
      </c>
      <c r="K33" s="79">
        <f>VLOOKUP($A33,'Published Hourly Data'!$B:$BO,MATCH(K$1,'Published Hourly Data'!$B$1:$BO$1,0),TRUE)</f>
        <v>406</v>
      </c>
      <c r="L33" s="79">
        <f>VLOOKUP($A33,'Published Hourly Data'!$B:$BO,MATCH(L$1,'Published Hourly Data'!$B$1:$BO$1,0),TRUE)</f>
        <v>-1</v>
      </c>
      <c r="M33" s="79">
        <f>VLOOKUP($A33,'Published Hourly Data'!$B:$BO,MATCH(M$1,'Published Hourly Data'!$B$1:$BO$1,0),TRUE)</f>
        <v>263</v>
      </c>
      <c r="N33" s="79">
        <f>VLOOKUP($A33,'Published Hourly Data'!$B:$BO,MATCH(N$1,'Published Hourly Data'!$B$1:$BO$1,0),TRUE)</f>
        <v>0</v>
      </c>
      <c r="O33" s="79">
        <f>VLOOKUP($A33,'Published Hourly Data'!$B:$BO,MATCH(O$1,'Published Hourly Data'!$B$1:$BO$1,0),TRUE)</f>
        <v>0</v>
      </c>
      <c r="P33" s="79">
        <f>VLOOKUP($A33,'Published Hourly Data'!$B:$BO,MATCH(P$1,'Published Hourly Data'!$B$1:$BO$1,0),TRUE)</f>
        <v>95</v>
      </c>
      <c r="Q33" s="79">
        <f>VLOOKUP($A33,'Published Hourly Data'!$B:$BO,MATCH(Q$1,'Published Hourly Data'!$B$1:$BO$1,0),TRUE)</f>
        <v>39</v>
      </c>
      <c r="R33" s="79">
        <f>VLOOKUP($A33,'Published Hourly Data'!$B:$BO,MATCH(R$1,'Published Hourly Data'!$B$1:$BO$1,0),TRUE)</f>
        <v>699</v>
      </c>
      <c r="S33" s="79">
        <f>VLOOKUP($A33,'Published Hourly Data'!$B:$BO,MATCH(S$1,'Published Hourly Data'!$B$1:$BO$1,0),TRUE)</f>
        <v>2</v>
      </c>
      <c r="T33" s="79">
        <f>VLOOKUP($A33,'Published Hourly Data'!$B:$BO,MATCH(T$1,'Published Hourly Data'!$B$1:$BO$1,0),TRUE)</f>
        <v>18</v>
      </c>
      <c r="U33" s="79">
        <f>VLOOKUP($A33,'Published Hourly Data'!$B:$BO,MATCH(U$1,'Published Hourly Data'!$B$1:$BO$1,0),TRUE)</f>
        <v>19</v>
      </c>
      <c r="V33" s="79">
        <f>VLOOKUP($A33,'Published Hourly Data'!$B:$BO,MATCH(V$1,'Published Hourly Data'!$B$1:$BO$1,0),TRUE)</f>
        <v>34</v>
      </c>
      <c r="W33" s="79">
        <f>VLOOKUP($A33,'Published Hourly Data'!$B:$BO,MATCH(W$1,'Published Hourly Data'!$B$1:$BO$1,0),TRUE)</f>
        <v>-5</v>
      </c>
      <c r="X33" s="79">
        <f>VLOOKUP($A33,'Published Hourly Data'!$B:$BO,MATCH(X$1,'Published Hourly Data'!$B$1:$BO$1,0),TRUE)</f>
        <v>1601.4451028914941</v>
      </c>
      <c r="Y33" s="79">
        <f>VLOOKUP($A33,'Published Hourly Data'!$B:$BO,MATCH(Y$1,'Published Hourly Data'!$B$1:$BO$1,0),TRUE)</f>
        <v>53.503658808637717</v>
      </c>
      <c r="Z33" s="79">
        <f>VLOOKUP($A33,'Published Hourly Data'!$B:$BO,MATCH(Z$1,'Published Hourly Data'!$B$1:$BO$1,0),TRUE)</f>
        <v>57.474412312799132</v>
      </c>
      <c r="AA33" s="79">
        <f>VLOOKUP($A33,'Published Hourly Data'!$B:$BO,MATCH(AA$1,'Published Hourly Data'!$B$1:$BO$1,0),TRUE)</f>
        <v>4.4562722985739391</v>
      </c>
      <c r="AB33" s="79">
        <f>VLOOKUP($A33,'Published Hourly Data'!$B:$BO,MATCH(AB$1,'Published Hourly Data'!$B$1:$BO$1,0),TRUE)</f>
        <v>1716.879446311505</v>
      </c>
      <c r="AC33" s="79">
        <f>VLOOKUP($A33,'Published Hourly Data'!$B:$BO,MATCH(AC$1,'Published Hourly Data'!$B$1:$BO$1,0),TRUE)</f>
        <v>3.3305473083512255E-2</v>
      </c>
      <c r="AD33" s="79">
        <f>-VLOOKUP($A33,'Published Hourly Data'!$B:$BO,MATCH(AD$1,'Published Hourly Data'!$B$1:$BO$1,0),TRUE)</f>
        <v>-655.50904050435622</v>
      </c>
      <c r="AE33" s="79">
        <f>VLOOKUP($A33,'Published Hourly Data'!$B:$BO,MATCH(AE$1,'Published Hourly Data'!$B$1:$BO$1,0),TRUE)</f>
        <v>1061.4037112802325</v>
      </c>
      <c r="AF33" s="79">
        <f>VLOOKUP($A33,'Published Hourly Data'!$B:$BO,MATCH(AF$1,'Published Hourly Data'!$B$1:$BO$1,0),TRUE)</f>
        <v>2368</v>
      </c>
      <c r="AG33" s="79">
        <f>VLOOKUP($A33,'Published Hourly Data'!$B:$BO,MATCH(AG$1,'Published Hourly Data'!$B$1:$BO$1,0),TRUE)</f>
        <v>1467</v>
      </c>
      <c r="AH33" s="80">
        <f>VLOOKUP($A33,'Published Hourly Data'!$B:$BO,MATCH(AH$1,'Published Hourly Data'!$B$1:$BO$1,0),TRUE)</f>
        <v>1.5984234649186106</v>
      </c>
      <c r="AI33" s="80">
        <f>VLOOKUP($A33,'Published Hourly Data'!$B:$BO,MATCH(AI$1,'Published Hourly Data'!$B$1:$BO$1,0),TRUE)</f>
        <v>1.5950864689588453</v>
      </c>
      <c r="AJ33" s="79">
        <f>VLOOKUP($A33,'Published Hourly Data'!$B:$BO,MATCH(AJ$1,'Published Hourly Data'!$B$1:$BO$1,0),TRUE)</f>
        <v>7</v>
      </c>
      <c r="AK33" s="79" t="str">
        <f t="shared" si="2"/>
        <v/>
      </c>
      <c r="AL33" s="79" t="str">
        <f t="shared" si="3"/>
        <v/>
      </c>
    </row>
    <row r="34" spans="1:71" x14ac:dyDescent="0.25">
      <c r="A34" s="78">
        <f t="shared" si="1"/>
        <v>45020.583333334129</v>
      </c>
      <c r="B34" s="78">
        <f>VLOOKUP($A34,'Published Hourly Data'!$B:$BO,MATCH(B$1,'Published Hourly Data'!$B$1:$BO$1,0),TRUE)</f>
        <v>45020.333333333336</v>
      </c>
      <c r="C34" s="79">
        <f>VLOOKUP($A34,'Published Hourly Data'!$B:$BO,MATCH(C$1,'Published Hourly Data'!$B$1:$BO$1,0),TRUE)</f>
        <v>1526</v>
      </c>
      <c r="D34" s="79">
        <f>VLOOKUP($A34,'Published Hourly Data'!$B:$BO,MATCH(D$1,'Published Hourly Data'!$B$1:$BO$1,0),TRUE)</f>
        <v>1551</v>
      </c>
      <c r="E34" s="79">
        <f>VLOOKUP($A34,'Published Hourly Data'!$B:$BO,MATCH(E$1,'Published Hourly Data'!$B$1:$BO$1,0),TRUE)</f>
        <v>2339</v>
      </c>
      <c r="F34" s="79">
        <f>VLOOKUP($A34,'Published Hourly Data'!$B:$BO,MATCH(F$1,'Published Hourly Data'!$B$1:$BO$1,0),TRUE)</f>
        <v>788</v>
      </c>
      <c r="G34" s="79">
        <f>VLOOKUP($A34,'Published Hourly Data'!$B:$BO,MATCH(G$1,'Published Hourly Data'!$B$1:$BO$1,0),TRUE)</f>
        <v>1508</v>
      </c>
      <c r="H34" s="79">
        <f>VLOOKUP($A34,'Published Hourly Data'!$B:$BO,MATCH(H$1,'Published Hourly Data'!$B$1:$BO$1,0),TRUE)</f>
        <v>126</v>
      </c>
      <c r="I34" s="79">
        <f>VLOOKUP($A34,'Published Hourly Data'!$B:$BO,MATCH(I$1,'Published Hourly Data'!$B$1:$BO$1,0),TRUE)</f>
        <v>0</v>
      </c>
      <c r="J34" s="79">
        <f>VLOOKUP($A34,'Published Hourly Data'!$B:$BO,MATCH(J$1,'Published Hourly Data'!$B$1:$BO$1,0),TRUE)</f>
        <v>60</v>
      </c>
      <c r="K34" s="79">
        <f>VLOOKUP($A34,'Published Hourly Data'!$B:$BO,MATCH(K$1,'Published Hourly Data'!$B$1:$BO$1,0),TRUE)</f>
        <v>404</v>
      </c>
      <c r="L34" s="79">
        <f>VLOOKUP($A34,'Published Hourly Data'!$B:$BO,MATCH(L$1,'Published Hourly Data'!$B$1:$BO$1,0),TRUE)</f>
        <v>1</v>
      </c>
      <c r="M34" s="79">
        <f>VLOOKUP($A34,'Published Hourly Data'!$B:$BO,MATCH(M$1,'Published Hourly Data'!$B$1:$BO$1,0),TRUE)</f>
        <v>240</v>
      </c>
      <c r="N34" s="79">
        <f>VLOOKUP($A34,'Published Hourly Data'!$B:$BO,MATCH(N$1,'Published Hourly Data'!$B$1:$BO$1,0),TRUE)</f>
        <v>0</v>
      </c>
      <c r="O34" s="79">
        <f>VLOOKUP($A34,'Published Hourly Data'!$B:$BO,MATCH(O$1,'Published Hourly Data'!$B$1:$BO$1,0),TRUE)</f>
        <v>0</v>
      </c>
      <c r="P34" s="79">
        <f>VLOOKUP($A34,'Published Hourly Data'!$B:$BO,MATCH(P$1,'Published Hourly Data'!$B$1:$BO$1,0),TRUE)</f>
        <v>90</v>
      </c>
      <c r="Q34" s="79">
        <f>VLOOKUP($A34,'Published Hourly Data'!$B:$BO,MATCH(Q$1,'Published Hourly Data'!$B$1:$BO$1,0),TRUE)</f>
        <v>18</v>
      </c>
      <c r="R34" s="79">
        <f>VLOOKUP($A34,'Published Hourly Data'!$B:$BO,MATCH(R$1,'Published Hourly Data'!$B$1:$BO$1,0),TRUE)</f>
        <v>547</v>
      </c>
      <c r="S34" s="79">
        <f>VLOOKUP($A34,'Published Hourly Data'!$B:$BO,MATCH(S$1,'Published Hourly Data'!$B$1:$BO$1,0),TRUE)</f>
        <v>3</v>
      </c>
      <c r="T34" s="79">
        <f>VLOOKUP($A34,'Published Hourly Data'!$B:$BO,MATCH(T$1,'Published Hourly Data'!$B$1:$BO$1,0),TRUE)</f>
        <v>19</v>
      </c>
      <c r="U34" s="79">
        <f>VLOOKUP($A34,'Published Hourly Data'!$B:$BO,MATCH(U$1,'Published Hourly Data'!$B$1:$BO$1,0),TRUE)</f>
        <v>29</v>
      </c>
      <c r="V34" s="79">
        <f>VLOOKUP($A34,'Published Hourly Data'!$B:$BO,MATCH(V$1,'Published Hourly Data'!$B$1:$BO$1,0),TRUE)</f>
        <v>84</v>
      </c>
      <c r="W34" s="79">
        <f>VLOOKUP($A34,'Published Hourly Data'!$B:$BO,MATCH(W$1,'Published Hourly Data'!$B$1:$BO$1,0),TRUE)</f>
        <v>-2</v>
      </c>
      <c r="X34" s="79">
        <f>VLOOKUP($A34,'Published Hourly Data'!$B:$BO,MATCH(X$1,'Published Hourly Data'!$B$1:$BO$1,0),TRUE)</f>
        <v>1599.6769953038547</v>
      </c>
      <c r="Y34" s="79">
        <f>VLOOKUP($A34,'Published Hourly Data'!$B:$BO,MATCH(Y$1,'Published Hourly Data'!$B$1:$BO$1,0),TRUE)</f>
        <v>51.436650387844949</v>
      </c>
      <c r="Z34" s="79">
        <f>VLOOKUP($A34,'Published Hourly Data'!$B:$BO,MATCH(Z$1,'Published Hourly Data'!$B$1:$BO$1,0),TRUE)</f>
        <v>58.511073123505604</v>
      </c>
      <c r="AA34" s="79">
        <f>VLOOKUP($A34,'Published Hourly Data'!$B:$BO,MATCH(AA$1,'Published Hourly Data'!$B$1:$BO$1,0),TRUE)</f>
        <v>4.2964060277730827</v>
      </c>
      <c r="AB34" s="79">
        <f>VLOOKUP($A34,'Published Hourly Data'!$B:$BO,MATCH(AB$1,'Published Hourly Data'!$B$1:$BO$1,0),TRUE)</f>
        <v>1713.9211248429785</v>
      </c>
      <c r="AC34" s="79">
        <f>VLOOKUP($A34,'Published Hourly Data'!$B:$BO,MATCH(AC$1,'Published Hourly Data'!$B$1:$BO$1,0),TRUE)</f>
        <v>1.3322189233404908E-2</v>
      </c>
      <c r="AD34" s="79">
        <f>-VLOOKUP($A34,'Published Hourly Data'!$B:$BO,MATCH(AD$1,'Published Hourly Data'!$B$1:$BO$1,0),TRUE)</f>
        <v>-578.38881382120769</v>
      </c>
      <c r="AE34" s="79">
        <f>VLOOKUP($A34,'Published Hourly Data'!$B:$BO,MATCH(AE$1,'Published Hourly Data'!$B$1:$BO$1,0),TRUE)</f>
        <v>1135.5456332110043</v>
      </c>
      <c r="AF34" s="79">
        <f>VLOOKUP($A34,'Published Hourly Data'!$B:$BO,MATCH(AF$1,'Published Hourly Data'!$B$1:$BO$1,0),TRUE)</f>
        <v>2339</v>
      </c>
      <c r="AG34" s="79">
        <f>VLOOKUP($A34,'Published Hourly Data'!$B:$BO,MATCH(AG$1,'Published Hourly Data'!$B$1:$BO$1,0),TRUE)</f>
        <v>1551</v>
      </c>
      <c r="AH34" s="80">
        <f>VLOOKUP($A34,'Published Hourly Data'!$B:$BO,MATCH(AH$1,'Published Hourly Data'!$B$1:$BO$1,0),TRUE)</f>
        <v>1.6154530954473396</v>
      </c>
      <c r="AI34" s="80">
        <f>VLOOKUP($A34,'Published Hourly Data'!$B:$BO,MATCH(AI$1,'Published Hourly Data'!$B$1:$BO$1,0),TRUE)</f>
        <v>1.6140855021854574</v>
      </c>
      <c r="AJ34" s="79">
        <f>VLOOKUP($A34,'Published Hourly Data'!$B:$BO,MATCH(AJ$1,'Published Hourly Data'!$B$1:$BO$1,0),TRUE)</f>
        <v>8</v>
      </c>
      <c r="AK34" s="79" t="str">
        <f t="shared" si="2"/>
        <v/>
      </c>
      <c r="AL34" s="79" t="str">
        <f t="shared" si="3"/>
        <v/>
      </c>
    </row>
    <row r="35" spans="1:71" x14ac:dyDescent="0.25">
      <c r="A35" s="78">
        <f t="shared" si="1"/>
        <v>45020.625000000793</v>
      </c>
      <c r="B35" s="78">
        <f>VLOOKUP($A35,'Published Hourly Data'!$B:$BO,MATCH(B$1,'Published Hourly Data'!$B$1:$BO$1,0),TRUE)</f>
        <v>45020.375</v>
      </c>
      <c r="C35" s="79">
        <f>VLOOKUP($A35,'Published Hourly Data'!$B:$BO,MATCH(C$1,'Published Hourly Data'!$B$1:$BO$1,0),TRUE)</f>
        <v>1540</v>
      </c>
      <c r="D35" s="79">
        <f>VLOOKUP($A35,'Published Hourly Data'!$B:$BO,MATCH(D$1,'Published Hourly Data'!$B$1:$BO$1,0),TRUE)</f>
        <v>1574</v>
      </c>
      <c r="E35" s="79">
        <f>VLOOKUP($A35,'Published Hourly Data'!$B:$BO,MATCH(E$1,'Published Hourly Data'!$B$1:$BO$1,0),TRUE)</f>
        <v>2256</v>
      </c>
      <c r="F35" s="79">
        <f>VLOOKUP($A35,'Published Hourly Data'!$B:$BO,MATCH(F$1,'Published Hourly Data'!$B$1:$BO$1,0),TRUE)</f>
        <v>682</v>
      </c>
      <c r="G35" s="79">
        <f>VLOOKUP($A35,'Published Hourly Data'!$B:$BO,MATCH(G$1,'Published Hourly Data'!$B$1:$BO$1,0),TRUE)</f>
        <v>1466</v>
      </c>
      <c r="H35" s="79">
        <f>VLOOKUP($A35,'Published Hourly Data'!$B:$BO,MATCH(H$1,'Published Hourly Data'!$B$1:$BO$1,0),TRUE)</f>
        <v>125</v>
      </c>
      <c r="I35" s="79">
        <f>VLOOKUP($A35,'Published Hourly Data'!$B:$BO,MATCH(I$1,'Published Hourly Data'!$B$1:$BO$1,0),TRUE)</f>
        <v>0</v>
      </c>
      <c r="J35" s="79">
        <f>VLOOKUP($A35,'Published Hourly Data'!$B:$BO,MATCH(J$1,'Published Hourly Data'!$B$1:$BO$1,0),TRUE)</f>
        <v>60</v>
      </c>
      <c r="K35" s="79">
        <f>VLOOKUP($A35,'Published Hourly Data'!$B:$BO,MATCH(K$1,'Published Hourly Data'!$B$1:$BO$1,0),TRUE)</f>
        <v>408</v>
      </c>
      <c r="L35" s="79">
        <f>VLOOKUP($A35,'Published Hourly Data'!$B:$BO,MATCH(L$1,'Published Hourly Data'!$B$1:$BO$1,0),TRUE)</f>
        <v>6</v>
      </c>
      <c r="M35" s="79">
        <f>VLOOKUP($A35,'Published Hourly Data'!$B:$BO,MATCH(M$1,'Published Hourly Data'!$B$1:$BO$1,0),TRUE)</f>
        <v>191</v>
      </c>
      <c r="N35" s="79">
        <f>VLOOKUP($A35,'Published Hourly Data'!$B:$BO,MATCH(N$1,'Published Hourly Data'!$B$1:$BO$1,0),TRUE)</f>
        <v>0</v>
      </c>
      <c r="O35" s="79">
        <f>VLOOKUP($A35,'Published Hourly Data'!$B:$BO,MATCH(O$1,'Published Hourly Data'!$B$1:$BO$1,0),TRUE)</f>
        <v>0</v>
      </c>
      <c r="P35" s="79">
        <f>VLOOKUP($A35,'Published Hourly Data'!$B:$BO,MATCH(P$1,'Published Hourly Data'!$B$1:$BO$1,0),TRUE)</f>
        <v>100</v>
      </c>
      <c r="Q35" s="79">
        <f>VLOOKUP($A35,'Published Hourly Data'!$B:$BO,MATCH(Q$1,'Published Hourly Data'!$B$1:$BO$1,0),TRUE)</f>
        <v>16</v>
      </c>
      <c r="R35" s="79">
        <f>VLOOKUP($A35,'Published Hourly Data'!$B:$BO,MATCH(R$1,'Published Hourly Data'!$B$1:$BO$1,0),TRUE)</f>
        <v>560</v>
      </c>
      <c r="S35" s="79">
        <f>VLOOKUP($A35,'Published Hourly Data'!$B:$BO,MATCH(S$1,'Published Hourly Data'!$B$1:$BO$1,0),TRUE)</f>
        <v>-5</v>
      </c>
      <c r="T35" s="79">
        <f>VLOOKUP($A35,'Published Hourly Data'!$B:$BO,MATCH(T$1,'Published Hourly Data'!$B$1:$BO$1,0),TRUE)</f>
        <v>19</v>
      </c>
      <c r="U35" s="79">
        <f>VLOOKUP($A35,'Published Hourly Data'!$B:$BO,MATCH(U$1,'Published Hourly Data'!$B$1:$BO$1,0),TRUE)</f>
        <v>-90</v>
      </c>
      <c r="V35" s="79">
        <f>VLOOKUP($A35,'Published Hourly Data'!$B:$BO,MATCH(V$1,'Published Hourly Data'!$B$1:$BO$1,0),TRUE)</f>
        <v>80</v>
      </c>
      <c r="W35" s="79">
        <f>VLOOKUP($A35,'Published Hourly Data'!$B:$BO,MATCH(W$1,'Published Hourly Data'!$B$1:$BO$1,0),TRUE)</f>
        <v>2</v>
      </c>
      <c r="X35" s="79">
        <f>VLOOKUP($A35,'Published Hourly Data'!$B:$BO,MATCH(X$1,'Published Hourly Data'!$B$1:$BO$1,0),TRUE)</f>
        <v>1554.5931605669928</v>
      </c>
      <c r="Y35" s="79">
        <f>VLOOKUP($A35,'Published Hourly Data'!$B:$BO,MATCH(Y$1,'Published Hourly Data'!$B$1:$BO$1,0),TRUE)</f>
        <v>50.979685364238698</v>
      </c>
      <c r="Z35" s="79">
        <f>VLOOKUP($A35,'Published Hourly Data'!$B:$BO,MATCH(Z$1,'Published Hourly Data'!$B$1:$BO$1,0),TRUE)</f>
        <v>58.58445231513123</v>
      </c>
      <c r="AA35" s="79">
        <f>VLOOKUP($A35,'Published Hourly Data'!$B:$BO,MATCH(AA$1,'Published Hourly Data'!$B$1:$BO$1,0),TRUE)</f>
        <v>4.0299622431049835</v>
      </c>
      <c r="AB35" s="79">
        <f>VLOOKUP($A35,'Published Hourly Data'!$B:$BO,MATCH(AB$1,'Published Hourly Data'!$B$1:$BO$1,0),TRUE)</f>
        <v>1668.1872604894679</v>
      </c>
      <c r="AC35" s="79">
        <f>VLOOKUP($A35,'Published Hourly Data'!$B:$BO,MATCH(AC$1,'Published Hourly Data'!$B$1:$BO$1,0),TRUE)</f>
        <v>43.84366392754017</v>
      </c>
      <c r="AD35" s="79">
        <f>-VLOOKUP($A35,'Published Hourly Data'!$B:$BO,MATCH(AD$1,'Published Hourly Data'!$B$1:$BO$1,0),TRUE)</f>
        <v>-565.82221534326482</v>
      </c>
      <c r="AE35" s="79">
        <f>VLOOKUP($A35,'Published Hourly Data'!$B:$BO,MATCH(AE$1,'Published Hourly Data'!$B$1:$BO$1,0),TRUE)</f>
        <v>1146.2087090737432</v>
      </c>
      <c r="AF35" s="79">
        <f>VLOOKUP($A35,'Published Hourly Data'!$B:$BO,MATCH(AF$1,'Published Hourly Data'!$B$1:$BO$1,0),TRUE)</f>
        <v>2256</v>
      </c>
      <c r="AG35" s="79">
        <f>VLOOKUP($A35,'Published Hourly Data'!$B:$BO,MATCH(AG$1,'Published Hourly Data'!$B$1:$BO$1,0),TRUE)</f>
        <v>1574</v>
      </c>
      <c r="AH35" s="80">
        <f>VLOOKUP($A35,'Published Hourly Data'!$B:$BO,MATCH(AH$1,'Published Hourly Data'!$B$1:$BO$1,0),TRUE)</f>
        <v>1.6301945914097034</v>
      </c>
      <c r="AI35" s="80">
        <f>VLOOKUP($A35,'Published Hourly Data'!$B:$BO,MATCH(AI$1,'Published Hourly Data'!$B$1:$BO$1,0),TRUE)</f>
        <v>1.6054349709009883</v>
      </c>
      <c r="AJ35" s="79">
        <f>VLOOKUP($A35,'Published Hourly Data'!$B:$BO,MATCH(AJ$1,'Published Hourly Data'!$B$1:$BO$1,0),TRUE)</f>
        <v>9</v>
      </c>
      <c r="AK35" s="79" t="str">
        <f t="shared" si="2"/>
        <v/>
      </c>
      <c r="AL35" s="79" t="str">
        <f t="shared" si="3"/>
        <v/>
      </c>
    </row>
    <row r="36" spans="1:71" x14ac:dyDescent="0.25">
      <c r="A36" s="78">
        <f t="shared" si="1"/>
        <v>45020.666666667457</v>
      </c>
      <c r="B36" s="78">
        <f>VLOOKUP($A36,'Published Hourly Data'!$B:$BO,MATCH(B$1,'Published Hourly Data'!$B$1:$BO$1,0),TRUE)</f>
        <v>45020.416666666664</v>
      </c>
      <c r="C36" s="79">
        <f>VLOOKUP($A36,'Published Hourly Data'!$B:$BO,MATCH(C$1,'Published Hourly Data'!$B$1:$BO$1,0),TRUE)</f>
        <v>1540</v>
      </c>
      <c r="D36" s="79">
        <f>VLOOKUP($A36,'Published Hourly Data'!$B:$BO,MATCH(D$1,'Published Hourly Data'!$B$1:$BO$1,0),TRUE)</f>
        <v>1554</v>
      </c>
      <c r="E36" s="79">
        <f>VLOOKUP($A36,'Published Hourly Data'!$B:$BO,MATCH(E$1,'Published Hourly Data'!$B$1:$BO$1,0),TRUE)</f>
        <v>2174</v>
      </c>
      <c r="F36" s="79">
        <f>VLOOKUP($A36,'Published Hourly Data'!$B:$BO,MATCH(F$1,'Published Hourly Data'!$B$1:$BO$1,0),TRUE)</f>
        <v>620</v>
      </c>
      <c r="G36" s="79">
        <f>VLOOKUP($A36,'Published Hourly Data'!$B:$BO,MATCH(G$1,'Published Hourly Data'!$B$1:$BO$1,0),TRUE)</f>
        <v>1423</v>
      </c>
      <c r="H36" s="79">
        <f>VLOOKUP($A36,'Published Hourly Data'!$B:$BO,MATCH(H$1,'Published Hourly Data'!$B$1:$BO$1,0),TRUE)</f>
        <v>100</v>
      </c>
      <c r="I36" s="79">
        <f>VLOOKUP($A36,'Published Hourly Data'!$B:$BO,MATCH(I$1,'Published Hourly Data'!$B$1:$BO$1,0),TRUE)</f>
        <v>0</v>
      </c>
      <c r="J36" s="79">
        <f>VLOOKUP($A36,'Published Hourly Data'!$B:$BO,MATCH(J$1,'Published Hourly Data'!$B$1:$BO$1,0),TRUE)</f>
        <v>60</v>
      </c>
      <c r="K36" s="79">
        <f>VLOOKUP($A36,'Published Hourly Data'!$B:$BO,MATCH(K$1,'Published Hourly Data'!$B$1:$BO$1,0),TRUE)</f>
        <v>400</v>
      </c>
      <c r="L36" s="79">
        <f>VLOOKUP($A36,'Published Hourly Data'!$B:$BO,MATCH(L$1,'Published Hourly Data'!$B$1:$BO$1,0),TRUE)</f>
        <v>16</v>
      </c>
      <c r="M36" s="79">
        <f>VLOOKUP($A36,'Published Hourly Data'!$B:$BO,MATCH(M$1,'Published Hourly Data'!$B$1:$BO$1,0),TRUE)</f>
        <v>175</v>
      </c>
      <c r="N36" s="79">
        <f>VLOOKUP($A36,'Published Hourly Data'!$B:$BO,MATCH(N$1,'Published Hourly Data'!$B$1:$BO$1,0),TRUE)</f>
        <v>0</v>
      </c>
      <c r="O36" s="79">
        <f>VLOOKUP($A36,'Published Hourly Data'!$B:$BO,MATCH(O$1,'Published Hourly Data'!$B$1:$BO$1,0),TRUE)</f>
        <v>0</v>
      </c>
      <c r="P36" s="79">
        <f>VLOOKUP($A36,'Published Hourly Data'!$B:$BO,MATCH(P$1,'Published Hourly Data'!$B$1:$BO$1,0),TRUE)</f>
        <v>113</v>
      </c>
      <c r="Q36" s="79">
        <f>VLOOKUP($A36,'Published Hourly Data'!$B:$BO,MATCH(Q$1,'Published Hourly Data'!$B$1:$BO$1,0),TRUE)</f>
        <v>27</v>
      </c>
      <c r="R36" s="79">
        <f>VLOOKUP($A36,'Published Hourly Data'!$B:$BO,MATCH(R$1,'Published Hourly Data'!$B$1:$BO$1,0),TRUE)</f>
        <v>585</v>
      </c>
      <c r="S36" s="79">
        <f>VLOOKUP($A36,'Published Hourly Data'!$B:$BO,MATCH(S$1,'Published Hourly Data'!$B$1:$BO$1,0),TRUE)</f>
        <v>-10</v>
      </c>
      <c r="T36" s="79">
        <f>VLOOKUP($A36,'Published Hourly Data'!$B:$BO,MATCH(T$1,'Published Hourly Data'!$B$1:$BO$1,0),TRUE)</f>
        <v>19</v>
      </c>
      <c r="U36" s="79">
        <f>VLOOKUP($A36,'Published Hourly Data'!$B:$BO,MATCH(U$1,'Published Hourly Data'!$B$1:$BO$1,0),TRUE)</f>
        <v>-61</v>
      </c>
      <c r="V36" s="79">
        <f>VLOOKUP($A36,'Published Hourly Data'!$B:$BO,MATCH(V$1,'Published Hourly Data'!$B$1:$BO$1,0),TRUE)</f>
        <v>-45</v>
      </c>
      <c r="W36" s="79">
        <f>VLOOKUP($A36,'Published Hourly Data'!$B:$BO,MATCH(W$1,'Published Hourly Data'!$B$1:$BO$1,0),TRUE)</f>
        <v>-8</v>
      </c>
      <c r="X36" s="79">
        <f>VLOOKUP($A36,'Published Hourly Data'!$B:$BO,MATCH(X$1,'Published Hourly Data'!$B$1:$BO$1,0),TRUE)</f>
        <v>1509.247847054133</v>
      </c>
      <c r="Y36" s="79">
        <f>VLOOKUP($A36,'Published Hourly Data'!$B:$BO,MATCH(Y$1,'Published Hourly Data'!$B$1:$BO$1,0),TRUE)</f>
        <v>40.789044826382835</v>
      </c>
      <c r="Z36" s="79">
        <f>VLOOKUP($A36,'Published Hourly Data'!$B:$BO,MATCH(Z$1,'Published Hourly Data'!$B$1:$BO$1,0),TRUE)</f>
        <v>58.465218033919406</v>
      </c>
      <c r="AA36" s="79">
        <f>VLOOKUP($A36,'Published Hourly Data'!$B:$BO,MATCH(AA$1,'Published Hourly Data'!$B$1:$BO$1,0),TRUE)</f>
        <v>3.9367069184711494</v>
      </c>
      <c r="AB36" s="79">
        <f>VLOOKUP($A36,'Published Hourly Data'!$B:$BO,MATCH(AB$1,'Published Hourly Data'!$B$1:$BO$1,0),TRUE)</f>
        <v>1612.4388168329065</v>
      </c>
      <c r="AC36" s="79">
        <f>VLOOKUP($A36,'Published Hourly Data'!$B:$BO,MATCH(AC$1,'Published Hourly Data'!$B$1:$BO$1,0),TRUE)</f>
        <v>36.7711040111963</v>
      </c>
      <c r="AD36" s="79">
        <f>-VLOOKUP($A36,'Published Hourly Data'!$B:$BO,MATCH(AD$1,'Published Hourly Data'!$B$1:$BO$1,0),TRUE)</f>
        <v>-533.94785948999663</v>
      </c>
      <c r="AE36" s="79">
        <f>VLOOKUP($A36,'Published Hourly Data'!$B:$BO,MATCH(AE$1,'Published Hourly Data'!$B$1:$BO$1,0),TRUE)</f>
        <v>1115.2620613541062</v>
      </c>
      <c r="AF36" s="79">
        <f>VLOOKUP($A36,'Published Hourly Data'!$B:$BO,MATCH(AF$1,'Published Hourly Data'!$B$1:$BO$1,0),TRUE)</f>
        <v>2174</v>
      </c>
      <c r="AG36" s="79">
        <f>VLOOKUP($A36,'Published Hourly Data'!$B:$BO,MATCH(AG$1,'Published Hourly Data'!$B$1:$BO$1,0),TRUE)</f>
        <v>1554</v>
      </c>
      <c r="AH36" s="80">
        <f>VLOOKUP($A36,'Published Hourly Data'!$B:$BO,MATCH(AH$1,'Published Hourly Data'!$B$1:$BO$1,0),TRUE)</f>
        <v>1.6351494316311692</v>
      </c>
      <c r="AI36" s="80">
        <f>VLOOKUP($A36,'Published Hourly Data'!$B:$BO,MATCH(AI$1,'Published Hourly Data'!$B$1:$BO$1,0),TRUE)</f>
        <v>1.5821937231032752</v>
      </c>
      <c r="AJ36" s="79">
        <f>VLOOKUP($A36,'Published Hourly Data'!$B:$BO,MATCH(AJ$1,'Published Hourly Data'!$B$1:$BO$1,0),TRUE)</f>
        <v>10</v>
      </c>
      <c r="AK36" s="79" t="str">
        <f t="shared" si="2"/>
        <v/>
      </c>
      <c r="AL36" s="79" t="str">
        <f t="shared" si="3"/>
        <v/>
      </c>
      <c r="BD36" s="79" t="str">
        <f>"Hourly electricity interchange with neigboring regions
" &amp;$BB$2</f>
        <v>Hourly electricity interchange with neigboring regions
NorthWestern Corporation (NWMT)</v>
      </c>
      <c r="BE36" s="79" t="s">
        <v>283</v>
      </c>
      <c r="BR36" s="79" t="str">
        <f>"Hourly electricity interchange with neigboring regions
" &amp;$BB$2</f>
        <v>Hourly electricity interchange with neigboring regions
NorthWestern Corporation (NWMT)</v>
      </c>
      <c r="BS36" s="79" t="s">
        <v>283</v>
      </c>
    </row>
    <row r="37" spans="1:71" x14ac:dyDescent="0.25">
      <c r="A37" s="78">
        <f t="shared" si="1"/>
        <v>45020.708333334122</v>
      </c>
      <c r="B37" s="78">
        <f>VLOOKUP($A37,'Published Hourly Data'!$B:$BO,MATCH(B$1,'Published Hourly Data'!$B$1:$BO$1,0),TRUE)</f>
        <v>45020.458333333336</v>
      </c>
      <c r="C37" s="79">
        <f>VLOOKUP($A37,'Published Hourly Data'!$B:$BO,MATCH(C$1,'Published Hourly Data'!$B$1:$BO$1,0),TRUE)</f>
        <v>1531</v>
      </c>
      <c r="D37" s="79">
        <f>VLOOKUP($A37,'Published Hourly Data'!$B:$BO,MATCH(D$1,'Published Hourly Data'!$B$1:$BO$1,0),TRUE)</f>
        <v>1545</v>
      </c>
      <c r="E37" s="79">
        <f>VLOOKUP($A37,'Published Hourly Data'!$B:$BO,MATCH(E$1,'Published Hourly Data'!$B$1:$BO$1,0),TRUE)</f>
        <v>2217</v>
      </c>
      <c r="F37" s="79">
        <f>VLOOKUP($A37,'Published Hourly Data'!$B:$BO,MATCH(F$1,'Published Hourly Data'!$B$1:$BO$1,0),TRUE)</f>
        <v>672</v>
      </c>
      <c r="G37" s="79">
        <f>VLOOKUP($A37,'Published Hourly Data'!$B:$BO,MATCH(G$1,'Published Hourly Data'!$B$1:$BO$1,0),TRUE)</f>
        <v>1421</v>
      </c>
      <c r="H37" s="79">
        <f>VLOOKUP($A37,'Published Hourly Data'!$B:$BO,MATCH(H$1,'Published Hourly Data'!$B$1:$BO$1,0),TRUE)</f>
        <v>91</v>
      </c>
      <c r="I37" s="79">
        <f>VLOOKUP($A37,'Published Hourly Data'!$B:$BO,MATCH(I$1,'Published Hourly Data'!$B$1:$BO$1,0),TRUE)</f>
        <v>0</v>
      </c>
      <c r="J37" s="79">
        <f>VLOOKUP($A37,'Published Hourly Data'!$B:$BO,MATCH(J$1,'Published Hourly Data'!$B$1:$BO$1,0),TRUE)</f>
        <v>60</v>
      </c>
      <c r="K37" s="79">
        <f>VLOOKUP($A37,'Published Hourly Data'!$B:$BO,MATCH(K$1,'Published Hourly Data'!$B$1:$BO$1,0),TRUE)</f>
        <v>402</v>
      </c>
      <c r="L37" s="79">
        <f>VLOOKUP($A37,'Published Hourly Data'!$B:$BO,MATCH(L$1,'Published Hourly Data'!$B$1:$BO$1,0),TRUE)</f>
        <v>23</v>
      </c>
      <c r="M37" s="79">
        <f>VLOOKUP($A37,'Published Hourly Data'!$B:$BO,MATCH(M$1,'Published Hourly Data'!$B$1:$BO$1,0),TRUE)</f>
        <v>220</v>
      </c>
      <c r="N37" s="79">
        <f>VLOOKUP($A37,'Published Hourly Data'!$B:$BO,MATCH(N$1,'Published Hourly Data'!$B$1:$BO$1,0),TRUE)</f>
        <v>0</v>
      </c>
      <c r="O37" s="79">
        <f>VLOOKUP($A37,'Published Hourly Data'!$B:$BO,MATCH(O$1,'Published Hourly Data'!$B$1:$BO$1,0),TRUE)</f>
        <v>0</v>
      </c>
      <c r="P37" s="79">
        <f>VLOOKUP($A37,'Published Hourly Data'!$B:$BO,MATCH(P$1,'Published Hourly Data'!$B$1:$BO$1,0),TRUE)</f>
        <v>100</v>
      </c>
      <c r="Q37" s="79">
        <f>VLOOKUP($A37,'Published Hourly Data'!$B:$BO,MATCH(Q$1,'Published Hourly Data'!$B$1:$BO$1,0),TRUE)</f>
        <v>35</v>
      </c>
      <c r="R37" s="79">
        <f>VLOOKUP($A37,'Published Hourly Data'!$B:$BO,MATCH(R$1,'Published Hourly Data'!$B$1:$BO$1,0),TRUE)</f>
        <v>554</v>
      </c>
      <c r="S37" s="79">
        <f>VLOOKUP($A37,'Published Hourly Data'!$B:$BO,MATCH(S$1,'Published Hourly Data'!$B$1:$BO$1,0),TRUE)</f>
        <v>0</v>
      </c>
      <c r="T37" s="79">
        <f>VLOOKUP($A37,'Published Hourly Data'!$B:$BO,MATCH(T$1,'Published Hourly Data'!$B$1:$BO$1,0),TRUE)</f>
        <v>18</v>
      </c>
      <c r="U37" s="79">
        <f>VLOOKUP($A37,'Published Hourly Data'!$B:$BO,MATCH(U$1,'Published Hourly Data'!$B$1:$BO$1,0),TRUE)</f>
        <v>17</v>
      </c>
      <c r="V37" s="79">
        <f>VLOOKUP($A37,'Published Hourly Data'!$B:$BO,MATCH(V$1,'Published Hourly Data'!$B$1:$BO$1,0),TRUE)</f>
        <v>-36</v>
      </c>
      <c r="W37" s="79">
        <f>VLOOKUP($A37,'Published Hourly Data'!$B:$BO,MATCH(W$1,'Published Hourly Data'!$B$1:$BO$1,0),TRUE)</f>
        <v>-16</v>
      </c>
      <c r="X37" s="79">
        <f>VLOOKUP($A37,'Published Hourly Data'!$B:$BO,MATCH(X$1,'Published Hourly Data'!$B$1:$BO$1,0),TRUE)</f>
        <v>1507.9713038882403</v>
      </c>
      <c r="Y37" s="79">
        <f>VLOOKUP($A37,'Published Hourly Data'!$B:$BO,MATCH(Y$1,'Published Hourly Data'!$B$1:$BO$1,0),TRUE)</f>
        <v>37.127368975205307</v>
      </c>
      <c r="Z37" s="79">
        <f>VLOOKUP($A37,'Published Hourly Data'!$B:$BO,MATCH(Z$1,'Published Hourly Data'!$B$1:$BO$1,0),TRUE)</f>
        <v>58.683816912139044</v>
      </c>
      <c r="AA37" s="79">
        <f>VLOOKUP($A37,'Published Hourly Data'!$B:$BO,MATCH(AA$1,'Published Hourly Data'!$B$1:$BO$1,0),TRUE)</f>
        <v>4.29640602777308</v>
      </c>
      <c r="AB37" s="79">
        <f>VLOOKUP($A37,'Published Hourly Data'!$B:$BO,MATCH(AB$1,'Published Hourly Data'!$B$1:$BO$1,0),TRUE)</f>
        <v>1608.0788958033579</v>
      </c>
      <c r="AC37" s="79">
        <f>VLOOKUP($A37,'Published Hourly Data'!$B:$BO,MATCH(AC$1,'Published Hourly Data'!$B$1:$BO$1,0),TRUE)</f>
        <v>8.2018195522324984</v>
      </c>
      <c r="AD37" s="79">
        <f>-VLOOKUP($A37,'Published Hourly Data'!$B:$BO,MATCH(AD$1,'Published Hourly Data'!$B$1:$BO$1,0),TRUE)</f>
        <v>-515.72817889706812</v>
      </c>
      <c r="AE37" s="79">
        <f>VLOOKUP($A37,'Published Hourly Data'!$B:$BO,MATCH(AE$1,'Published Hourly Data'!$B$1:$BO$1,0),TRUE)</f>
        <v>1100.5525364585224</v>
      </c>
      <c r="AF37" s="79">
        <f>VLOOKUP($A37,'Published Hourly Data'!$B:$BO,MATCH(AF$1,'Published Hourly Data'!$B$1:$BO$1,0),TRUE)</f>
        <v>2217</v>
      </c>
      <c r="AG37" s="79">
        <f>VLOOKUP($A37,'Published Hourly Data'!$B:$BO,MATCH(AG$1,'Published Hourly Data'!$B$1:$BO$1,0),TRUE)</f>
        <v>1545</v>
      </c>
      <c r="AH37" s="80">
        <f>VLOOKUP($A37,'Published Hourly Data'!$B:$BO,MATCH(AH$1,'Published Hourly Data'!$B$1:$BO$1,0),TRUE)</f>
        <v>1.5990991859566976</v>
      </c>
      <c r="AI37" s="80">
        <f>VLOOKUP($A37,'Published Hourly Data'!$B:$BO,MATCH(AI$1,'Published Hourly Data'!$B$1:$BO$1,0),TRUE)</f>
        <v>1.5704207980111244</v>
      </c>
      <c r="AJ37" s="79">
        <f>VLOOKUP($A37,'Published Hourly Data'!$B:$BO,MATCH(AJ$1,'Published Hourly Data'!$B$1:$BO$1,0),TRUE)</f>
        <v>11</v>
      </c>
      <c r="AK37" s="79" t="str">
        <f t="shared" si="2"/>
        <v/>
      </c>
      <c r="AL37" s="79" t="str">
        <f t="shared" si="3"/>
        <v/>
      </c>
    </row>
    <row r="38" spans="1:71" x14ac:dyDescent="0.25">
      <c r="A38" s="78">
        <f t="shared" si="1"/>
        <v>45020.750000000786</v>
      </c>
      <c r="B38" s="78">
        <f>VLOOKUP($A38,'Published Hourly Data'!$B:$BO,MATCH(B$1,'Published Hourly Data'!$B$1:$BO$1,0),TRUE)</f>
        <v>45020.5</v>
      </c>
      <c r="C38" s="79">
        <f>VLOOKUP($A38,'Published Hourly Data'!$B:$BO,MATCH(C$1,'Published Hourly Data'!$B$1:$BO$1,0),TRUE)</f>
        <v>1516</v>
      </c>
      <c r="D38" s="79">
        <f>VLOOKUP($A38,'Published Hourly Data'!$B:$BO,MATCH(D$1,'Published Hourly Data'!$B$1:$BO$1,0),TRUE)</f>
        <v>1528</v>
      </c>
      <c r="E38" s="79">
        <f>VLOOKUP($A38,'Published Hourly Data'!$B:$BO,MATCH(E$1,'Published Hourly Data'!$B$1:$BO$1,0),TRUE)</f>
        <v>2246</v>
      </c>
      <c r="F38" s="79">
        <f>VLOOKUP($A38,'Published Hourly Data'!$B:$BO,MATCH(F$1,'Published Hourly Data'!$B$1:$BO$1,0),TRUE)</f>
        <v>718</v>
      </c>
      <c r="G38" s="79">
        <f>VLOOKUP($A38,'Published Hourly Data'!$B:$BO,MATCH(G$1,'Published Hourly Data'!$B$1:$BO$1,0),TRUE)</f>
        <v>1423</v>
      </c>
      <c r="H38" s="79">
        <f>VLOOKUP($A38,'Published Hourly Data'!$B:$BO,MATCH(H$1,'Published Hourly Data'!$B$1:$BO$1,0),TRUE)</f>
        <v>91</v>
      </c>
      <c r="I38" s="79">
        <f>VLOOKUP($A38,'Published Hourly Data'!$B:$BO,MATCH(I$1,'Published Hourly Data'!$B$1:$BO$1,0),TRUE)</f>
        <v>0</v>
      </c>
      <c r="J38" s="79">
        <f>VLOOKUP($A38,'Published Hourly Data'!$B:$BO,MATCH(J$1,'Published Hourly Data'!$B$1:$BO$1,0),TRUE)</f>
        <v>60</v>
      </c>
      <c r="K38" s="79">
        <f>VLOOKUP($A38,'Published Hourly Data'!$B:$BO,MATCH(K$1,'Published Hourly Data'!$B$1:$BO$1,0),TRUE)</f>
        <v>403</v>
      </c>
      <c r="L38" s="79">
        <f>VLOOKUP($A38,'Published Hourly Data'!$B:$BO,MATCH(L$1,'Published Hourly Data'!$B$1:$BO$1,0),TRUE)</f>
        <v>21</v>
      </c>
      <c r="M38" s="79">
        <f>VLOOKUP($A38,'Published Hourly Data'!$B:$BO,MATCH(M$1,'Published Hourly Data'!$B$1:$BO$1,0),TRUE)</f>
        <v>248</v>
      </c>
      <c r="N38" s="79">
        <f>VLOOKUP($A38,'Published Hourly Data'!$B:$BO,MATCH(N$1,'Published Hourly Data'!$B$1:$BO$1,0),TRUE)</f>
        <v>0</v>
      </c>
      <c r="O38" s="79">
        <f>VLOOKUP($A38,'Published Hourly Data'!$B:$BO,MATCH(O$1,'Published Hourly Data'!$B$1:$BO$1,0),TRUE)</f>
        <v>0</v>
      </c>
      <c r="P38" s="79">
        <f>VLOOKUP($A38,'Published Hourly Data'!$B:$BO,MATCH(P$1,'Published Hourly Data'!$B$1:$BO$1,0),TRUE)</f>
        <v>100</v>
      </c>
      <c r="Q38" s="79">
        <f>VLOOKUP($A38,'Published Hourly Data'!$B:$BO,MATCH(Q$1,'Published Hourly Data'!$B$1:$BO$1,0),TRUE)</f>
        <v>43</v>
      </c>
      <c r="R38" s="79">
        <f>VLOOKUP($A38,'Published Hourly Data'!$B:$BO,MATCH(R$1,'Published Hourly Data'!$B$1:$BO$1,0),TRUE)</f>
        <v>533</v>
      </c>
      <c r="S38" s="79">
        <f>VLOOKUP($A38,'Published Hourly Data'!$B:$BO,MATCH(S$1,'Published Hourly Data'!$B$1:$BO$1,0),TRUE)</f>
        <v>-5</v>
      </c>
      <c r="T38" s="79">
        <f>VLOOKUP($A38,'Published Hourly Data'!$B:$BO,MATCH(T$1,'Published Hourly Data'!$B$1:$BO$1,0),TRUE)</f>
        <v>17</v>
      </c>
      <c r="U38" s="79">
        <f>VLOOKUP($A38,'Published Hourly Data'!$B:$BO,MATCH(U$1,'Published Hourly Data'!$B$1:$BO$1,0),TRUE)</f>
        <v>-27</v>
      </c>
      <c r="V38" s="79">
        <f>VLOOKUP($A38,'Published Hourly Data'!$B:$BO,MATCH(V$1,'Published Hourly Data'!$B$1:$BO$1,0),TRUE)</f>
        <v>75</v>
      </c>
      <c r="W38" s="79">
        <f>VLOOKUP($A38,'Published Hourly Data'!$B:$BO,MATCH(W$1,'Published Hourly Data'!$B$1:$BO$1,0),TRUE)</f>
        <v>-18</v>
      </c>
      <c r="X38" s="79">
        <f>VLOOKUP($A38,'Published Hourly Data'!$B:$BO,MATCH(X$1,'Published Hourly Data'!$B$1:$BO$1,0),TRUE)</f>
        <v>1510.6056249392952</v>
      </c>
      <c r="Y38" s="79">
        <f>VLOOKUP($A38,'Published Hourly Data'!$B:$BO,MATCH(Y$1,'Published Hourly Data'!$B$1:$BO$1,0),TRUE)</f>
        <v>37.139087120118766</v>
      </c>
      <c r="Z38" s="79">
        <f>VLOOKUP($A38,'Published Hourly Data'!$B:$BO,MATCH(Z$1,'Published Hourly Data'!$B$1:$BO$1,0),TRUE)</f>
        <v>58.705718941000825</v>
      </c>
      <c r="AA38" s="79">
        <f>VLOOKUP($A38,'Published Hourly Data'!$B:$BO,MATCH(AA$1,'Published Hourly Data'!$B$1:$BO$1,0),TRUE)</f>
        <v>4.4762555824240478</v>
      </c>
      <c r="AB38" s="79">
        <f>VLOOKUP($A38,'Published Hourly Data'!$B:$BO,MATCH(AB$1,'Published Hourly Data'!$B$1:$BO$1,0),TRUE)</f>
        <v>1610.926686582839</v>
      </c>
      <c r="AC38" s="79">
        <f>VLOOKUP($A38,'Published Hourly Data'!$B:$BO,MATCH(AC$1,'Published Hourly Data'!$B$1:$BO$1,0),TRUE)</f>
        <v>11.563901170552782</v>
      </c>
      <c r="AD38" s="79">
        <f>-VLOOKUP($A38,'Published Hourly Data'!$B:$BO,MATCH(AD$1,'Published Hourly Data'!$B$1:$BO$1,0),TRUE)</f>
        <v>-542.71462168754579</v>
      </c>
      <c r="AE38" s="79">
        <f>VLOOKUP($A38,'Published Hourly Data'!$B:$BO,MATCH(AE$1,'Published Hourly Data'!$B$1:$BO$1,0),TRUE)</f>
        <v>1079.775966065846</v>
      </c>
      <c r="AF38" s="79">
        <f>VLOOKUP($A38,'Published Hourly Data'!$B:$BO,MATCH(AF$1,'Published Hourly Data'!$B$1:$BO$1,0),TRUE)</f>
        <v>2246</v>
      </c>
      <c r="AG38" s="79">
        <f>VLOOKUP($A38,'Published Hourly Data'!$B:$BO,MATCH(AG$1,'Published Hourly Data'!$B$1:$BO$1,0),TRUE)</f>
        <v>1528</v>
      </c>
      <c r="AH38" s="80">
        <f>VLOOKUP($A38,'Published Hourly Data'!$B:$BO,MATCH(AH$1,'Published Hourly Data'!$B$1:$BO$1,0),TRUE)</f>
        <v>1.5812471913509609</v>
      </c>
      <c r="AI38" s="80">
        <f>VLOOKUP($A38,'Published Hourly Data'!$B:$BO,MATCH(AI$1,'Published Hourly Data'!$B$1:$BO$1,0),TRUE)</f>
        <v>1.5579160276885373</v>
      </c>
      <c r="AJ38" s="79">
        <f>VLOOKUP($A38,'Published Hourly Data'!$B:$BO,MATCH(AJ$1,'Published Hourly Data'!$B$1:$BO$1,0),TRUE)</f>
        <v>12</v>
      </c>
      <c r="AK38" s="79" t="str">
        <f t="shared" si="2"/>
        <v/>
      </c>
      <c r="AL38" s="79" t="str">
        <f t="shared" si="3"/>
        <v/>
      </c>
    </row>
    <row r="39" spans="1:71" x14ac:dyDescent="0.25">
      <c r="A39" s="78">
        <f t="shared" si="1"/>
        <v>45020.79166666745</v>
      </c>
      <c r="B39" s="78">
        <f>VLOOKUP($A39,'Published Hourly Data'!$B:$BO,MATCH(B$1,'Published Hourly Data'!$B$1:$BO$1,0),TRUE)</f>
        <v>45020.541666666664</v>
      </c>
      <c r="C39" s="79">
        <f>VLOOKUP($A39,'Published Hourly Data'!$B:$BO,MATCH(C$1,'Published Hourly Data'!$B$1:$BO$1,0),TRUE)</f>
        <v>1502</v>
      </c>
      <c r="D39" s="79">
        <f>VLOOKUP($A39,'Published Hourly Data'!$B:$BO,MATCH(D$1,'Published Hourly Data'!$B$1:$BO$1,0),TRUE)</f>
        <v>1503</v>
      </c>
      <c r="E39" s="79">
        <f>VLOOKUP($A39,'Published Hourly Data'!$B:$BO,MATCH(E$1,'Published Hourly Data'!$B$1:$BO$1,0),TRUE)</f>
        <v>2314</v>
      </c>
      <c r="F39" s="79">
        <f>VLOOKUP($A39,'Published Hourly Data'!$B:$BO,MATCH(F$1,'Published Hourly Data'!$B$1:$BO$1,0),TRUE)</f>
        <v>811</v>
      </c>
      <c r="G39" s="79">
        <f>VLOOKUP($A39,'Published Hourly Data'!$B:$BO,MATCH(G$1,'Published Hourly Data'!$B$1:$BO$1,0),TRUE)</f>
        <v>1430</v>
      </c>
      <c r="H39" s="79">
        <f>VLOOKUP($A39,'Published Hourly Data'!$B:$BO,MATCH(H$1,'Published Hourly Data'!$B$1:$BO$1,0),TRUE)</f>
        <v>90</v>
      </c>
      <c r="I39" s="79">
        <f>VLOOKUP($A39,'Published Hourly Data'!$B:$BO,MATCH(I$1,'Published Hourly Data'!$B$1:$BO$1,0),TRUE)</f>
        <v>0</v>
      </c>
      <c r="J39" s="79">
        <f>VLOOKUP($A39,'Published Hourly Data'!$B:$BO,MATCH(J$1,'Published Hourly Data'!$B$1:$BO$1,0),TRUE)</f>
        <v>59</v>
      </c>
      <c r="K39" s="79">
        <f>VLOOKUP($A39,'Published Hourly Data'!$B:$BO,MATCH(K$1,'Published Hourly Data'!$B$1:$BO$1,0),TRUE)</f>
        <v>396</v>
      </c>
      <c r="L39" s="79">
        <f>VLOOKUP($A39,'Published Hourly Data'!$B:$BO,MATCH(L$1,'Published Hourly Data'!$B$1:$BO$1,0),TRUE)</f>
        <v>22</v>
      </c>
      <c r="M39" s="79">
        <f>VLOOKUP($A39,'Published Hourly Data'!$B:$BO,MATCH(M$1,'Published Hourly Data'!$B$1:$BO$1,0),TRUE)</f>
        <v>317</v>
      </c>
      <c r="N39" s="79">
        <f>VLOOKUP($A39,'Published Hourly Data'!$B:$BO,MATCH(N$1,'Published Hourly Data'!$B$1:$BO$1,0),TRUE)</f>
        <v>0</v>
      </c>
      <c r="O39" s="79">
        <f>VLOOKUP($A39,'Published Hourly Data'!$B:$BO,MATCH(O$1,'Published Hourly Data'!$B$1:$BO$1,0),TRUE)</f>
        <v>0</v>
      </c>
      <c r="P39" s="79">
        <f>VLOOKUP($A39,'Published Hourly Data'!$B:$BO,MATCH(P$1,'Published Hourly Data'!$B$1:$BO$1,0),TRUE)</f>
        <v>113</v>
      </c>
      <c r="Q39" s="79">
        <f>VLOOKUP($A39,'Published Hourly Data'!$B:$BO,MATCH(Q$1,'Published Hourly Data'!$B$1:$BO$1,0),TRUE)</f>
        <v>57</v>
      </c>
      <c r="R39" s="79">
        <f>VLOOKUP($A39,'Published Hourly Data'!$B:$BO,MATCH(R$1,'Published Hourly Data'!$B$1:$BO$1,0),TRUE)</f>
        <v>615</v>
      </c>
      <c r="S39" s="79">
        <f>VLOOKUP($A39,'Published Hourly Data'!$B:$BO,MATCH(S$1,'Published Hourly Data'!$B$1:$BO$1,0),TRUE)</f>
        <v>-12</v>
      </c>
      <c r="T39" s="79">
        <f>VLOOKUP($A39,'Published Hourly Data'!$B:$BO,MATCH(T$1,'Published Hourly Data'!$B$1:$BO$1,0),TRUE)</f>
        <v>16</v>
      </c>
      <c r="U39" s="79">
        <f>VLOOKUP($A39,'Published Hourly Data'!$B:$BO,MATCH(U$1,'Published Hourly Data'!$B$1:$BO$1,0),TRUE)</f>
        <v>-21</v>
      </c>
      <c r="V39" s="79">
        <f>VLOOKUP($A39,'Published Hourly Data'!$B:$BO,MATCH(V$1,'Published Hourly Data'!$B$1:$BO$1,0),TRUE)</f>
        <v>70</v>
      </c>
      <c r="W39" s="79">
        <f>VLOOKUP($A39,'Published Hourly Data'!$B:$BO,MATCH(W$1,'Published Hourly Data'!$B$1:$BO$1,0),TRUE)</f>
        <v>-27</v>
      </c>
      <c r="X39" s="79">
        <f>VLOOKUP($A39,'Published Hourly Data'!$B:$BO,MATCH(X$1,'Published Hourly Data'!$B$1:$BO$1,0),TRUE)</f>
        <v>1518.3320549887878</v>
      </c>
      <c r="Y39" s="79">
        <f>VLOOKUP($A39,'Published Hourly Data'!$B:$BO,MATCH(Y$1,'Published Hourly Data'!$B$1:$BO$1,0),TRUE)</f>
        <v>36.738679048247128</v>
      </c>
      <c r="Z39" s="79">
        <f>VLOOKUP($A39,'Published Hourly Data'!$B:$BO,MATCH(Z$1,'Published Hourly Data'!$B$1:$BO$1,0),TRUE)</f>
        <v>57.272163335053335</v>
      </c>
      <c r="AA39" s="79">
        <f>VLOOKUP($A39,'Published Hourly Data'!$B:$BO,MATCH(AA$1,'Published Hourly Data'!$B$1:$BO$1,0),TRUE)</f>
        <v>4.8959045432763029</v>
      </c>
      <c r="AB39" s="79">
        <f>VLOOKUP($A39,'Published Hourly Data'!$B:$BO,MATCH(AB$1,'Published Hourly Data'!$B$1:$BO$1,0),TRUE)</f>
        <v>1617.2388019153648</v>
      </c>
      <c r="AC39" s="79">
        <f>VLOOKUP($A39,'Published Hourly Data'!$B:$BO,MATCH(AC$1,'Published Hourly Data'!$B$1:$BO$1,0),TRUE)</f>
        <v>9.7399659817617632</v>
      </c>
      <c r="AD39" s="79">
        <f>-VLOOKUP($A39,'Published Hourly Data'!$B:$BO,MATCH(AD$1,'Published Hourly Data'!$B$1:$BO$1,0),TRUE)</f>
        <v>-596.92439209705014</v>
      </c>
      <c r="AE39" s="79">
        <f>VLOOKUP($A39,'Published Hourly Data'!$B:$BO,MATCH(AE$1,'Published Hourly Data'!$B$1:$BO$1,0),TRUE)</f>
        <v>1030.0543758000763</v>
      </c>
      <c r="AF39" s="79">
        <f>VLOOKUP($A39,'Published Hourly Data'!$B:$BO,MATCH(AF$1,'Published Hourly Data'!$B$1:$BO$1,0),TRUE)</f>
        <v>2314</v>
      </c>
      <c r="AG39" s="79">
        <f>VLOOKUP($A39,'Published Hourly Data'!$B:$BO,MATCH(AG$1,'Published Hourly Data'!$B$1:$BO$1,0),TRUE)</f>
        <v>1503</v>
      </c>
      <c r="AH39" s="80">
        <f>VLOOKUP($A39,'Published Hourly Data'!$B:$BO,MATCH(AH$1,'Published Hourly Data'!$B$1:$BO$1,0),TRUE)</f>
        <v>1.5407938666718457</v>
      </c>
      <c r="AI39" s="80">
        <f>VLOOKUP($A39,'Published Hourly Data'!$B:$BO,MATCH(AI$1,'Published Hourly Data'!$B$1:$BO$1,0),TRUE)</f>
        <v>1.5108971909357047</v>
      </c>
      <c r="AJ39" s="79">
        <f>VLOOKUP($A39,'Published Hourly Data'!$B:$BO,MATCH(AJ$1,'Published Hourly Data'!$B$1:$BO$1,0),TRUE)</f>
        <v>13</v>
      </c>
      <c r="AK39" s="79" t="str">
        <f t="shared" si="2"/>
        <v/>
      </c>
      <c r="AL39" s="79" t="str">
        <f t="shared" si="3"/>
        <v/>
      </c>
    </row>
    <row r="40" spans="1:71" x14ac:dyDescent="0.25">
      <c r="A40" s="78">
        <f t="shared" si="1"/>
        <v>45020.833333334114</v>
      </c>
      <c r="B40" s="78">
        <f>VLOOKUP($A40,'Published Hourly Data'!$B:$BO,MATCH(B$1,'Published Hourly Data'!$B$1:$BO$1,0),TRUE)</f>
        <v>45020.583333333336</v>
      </c>
      <c r="C40" s="79">
        <f>VLOOKUP($A40,'Published Hourly Data'!$B:$BO,MATCH(C$1,'Published Hourly Data'!$B$1:$BO$1,0),TRUE)</f>
        <v>1486</v>
      </c>
      <c r="D40" s="79">
        <f>VLOOKUP($A40,'Published Hourly Data'!$B:$BO,MATCH(D$1,'Published Hourly Data'!$B$1:$BO$1,0),TRUE)</f>
        <v>1477</v>
      </c>
      <c r="E40" s="79">
        <f>VLOOKUP($A40,'Published Hourly Data'!$B:$BO,MATCH(E$1,'Published Hourly Data'!$B$1:$BO$1,0),TRUE)</f>
        <v>2334</v>
      </c>
      <c r="F40" s="79">
        <f>VLOOKUP($A40,'Published Hourly Data'!$B:$BO,MATCH(F$1,'Published Hourly Data'!$B$1:$BO$1,0),TRUE)</f>
        <v>857</v>
      </c>
      <c r="G40" s="79">
        <f>VLOOKUP($A40,'Published Hourly Data'!$B:$BO,MATCH(G$1,'Published Hourly Data'!$B$1:$BO$1,0),TRUE)</f>
        <v>1429</v>
      </c>
      <c r="H40" s="79">
        <f>VLOOKUP($A40,'Published Hourly Data'!$B:$BO,MATCH(H$1,'Published Hourly Data'!$B$1:$BO$1,0),TRUE)</f>
        <v>86</v>
      </c>
      <c r="I40" s="79">
        <f>VLOOKUP($A40,'Published Hourly Data'!$B:$BO,MATCH(I$1,'Published Hourly Data'!$B$1:$BO$1,0),TRUE)</f>
        <v>0</v>
      </c>
      <c r="J40" s="79">
        <f>VLOOKUP($A40,'Published Hourly Data'!$B:$BO,MATCH(J$1,'Published Hourly Data'!$B$1:$BO$1,0),TRUE)</f>
        <v>59</v>
      </c>
      <c r="K40" s="79">
        <f>VLOOKUP($A40,'Published Hourly Data'!$B:$BO,MATCH(K$1,'Published Hourly Data'!$B$1:$BO$1,0),TRUE)</f>
        <v>404</v>
      </c>
      <c r="L40" s="79">
        <f>VLOOKUP($A40,'Published Hourly Data'!$B:$BO,MATCH(L$1,'Published Hourly Data'!$B$1:$BO$1,0),TRUE)</f>
        <v>21</v>
      </c>
      <c r="M40" s="79">
        <f>VLOOKUP($A40,'Published Hourly Data'!$B:$BO,MATCH(M$1,'Published Hourly Data'!$B$1:$BO$1,0),TRUE)</f>
        <v>335</v>
      </c>
      <c r="N40" s="79">
        <f>VLOOKUP($A40,'Published Hourly Data'!$B:$BO,MATCH(N$1,'Published Hourly Data'!$B$1:$BO$1,0),TRUE)</f>
        <v>0</v>
      </c>
      <c r="O40" s="79">
        <f>VLOOKUP($A40,'Published Hourly Data'!$B:$BO,MATCH(O$1,'Published Hourly Data'!$B$1:$BO$1,0),TRUE)</f>
        <v>0</v>
      </c>
      <c r="P40" s="79">
        <f>VLOOKUP($A40,'Published Hourly Data'!$B:$BO,MATCH(P$1,'Published Hourly Data'!$B$1:$BO$1,0),TRUE)</f>
        <v>90</v>
      </c>
      <c r="Q40" s="79">
        <f>VLOOKUP($A40,'Published Hourly Data'!$B:$BO,MATCH(Q$1,'Published Hourly Data'!$B$1:$BO$1,0),TRUE)</f>
        <v>60</v>
      </c>
      <c r="R40" s="79">
        <f>VLOOKUP($A40,'Published Hourly Data'!$B:$BO,MATCH(R$1,'Published Hourly Data'!$B$1:$BO$1,0),TRUE)</f>
        <v>649</v>
      </c>
      <c r="S40" s="79">
        <f>VLOOKUP($A40,'Published Hourly Data'!$B:$BO,MATCH(S$1,'Published Hourly Data'!$B$1:$BO$1,0),TRUE)</f>
        <v>-10</v>
      </c>
      <c r="T40" s="79">
        <f>VLOOKUP($A40,'Published Hourly Data'!$B:$BO,MATCH(T$1,'Published Hourly Data'!$B$1:$BO$1,0),TRUE)</f>
        <v>15</v>
      </c>
      <c r="U40" s="79">
        <f>VLOOKUP($A40,'Published Hourly Data'!$B:$BO,MATCH(U$1,'Published Hourly Data'!$B$1:$BO$1,0),TRUE)</f>
        <v>-2</v>
      </c>
      <c r="V40" s="79">
        <f>VLOOKUP($A40,'Published Hourly Data'!$B:$BO,MATCH(V$1,'Published Hourly Data'!$B$1:$BO$1,0),TRUE)</f>
        <v>78</v>
      </c>
      <c r="W40" s="79">
        <f>VLOOKUP($A40,'Published Hourly Data'!$B:$BO,MATCH(W$1,'Published Hourly Data'!$B$1:$BO$1,0),TRUE)</f>
        <v>-23</v>
      </c>
      <c r="X40" s="79">
        <f>VLOOKUP($A40,'Published Hourly Data'!$B:$BO,MATCH(X$1,'Published Hourly Data'!$B$1:$BO$1,0),TRUE)</f>
        <v>1517.4888806047957</v>
      </c>
      <c r="Y40" s="79">
        <f>VLOOKUP($A40,'Published Hourly Data'!$B:$BO,MATCH(Y$1,'Published Hourly Data'!$B$1:$BO$1,0),TRUE)</f>
        <v>35.11360187639626</v>
      </c>
      <c r="Z40" s="79">
        <f>VLOOKUP($A40,'Published Hourly Data'!$B:$BO,MATCH(Z$1,'Published Hourly Data'!$B$1:$BO$1,0),TRUE)</f>
        <v>57.548105854457454</v>
      </c>
      <c r="AA40" s="79">
        <f>VLOOKUP($A40,'Published Hourly Data'!$B:$BO,MATCH(AA$1,'Published Hourly Data'!$B$1:$BO$1,0),TRUE)</f>
        <v>5.0624319086938616</v>
      </c>
      <c r="AB40" s="79">
        <f>VLOOKUP($A40,'Published Hourly Data'!$B:$BO,MATCH(AB$1,'Published Hourly Data'!$B$1:$BO$1,0),TRUE)</f>
        <v>1615.2130202443432</v>
      </c>
      <c r="AC40" s="79">
        <f>VLOOKUP($A40,'Published Hourly Data'!$B:$BO,MATCH(AC$1,'Published Hourly Data'!$B$1:$BO$1,0),TRUE)</f>
        <v>1.1084011883833795</v>
      </c>
      <c r="AD40" s="79">
        <f>-VLOOKUP($A40,'Published Hourly Data'!$B:$BO,MATCH(AD$1,'Published Hourly Data'!$B$1:$BO$1,0),TRUE)</f>
        <v>-608.59379819248295</v>
      </c>
      <c r="AE40" s="79">
        <f>VLOOKUP($A40,'Published Hourly Data'!$B:$BO,MATCH(AE$1,'Published Hourly Data'!$B$1:$BO$1,0),TRUE)</f>
        <v>1007.7276232402436</v>
      </c>
      <c r="AF40" s="79">
        <f>VLOOKUP($A40,'Published Hourly Data'!$B:$BO,MATCH(AF$1,'Published Hourly Data'!$B$1:$BO$1,0),TRUE)</f>
        <v>2334</v>
      </c>
      <c r="AG40" s="79">
        <f>VLOOKUP($A40,'Published Hourly Data'!$B:$BO,MATCH(AG$1,'Published Hourly Data'!$B$1:$BO$1,0),TRUE)</f>
        <v>1477</v>
      </c>
      <c r="AH40" s="80">
        <f>VLOOKUP($A40,'Published Hourly Data'!$B:$BO,MATCH(AH$1,'Published Hourly Data'!$B$1:$BO$1,0),TRUE)</f>
        <v>1.5256773473397958</v>
      </c>
      <c r="AI40" s="80">
        <f>VLOOKUP($A40,'Published Hourly Data'!$B:$BO,MATCH(AI$1,'Published Hourly Data'!$B$1:$BO$1,0),TRUE)</f>
        <v>1.5041682279945197</v>
      </c>
      <c r="AJ40" s="79">
        <f>VLOOKUP($A40,'Published Hourly Data'!$B:$BO,MATCH(AJ$1,'Published Hourly Data'!$B$1:$BO$1,0),TRUE)</f>
        <v>14</v>
      </c>
      <c r="AK40" s="79" t="str">
        <f t="shared" si="2"/>
        <v/>
      </c>
      <c r="AL40" s="79" t="str">
        <f t="shared" si="3"/>
        <v/>
      </c>
    </row>
    <row r="41" spans="1:71" x14ac:dyDescent="0.25">
      <c r="A41" s="78">
        <f t="shared" si="1"/>
        <v>45020.875000000779</v>
      </c>
      <c r="B41" s="78">
        <f>VLOOKUP($A41,'Published Hourly Data'!$B:$BO,MATCH(B$1,'Published Hourly Data'!$B$1:$BO$1,0),TRUE)</f>
        <v>45020.625</v>
      </c>
      <c r="C41" s="79">
        <f>VLOOKUP($A41,'Published Hourly Data'!$B:$BO,MATCH(C$1,'Published Hourly Data'!$B$1:$BO$1,0),TRUE)</f>
        <v>1472</v>
      </c>
      <c r="D41" s="79">
        <f>VLOOKUP($A41,'Published Hourly Data'!$B:$BO,MATCH(D$1,'Published Hourly Data'!$B$1:$BO$1,0),TRUE)</f>
        <v>1467</v>
      </c>
      <c r="E41" s="79">
        <f>VLOOKUP($A41,'Published Hourly Data'!$B:$BO,MATCH(E$1,'Published Hourly Data'!$B$1:$BO$1,0),TRUE)</f>
        <v>2349</v>
      </c>
      <c r="F41" s="79">
        <f>VLOOKUP($A41,'Published Hourly Data'!$B:$BO,MATCH(F$1,'Published Hourly Data'!$B$1:$BO$1,0),TRUE)</f>
        <v>882</v>
      </c>
      <c r="G41" s="79">
        <f>VLOOKUP($A41,'Published Hourly Data'!$B:$BO,MATCH(G$1,'Published Hourly Data'!$B$1:$BO$1,0),TRUE)</f>
        <v>1431</v>
      </c>
      <c r="H41" s="79">
        <f>VLOOKUP($A41,'Published Hourly Data'!$B:$BO,MATCH(H$1,'Published Hourly Data'!$B$1:$BO$1,0),TRUE)</f>
        <v>90</v>
      </c>
      <c r="I41" s="79">
        <f>VLOOKUP($A41,'Published Hourly Data'!$B:$BO,MATCH(I$1,'Published Hourly Data'!$B$1:$BO$1,0),TRUE)</f>
        <v>0</v>
      </c>
      <c r="J41" s="79">
        <f>VLOOKUP($A41,'Published Hourly Data'!$B:$BO,MATCH(J$1,'Published Hourly Data'!$B$1:$BO$1,0),TRUE)</f>
        <v>59</v>
      </c>
      <c r="K41" s="79">
        <f>VLOOKUP($A41,'Published Hourly Data'!$B:$BO,MATCH(K$1,'Published Hourly Data'!$B$1:$BO$1,0),TRUE)</f>
        <v>399</v>
      </c>
      <c r="L41" s="79">
        <f>VLOOKUP($A41,'Published Hourly Data'!$B:$BO,MATCH(L$1,'Published Hourly Data'!$B$1:$BO$1,0),TRUE)</f>
        <v>20</v>
      </c>
      <c r="M41" s="79">
        <f>VLOOKUP($A41,'Published Hourly Data'!$B:$BO,MATCH(M$1,'Published Hourly Data'!$B$1:$BO$1,0),TRUE)</f>
        <v>350</v>
      </c>
      <c r="N41" s="79">
        <f>VLOOKUP($A41,'Published Hourly Data'!$B:$BO,MATCH(N$1,'Published Hourly Data'!$B$1:$BO$1,0),TRUE)</f>
        <v>0</v>
      </c>
      <c r="O41" s="79">
        <f>VLOOKUP($A41,'Published Hourly Data'!$B:$BO,MATCH(O$1,'Published Hourly Data'!$B$1:$BO$1,0),TRUE)</f>
        <v>0</v>
      </c>
      <c r="P41" s="79">
        <f>VLOOKUP($A41,'Published Hourly Data'!$B:$BO,MATCH(P$1,'Published Hourly Data'!$B$1:$BO$1,0),TRUE)</f>
        <v>91</v>
      </c>
      <c r="Q41" s="79">
        <f>VLOOKUP($A41,'Published Hourly Data'!$B:$BO,MATCH(Q$1,'Published Hourly Data'!$B$1:$BO$1,0),TRUE)</f>
        <v>67</v>
      </c>
      <c r="R41" s="79">
        <f>VLOOKUP($A41,'Published Hourly Data'!$B:$BO,MATCH(R$1,'Published Hourly Data'!$B$1:$BO$1,0),TRUE)</f>
        <v>705</v>
      </c>
      <c r="S41" s="79">
        <f>VLOOKUP($A41,'Published Hourly Data'!$B:$BO,MATCH(S$1,'Published Hourly Data'!$B$1:$BO$1,0),TRUE)</f>
        <v>-14</v>
      </c>
      <c r="T41" s="79">
        <f>VLOOKUP($A41,'Published Hourly Data'!$B:$BO,MATCH(T$1,'Published Hourly Data'!$B$1:$BO$1,0),TRUE)</f>
        <v>15</v>
      </c>
      <c r="U41" s="79">
        <f>VLOOKUP($A41,'Published Hourly Data'!$B:$BO,MATCH(U$1,'Published Hourly Data'!$B$1:$BO$1,0),TRUE)</f>
        <v>59</v>
      </c>
      <c r="V41" s="79">
        <f>VLOOKUP($A41,'Published Hourly Data'!$B:$BO,MATCH(V$1,'Published Hourly Data'!$B$1:$BO$1,0),TRUE)</f>
        <v>-20</v>
      </c>
      <c r="W41" s="79">
        <f>VLOOKUP($A41,'Published Hourly Data'!$B:$BO,MATCH(W$1,'Published Hourly Data'!$B$1:$BO$1,0),TRUE)</f>
        <v>-21</v>
      </c>
      <c r="X41" s="79">
        <f>VLOOKUP($A41,'Published Hourly Data'!$B:$BO,MATCH(X$1,'Published Hourly Data'!$B$1:$BO$1,0),TRUE)</f>
        <v>1520.3947874432267</v>
      </c>
      <c r="Y41" s="79">
        <f>VLOOKUP($A41,'Published Hourly Data'!$B:$BO,MATCH(Y$1,'Published Hourly Data'!$B$1:$BO$1,0),TRUE)</f>
        <v>36.780034151320116</v>
      </c>
      <c r="Z41" s="79">
        <f>VLOOKUP($A41,'Published Hourly Data'!$B:$BO,MATCH(Z$1,'Published Hourly Data'!$B$1:$BO$1,0),TRUE)</f>
        <v>57.681806288049991</v>
      </c>
      <c r="AA41" s="79">
        <f>VLOOKUP($A41,'Published Hourly Data'!$B:$BO,MATCH(AA$1,'Published Hourly Data'!$B$1:$BO$1,0),TRUE)</f>
        <v>5.1223817602441857</v>
      </c>
      <c r="AB41" s="79">
        <f>VLOOKUP($A41,'Published Hourly Data'!$B:$BO,MATCH(AB$1,'Published Hourly Data'!$B$1:$BO$1,0),TRUE)</f>
        <v>1619.979009642841</v>
      </c>
      <c r="AC41" s="79">
        <f>VLOOKUP($A41,'Published Hourly Data'!$B:$BO,MATCH(AC$1,'Published Hourly Data'!$B$1:$BO$1,0),TRUE)</f>
        <v>4.7395582335461084</v>
      </c>
      <c r="AD41" s="79">
        <f>-VLOOKUP($A41,'Published Hourly Data'!$B:$BO,MATCH(AD$1,'Published Hourly Data'!$B$1:$BO$1,0),TRUE)</f>
        <v>-633.26177125631227</v>
      </c>
      <c r="AE41" s="79">
        <f>VLOOKUP($A41,'Published Hourly Data'!$B:$BO,MATCH(AE$1,'Published Hourly Data'!$B$1:$BO$1,0),TRUE)</f>
        <v>991.4567966200749</v>
      </c>
      <c r="AF41" s="79">
        <f>VLOOKUP($A41,'Published Hourly Data'!$B:$BO,MATCH(AF$1,'Published Hourly Data'!$B$1:$BO$1,0),TRUE)</f>
        <v>2349</v>
      </c>
      <c r="AG41" s="79">
        <f>VLOOKUP($A41,'Published Hourly Data'!$B:$BO,MATCH(AG$1,'Published Hourly Data'!$B$1:$BO$1,0),TRUE)</f>
        <v>1467</v>
      </c>
      <c r="AH41" s="80">
        <f>VLOOKUP($A41,'Published Hourly Data'!$B:$BO,MATCH(AH$1,'Published Hourly Data'!$B$1:$BO$1,0),TRUE)</f>
        <v>1.5204078860105577</v>
      </c>
      <c r="AI41" s="80">
        <f>VLOOKUP($A41,'Published Hourly Data'!$B:$BO,MATCH(AI$1,'Published Hourly Data'!$B$1:$BO$1,0),TRUE)</f>
        <v>1.4899696543725625</v>
      </c>
      <c r="AJ41" s="79">
        <f>VLOOKUP($A41,'Published Hourly Data'!$B:$BO,MATCH(AJ$1,'Published Hourly Data'!$B$1:$BO$1,0),TRUE)</f>
        <v>15</v>
      </c>
      <c r="AK41" s="79" t="str">
        <f t="shared" si="2"/>
        <v/>
      </c>
      <c r="AL41" s="79" t="str">
        <f t="shared" si="3"/>
        <v/>
      </c>
    </row>
    <row r="42" spans="1:71" x14ac:dyDescent="0.25">
      <c r="A42" s="78">
        <f t="shared" si="1"/>
        <v>45020.916666667443</v>
      </c>
      <c r="B42" s="78">
        <f>VLOOKUP($A42,'Published Hourly Data'!$B:$BO,MATCH(B$1,'Published Hourly Data'!$B$1:$BO$1,0),TRUE)</f>
        <v>45020.666666666664</v>
      </c>
      <c r="C42" s="79">
        <f>VLOOKUP($A42,'Published Hourly Data'!$B:$BO,MATCH(C$1,'Published Hourly Data'!$B$1:$BO$1,0),TRUE)</f>
        <v>1459</v>
      </c>
      <c r="D42" s="79">
        <f>VLOOKUP($A42,'Published Hourly Data'!$B:$BO,MATCH(D$1,'Published Hourly Data'!$B$1:$BO$1,0),TRUE)</f>
        <v>1461</v>
      </c>
      <c r="E42" s="79">
        <f>VLOOKUP($A42,'Published Hourly Data'!$B:$BO,MATCH(E$1,'Published Hourly Data'!$B$1:$BO$1,0),TRUE)</f>
        <v>2345</v>
      </c>
      <c r="F42" s="79">
        <f>VLOOKUP($A42,'Published Hourly Data'!$B:$BO,MATCH(F$1,'Published Hourly Data'!$B$1:$BO$1,0),TRUE)</f>
        <v>884</v>
      </c>
      <c r="G42" s="79">
        <f>VLOOKUP($A42,'Published Hourly Data'!$B:$BO,MATCH(G$1,'Published Hourly Data'!$B$1:$BO$1,0),TRUE)</f>
        <v>1430</v>
      </c>
      <c r="H42" s="79">
        <f>VLOOKUP($A42,'Published Hourly Data'!$B:$BO,MATCH(H$1,'Published Hourly Data'!$B$1:$BO$1,0),TRUE)</f>
        <v>91</v>
      </c>
      <c r="I42" s="79">
        <f>VLOOKUP($A42,'Published Hourly Data'!$B:$BO,MATCH(I$1,'Published Hourly Data'!$B$1:$BO$1,0),TRUE)</f>
        <v>0</v>
      </c>
      <c r="J42" s="79">
        <f>VLOOKUP($A42,'Published Hourly Data'!$B:$BO,MATCH(J$1,'Published Hourly Data'!$B$1:$BO$1,0),TRUE)</f>
        <v>59</v>
      </c>
      <c r="K42" s="79">
        <f>VLOOKUP($A42,'Published Hourly Data'!$B:$BO,MATCH(K$1,'Published Hourly Data'!$B$1:$BO$1,0),TRUE)</f>
        <v>400</v>
      </c>
      <c r="L42" s="79">
        <f>VLOOKUP($A42,'Published Hourly Data'!$B:$BO,MATCH(L$1,'Published Hourly Data'!$B$1:$BO$1,0),TRUE)</f>
        <v>17</v>
      </c>
      <c r="M42" s="79">
        <f>VLOOKUP($A42,'Published Hourly Data'!$B:$BO,MATCH(M$1,'Published Hourly Data'!$B$1:$BO$1,0),TRUE)</f>
        <v>348</v>
      </c>
      <c r="N42" s="79">
        <f>VLOOKUP($A42,'Published Hourly Data'!$B:$BO,MATCH(N$1,'Published Hourly Data'!$B$1:$BO$1,0),TRUE)</f>
        <v>0</v>
      </c>
      <c r="O42" s="79">
        <f>VLOOKUP($A42,'Published Hourly Data'!$B:$BO,MATCH(O$1,'Published Hourly Data'!$B$1:$BO$1,0),TRUE)</f>
        <v>0</v>
      </c>
      <c r="P42" s="79">
        <f>VLOOKUP($A42,'Published Hourly Data'!$B:$BO,MATCH(P$1,'Published Hourly Data'!$B$1:$BO$1,0),TRUE)</f>
        <v>108</v>
      </c>
      <c r="Q42" s="79">
        <f>VLOOKUP($A42,'Published Hourly Data'!$B:$BO,MATCH(Q$1,'Published Hourly Data'!$B$1:$BO$1,0),TRUE)</f>
        <v>63</v>
      </c>
      <c r="R42" s="79">
        <f>VLOOKUP($A42,'Published Hourly Data'!$B:$BO,MATCH(R$1,'Published Hourly Data'!$B$1:$BO$1,0),TRUE)</f>
        <v>751</v>
      </c>
      <c r="S42" s="79">
        <f>VLOOKUP($A42,'Published Hourly Data'!$B:$BO,MATCH(S$1,'Published Hourly Data'!$B$1:$BO$1,0),TRUE)</f>
        <v>-14</v>
      </c>
      <c r="T42" s="79">
        <f>VLOOKUP($A42,'Published Hourly Data'!$B:$BO,MATCH(T$1,'Published Hourly Data'!$B$1:$BO$1,0),TRUE)</f>
        <v>14</v>
      </c>
      <c r="U42" s="79">
        <f>VLOOKUP($A42,'Published Hourly Data'!$B:$BO,MATCH(U$1,'Published Hourly Data'!$B$1:$BO$1,0),TRUE)</f>
        <v>54</v>
      </c>
      <c r="V42" s="79">
        <f>VLOOKUP($A42,'Published Hourly Data'!$B:$BO,MATCH(V$1,'Published Hourly Data'!$B$1:$BO$1,0),TRUE)</f>
        <v>-73</v>
      </c>
      <c r="W42" s="79">
        <f>VLOOKUP($A42,'Published Hourly Data'!$B:$BO,MATCH(W$1,'Published Hourly Data'!$B$1:$BO$1,0),TRUE)</f>
        <v>-19</v>
      </c>
      <c r="X42" s="79">
        <f>VLOOKUP($A42,'Published Hourly Data'!$B:$BO,MATCH(X$1,'Published Hourly Data'!$B$1:$BO$1,0),TRUE)</f>
        <v>1519.768549102607</v>
      </c>
      <c r="Y42" s="79">
        <f>VLOOKUP($A42,'Published Hourly Data'!$B:$BO,MATCH(Y$1,'Published Hourly Data'!$B$1:$BO$1,0),TRUE)</f>
        <v>37.195384147409023</v>
      </c>
      <c r="Z42" s="79">
        <f>VLOOKUP($A42,'Published Hourly Data'!$B:$BO,MATCH(Z$1,'Published Hourly Data'!$B$1:$BO$1,0),TRUE)</f>
        <v>57.60634877982914</v>
      </c>
      <c r="AA42" s="79">
        <f>VLOOKUP($A42,'Published Hourly Data'!$B:$BO,MATCH(AA$1,'Published Hourly Data'!$B$1:$BO$1,0),TRUE)</f>
        <v>5.0957373817773739</v>
      </c>
      <c r="AB42" s="79">
        <f>VLOOKUP($A42,'Published Hourly Data'!$B:$BO,MATCH(AB$1,'Published Hourly Data'!$B$1:$BO$1,0),TRUE)</f>
        <v>1619.6660194116225</v>
      </c>
      <c r="AC42" s="79">
        <f>VLOOKUP($A42,'Published Hourly Data'!$B:$BO,MATCH(AC$1,'Published Hourly Data'!$B$1:$BO$1,0),TRUE)</f>
        <v>16.395151513923505</v>
      </c>
      <c r="AD42" s="79">
        <f>-VLOOKUP($A42,'Published Hourly Data'!$B:$BO,MATCH(AD$1,'Published Hourly Data'!$B$1:$BO$1,0),TRUE)</f>
        <v>-660.83254149991456</v>
      </c>
      <c r="AE42" s="79">
        <f>VLOOKUP($A42,'Published Hourly Data'!$B:$BO,MATCH(AE$1,'Published Hourly Data'!$B$1:$BO$1,0),TRUE)</f>
        <v>975.22862942563154</v>
      </c>
      <c r="AF42" s="79">
        <f>VLOOKUP($A42,'Published Hourly Data'!$B:$BO,MATCH(AF$1,'Published Hourly Data'!$B$1:$BO$1,0),TRUE)</f>
        <v>2345</v>
      </c>
      <c r="AG42" s="79">
        <f>VLOOKUP($A42,'Published Hourly Data'!$B:$BO,MATCH(AG$1,'Published Hourly Data'!$B$1:$BO$1,0),TRUE)</f>
        <v>1461</v>
      </c>
      <c r="AH42" s="80">
        <f>VLOOKUP($A42,'Published Hourly Data'!$B:$BO,MATCH(AH$1,'Published Hourly Data'!$B$1:$BO$1,0),TRUE)</f>
        <v>1.5227070787698298</v>
      </c>
      <c r="AI42" s="80">
        <f>VLOOKUP($A42,'Published Hourly Data'!$B:$BO,MATCH(AI$1,'Published Hourly Data'!$B$1:$BO$1,0),TRUE)</f>
        <v>1.4716006440823652</v>
      </c>
      <c r="AJ42" s="79">
        <f>VLOOKUP($A42,'Published Hourly Data'!$B:$BO,MATCH(AJ$1,'Published Hourly Data'!$B$1:$BO$1,0),TRUE)</f>
        <v>16</v>
      </c>
      <c r="AK42" s="79" t="str">
        <f t="shared" si="2"/>
        <v/>
      </c>
      <c r="AL42" s="79" t="str">
        <f t="shared" si="3"/>
        <v/>
      </c>
    </row>
    <row r="43" spans="1:71" x14ac:dyDescent="0.25">
      <c r="A43" s="78">
        <f t="shared" si="1"/>
        <v>45020.958333334107</v>
      </c>
      <c r="B43" s="78">
        <f>VLOOKUP($A43,'Published Hourly Data'!$B:$BO,MATCH(B$1,'Published Hourly Data'!$B$1:$BO$1,0),TRUE)</f>
        <v>45020.708333333336</v>
      </c>
      <c r="C43" s="79">
        <f>VLOOKUP($A43,'Published Hourly Data'!$B:$BO,MATCH(C$1,'Published Hourly Data'!$B$1:$BO$1,0),TRUE)</f>
        <v>1453</v>
      </c>
      <c r="D43" s="79">
        <f>VLOOKUP($A43,'Published Hourly Data'!$B:$BO,MATCH(D$1,'Published Hourly Data'!$B$1:$BO$1,0),TRUE)</f>
        <v>1459</v>
      </c>
      <c r="E43" s="79">
        <f>VLOOKUP($A43,'Published Hourly Data'!$B:$BO,MATCH(E$1,'Published Hourly Data'!$B$1:$BO$1,0),TRUE)</f>
        <v>2339</v>
      </c>
      <c r="F43" s="79">
        <f>VLOOKUP($A43,'Published Hourly Data'!$B:$BO,MATCH(F$1,'Published Hourly Data'!$B$1:$BO$1,0),TRUE)</f>
        <v>880</v>
      </c>
      <c r="G43" s="79">
        <f>VLOOKUP($A43,'Published Hourly Data'!$B:$BO,MATCH(G$1,'Published Hourly Data'!$B$1:$BO$1,0),TRUE)</f>
        <v>1431</v>
      </c>
      <c r="H43" s="79">
        <f>VLOOKUP($A43,'Published Hourly Data'!$B:$BO,MATCH(H$1,'Published Hourly Data'!$B$1:$BO$1,0),TRUE)</f>
        <v>90</v>
      </c>
      <c r="I43" s="79">
        <f>VLOOKUP($A43,'Published Hourly Data'!$B:$BO,MATCH(I$1,'Published Hourly Data'!$B$1:$BO$1,0),TRUE)</f>
        <v>0</v>
      </c>
      <c r="J43" s="79">
        <f>VLOOKUP($A43,'Published Hourly Data'!$B:$BO,MATCH(J$1,'Published Hourly Data'!$B$1:$BO$1,0),TRUE)</f>
        <v>59</v>
      </c>
      <c r="K43" s="79">
        <f>VLOOKUP($A43,'Published Hourly Data'!$B:$BO,MATCH(K$1,'Published Hourly Data'!$B$1:$BO$1,0),TRUE)</f>
        <v>397</v>
      </c>
      <c r="L43" s="79">
        <f>VLOOKUP($A43,'Published Hourly Data'!$B:$BO,MATCH(L$1,'Published Hourly Data'!$B$1:$BO$1,0),TRUE)</f>
        <v>16</v>
      </c>
      <c r="M43" s="79">
        <f>VLOOKUP($A43,'Published Hourly Data'!$B:$BO,MATCH(M$1,'Published Hourly Data'!$B$1:$BO$1,0),TRUE)</f>
        <v>346</v>
      </c>
      <c r="N43" s="79">
        <f>VLOOKUP($A43,'Published Hourly Data'!$B:$BO,MATCH(N$1,'Published Hourly Data'!$B$1:$BO$1,0),TRUE)</f>
        <v>0</v>
      </c>
      <c r="O43" s="79">
        <f>VLOOKUP($A43,'Published Hourly Data'!$B:$BO,MATCH(O$1,'Published Hourly Data'!$B$1:$BO$1,0),TRUE)</f>
        <v>0</v>
      </c>
      <c r="P43" s="79">
        <f>VLOOKUP($A43,'Published Hourly Data'!$B:$BO,MATCH(P$1,'Published Hourly Data'!$B$1:$BO$1,0),TRUE)</f>
        <v>104</v>
      </c>
      <c r="Q43" s="79">
        <f>VLOOKUP($A43,'Published Hourly Data'!$B:$BO,MATCH(Q$1,'Published Hourly Data'!$B$1:$BO$1,0),TRUE)</f>
        <v>60</v>
      </c>
      <c r="R43" s="79">
        <f>VLOOKUP($A43,'Published Hourly Data'!$B:$BO,MATCH(R$1,'Published Hourly Data'!$B$1:$BO$1,0),TRUE)</f>
        <v>739</v>
      </c>
      <c r="S43" s="79">
        <f>VLOOKUP($A43,'Published Hourly Data'!$B:$BO,MATCH(S$1,'Published Hourly Data'!$B$1:$BO$1,0),TRUE)</f>
        <v>-8</v>
      </c>
      <c r="T43" s="79">
        <f>VLOOKUP($A43,'Published Hourly Data'!$B:$BO,MATCH(T$1,'Published Hourly Data'!$B$1:$BO$1,0),TRUE)</f>
        <v>15</v>
      </c>
      <c r="U43" s="79">
        <f>VLOOKUP($A43,'Published Hourly Data'!$B:$BO,MATCH(U$1,'Published Hourly Data'!$B$1:$BO$1,0),TRUE)</f>
        <v>97</v>
      </c>
      <c r="V43" s="79">
        <f>VLOOKUP($A43,'Published Hourly Data'!$B:$BO,MATCH(V$1,'Published Hourly Data'!$B$1:$BO$1,0),TRUE)</f>
        <v>-118</v>
      </c>
      <c r="W43" s="79">
        <f>VLOOKUP($A43,'Published Hourly Data'!$B:$BO,MATCH(W$1,'Published Hourly Data'!$B$1:$BO$1,0),TRUE)</f>
        <v>-9</v>
      </c>
      <c r="X43" s="79">
        <f>VLOOKUP($A43,'Published Hourly Data'!$B:$BO,MATCH(X$1,'Published Hourly Data'!$B$1:$BO$1,0),TRUE)</f>
        <v>1521.0050747213136</v>
      </c>
      <c r="Y43" s="79">
        <f>VLOOKUP($A43,'Published Hourly Data'!$B:$BO,MATCH(Y$1,'Published Hourly Data'!$B$1:$BO$1,0),TRUE)</f>
        <v>36.788914978083596</v>
      </c>
      <c r="Z43" s="79">
        <f>VLOOKUP($A43,'Published Hourly Data'!$B:$BO,MATCH(Z$1,'Published Hourly Data'!$B$1:$BO$1,0),TRUE)</f>
        <v>57.662380485135493</v>
      </c>
      <c r="AA43" s="79">
        <f>VLOOKUP($A43,'Published Hourly Data'!$B:$BO,MATCH(AA$1,'Published Hourly Data'!$B$1:$BO$1,0),TRUE)</f>
        <v>5.0557708140771593</v>
      </c>
      <c r="AB43" s="79">
        <f>VLOOKUP($A43,'Published Hourly Data'!$B:$BO,MATCH(AB$1,'Published Hourly Data'!$B$1:$BO$1,0),TRUE)</f>
        <v>1620.5121409986098</v>
      </c>
      <c r="AC43" s="79">
        <f>VLOOKUP($A43,'Published Hourly Data'!$B:$BO,MATCH(AC$1,'Published Hourly Data'!$B$1:$BO$1,0),TRUE)</f>
        <v>25.165302198137152</v>
      </c>
      <c r="AD43" s="79">
        <f>-VLOOKUP($A43,'Published Hourly Data'!$B:$BO,MATCH(AD$1,'Published Hourly Data'!$B$1:$BO$1,0),TRUE)</f>
        <v>-675.1667764125699</v>
      </c>
      <c r="AE43" s="79">
        <f>VLOOKUP($A43,'Published Hourly Data'!$B:$BO,MATCH(AE$1,'Published Hourly Data'!$B$1:$BO$1,0),TRUE)</f>
        <v>970.51066678417703</v>
      </c>
      <c r="AF43" s="79">
        <f>VLOOKUP($A43,'Published Hourly Data'!$B:$BO,MATCH(AF$1,'Published Hourly Data'!$B$1:$BO$1,0),TRUE)</f>
        <v>2339</v>
      </c>
      <c r="AG43" s="79">
        <f>VLOOKUP($A43,'Published Hourly Data'!$B:$BO,MATCH(AG$1,'Published Hourly Data'!$B$1:$BO$1,0),TRUE)</f>
        <v>1459</v>
      </c>
      <c r="AH43" s="80">
        <f>VLOOKUP($A43,'Published Hourly Data'!$B:$BO,MATCH(AH$1,'Published Hourly Data'!$B$1:$BO$1,0),TRUE)</f>
        <v>1.5274106354375181</v>
      </c>
      <c r="AI43" s="80">
        <f>VLOOKUP($A43,'Published Hourly Data'!$B:$BO,MATCH(AI$1,'Published Hourly Data'!$B$1:$BO$1,0),TRUE)</f>
        <v>1.4664888459257932</v>
      </c>
      <c r="AJ43" s="79">
        <f>VLOOKUP($A43,'Published Hourly Data'!$B:$BO,MATCH(AJ$1,'Published Hourly Data'!$B$1:$BO$1,0),TRUE)</f>
        <v>17</v>
      </c>
      <c r="AK43" s="79" t="str">
        <f t="shared" si="2"/>
        <v/>
      </c>
      <c r="AL43" s="79" t="str">
        <f t="shared" si="3"/>
        <v/>
      </c>
    </row>
    <row r="44" spans="1:71" x14ac:dyDescent="0.25">
      <c r="A44" s="78">
        <f t="shared" si="1"/>
        <v>45021.000000000771</v>
      </c>
      <c r="B44" s="78">
        <f>VLOOKUP($A44,'Published Hourly Data'!$B:$BO,MATCH(B$1,'Published Hourly Data'!$B$1:$BO$1,0),TRUE)</f>
        <v>45020.75</v>
      </c>
      <c r="C44" s="79">
        <f>VLOOKUP($A44,'Published Hourly Data'!$B:$BO,MATCH(C$1,'Published Hourly Data'!$B$1:$BO$1,0),TRUE)</f>
        <v>1456</v>
      </c>
      <c r="D44" s="79">
        <f>VLOOKUP($A44,'Published Hourly Data'!$B:$BO,MATCH(D$1,'Published Hourly Data'!$B$1:$BO$1,0),TRUE)</f>
        <v>1467</v>
      </c>
      <c r="E44" s="79">
        <f>VLOOKUP($A44,'Published Hourly Data'!$B:$BO,MATCH(E$1,'Published Hourly Data'!$B$1:$BO$1,0),TRUE)</f>
        <v>2345</v>
      </c>
      <c r="F44" s="79">
        <f>VLOOKUP($A44,'Published Hourly Data'!$B:$BO,MATCH(F$1,'Published Hourly Data'!$B$1:$BO$1,0),TRUE)</f>
        <v>878</v>
      </c>
      <c r="G44" s="79">
        <f>VLOOKUP($A44,'Published Hourly Data'!$B:$BO,MATCH(G$1,'Published Hourly Data'!$B$1:$BO$1,0),TRUE)</f>
        <v>1432</v>
      </c>
      <c r="H44" s="79">
        <f>VLOOKUP($A44,'Published Hourly Data'!$B:$BO,MATCH(H$1,'Published Hourly Data'!$B$1:$BO$1,0),TRUE)</f>
        <v>91</v>
      </c>
      <c r="I44" s="79">
        <f>VLOOKUP($A44,'Published Hourly Data'!$B:$BO,MATCH(I$1,'Published Hourly Data'!$B$1:$BO$1,0),TRUE)</f>
        <v>0</v>
      </c>
      <c r="J44" s="79">
        <f>VLOOKUP($A44,'Published Hourly Data'!$B:$BO,MATCH(J$1,'Published Hourly Data'!$B$1:$BO$1,0),TRUE)</f>
        <v>60</v>
      </c>
      <c r="K44" s="79">
        <f>VLOOKUP($A44,'Published Hourly Data'!$B:$BO,MATCH(K$1,'Published Hourly Data'!$B$1:$BO$1,0),TRUE)</f>
        <v>399</v>
      </c>
      <c r="L44" s="79">
        <f>VLOOKUP($A44,'Published Hourly Data'!$B:$BO,MATCH(L$1,'Published Hourly Data'!$B$1:$BO$1,0),TRUE)</f>
        <v>13</v>
      </c>
      <c r="M44" s="79">
        <f>VLOOKUP($A44,'Published Hourly Data'!$B:$BO,MATCH(M$1,'Published Hourly Data'!$B$1:$BO$1,0),TRUE)</f>
        <v>350</v>
      </c>
      <c r="N44" s="79">
        <f>VLOOKUP($A44,'Published Hourly Data'!$B:$BO,MATCH(N$1,'Published Hourly Data'!$B$1:$BO$1,0),TRUE)</f>
        <v>0</v>
      </c>
      <c r="O44" s="79">
        <f>VLOOKUP($A44,'Published Hourly Data'!$B:$BO,MATCH(O$1,'Published Hourly Data'!$B$1:$BO$1,0),TRUE)</f>
        <v>0</v>
      </c>
      <c r="P44" s="79">
        <f>VLOOKUP($A44,'Published Hourly Data'!$B:$BO,MATCH(P$1,'Published Hourly Data'!$B$1:$BO$1,0),TRUE)</f>
        <v>100</v>
      </c>
      <c r="Q44" s="79">
        <f>VLOOKUP($A44,'Published Hourly Data'!$B:$BO,MATCH(Q$1,'Published Hourly Data'!$B$1:$BO$1,0),TRUE)</f>
        <v>62</v>
      </c>
      <c r="R44" s="79">
        <f>VLOOKUP($A44,'Published Hourly Data'!$B:$BO,MATCH(R$1,'Published Hourly Data'!$B$1:$BO$1,0),TRUE)</f>
        <v>724</v>
      </c>
      <c r="S44" s="79">
        <f>VLOOKUP($A44,'Published Hourly Data'!$B:$BO,MATCH(S$1,'Published Hourly Data'!$B$1:$BO$1,0),TRUE)</f>
        <v>-5</v>
      </c>
      <c r="T44" s="79">
        <f>VLOOKUP($A44,'Published Hourly Data'!$B:$BO,MATCH(T$1,'Published Hourly Data'!$B$1:$BO$1,0),TRUE)</f>
        <v>15</v>
      </c>
      <c r="U44" s="79">
        <f>VLOOKUP($A44,'Published Hourly Data'!$B:$BO,MATCH(U$1,'Published Hourly Data'!$B$1:$BO$1,0),TRUE)</f>
        <v>111</v>
      </c>
      <c r="V44" s="79">
        <f>VLOOKUP($A44,'Published Hourly Data'!$B:$BO,MATCH(V$1,'Published Hourly Data'!$B$1:$BO$1,0),TRUE)</f>
        <v>-126</v>
      </c>
      <c r="W44" s="79">
        <f>VLOOKUP($A44,'Published Hourly Data'!$B:$BO,MATCH(W$1,'Published Hourly Data'!$B$1:$BO$1,0),TRUE)</f>
        <v>-3</v>
      </c>
      <c r="X44" s="79">
        <f>VLOOKUP($A44,'Published Hourly Data'!$B:$BO,MATCH(X$1,'Published Hourly Data'!$B$1:$BO$1,0),TRUE)</f>
        <v>1522.0881374182575</v>
      </c>
      <c r="Y44" s="79">
        <f>VLOOKUP($A44,'Published Hourly Data'!$B:$BO,MATCH(Y$1,'Published Hourly Data'!$B$1:$BO$1,0),TRUE)</f>
        <v>37.208046489048137</v>
      </c>
      <c r="Z44" s="79">
        <f>VLOOKUP($A44,'Published Hourly Data'!$B:$BO,MATCH(Z$1,'Published Hourly Data'!$B$1:$BO$1,0),TRUE)</f>
        <v>58.407903075323844</v>
      </c>
      <c r="AA44" s="79">
        <f>VLOOKUP($A44,'Published Hourly Data'!$B:$BO,MATCH(AA$1,'Published Hourly Data'!$B$1:$BO$1,0),TRUE)</f>
        <v>5.0757540979272671</v>
      </c>
      <c r="AB44" s="79">
        <f>VLOOKUP($A44,'Published Hourly Data'!$B:$BO,MATCH(AB$1,'Published Hourly Data'!$B$1:$BO$1,0),TRUE)</f>
        <v>1622.7798410805569</v>
      </c>
      <c r="AC44" s="79">
        <f>VLOOKUP($A44,'Published Hourly Data'!$B:$BO,MATCH(AC$1,'Published Hourly Data'!$B$1:$BO$1,0),TRUE)</f>
        <v>26.460914532747207</v>
      </c>
      <c r="AD44" s="79">
        <f>-VLOOKUP($A44,'Published Hourly Data'!$B:$BO,MATCH(AD$1,'Published Hourly Data'!$B$1:$BO$1,0),TRUE)</f>
        <v>-673.26810999623376</v>
      </c>
      <c r="AE44" s="79">
        <f>VLOOKUP($A44,'Published Hourly Data'!$B:$BO,MATCH(AE$1,'Published Hourly Data'!$B$1:$BO$1,0),TRUE)</f>
        <v>975.97264561707038</v>
      </c>
      <c r="AF44" s="79">
        <f>VLOOKUP($A44,'Published Hourly Data'!$B:$BO,MATCH(AF$1,'Published Hourly Data'!$B$1:$BO$1,0),TRUE)</f>
        <v>2345</v>
      </c>
      <c r="AG44" s="79">
        <f>VLOOKUP($A44,'Published Hourly Data'!$B:$BO,MATCH(AG$1,'Published Hourly Data'!$B$1:$BO$1,0),TRUE)</f>
        <v>1467</v>
      </c>
      <c r="AH44" s="80">
        <f>VLOOKUP($A44,'Published Hourly Data'!$B:$BO,MATCH(AH$1,'Published Hourly Data'!$B$1:$BO$1,0),TRUE)</f>
        <v>1.5256344960524593</v>
      </c>
      <c r="AI44" s="80">
        <f>VLOOKUP($A44,'Published Hourly Data'!$B:$BO,MATCH(AI$1,'Published Hourly Data'!$B$1:$BO$1,0),TRUE)</f>
        <v>1.4666999413635349</v>
      </c>
      <c r="AJ44" s="79">
        <f>VLOOKUP($A44,'Published Hourly Data'!$B:$BO,MATCH(AJ$1,'Published Hourly Data'!$B$1:$BO$1,0),TRUE)</f>
        <v>18</v>
      </c>
      <c r="AK44" s="79" t="str">
        <f t="shared" si="2"/>
        <v/>
      </c>
      <c r="AL44" s="79" t="str">
        <f t="shared" si="3"/>
        <v/>
      </c>
    </row>
    <row r="45" spans="1:71" x14ac:dyDescent="0.25">
      <c r="A45" s="78">
        <f t="shared" si="1"/>
        <v>45021.041666667435</v>
      </c>
      <c r="B45" s="78">
        <f>VLOOKUP($A45,'Published Hourly Data'!$B:$BO,MATCH(B$1,'Published Hourly Data'!$B$1:$BO$1,0),TRUE)</f>
        <v>45020.791666666664</v>
      </c>
      <c r="C45" s="79">
        <f>VLOOKUP($A45,'Published Hourly Data'!$B:$BO,MATCH(C$1,'Published Hourly Data'!$B$1:$BO$1,0),TRUE)</f>
        <v>1461</v>
      </c>
      <c r="D45" s="79">
        <f>VLOOKUP($A45,'Published Hourly Data'!$B:$BO,MATCH(D$1,'Published Hourly Data'!$B$1:$BO$1,0),TRUE)</f>
        <v>1469</v>
      </c>
      <c r="E45" s="79">
        <f>VLOOKUP($A45,'Published Hourly Data'!$B:$BO,MATCH(E$1,'Published Hourly Data'!$B$1:$BO$1,0),TRUE)</f>
        <v>2315</v>
      </c>
      <c r="F45" s="79">
        <f>VLOOKUP($A45,'Published Hourly Data'!$B:$BO,MATCH(F$1,'Published Hourly Data'!$B$1:$BO$1,0),TRUE)</f>
        <v>846</v>
      </c>
      <c r="G45" s="79">
        <f>VLOOKUP($A45,'Published Hourly Data'!$B:$BO,MATCH(G$1,'Published Hourly Data'!$B$1:$BO$1,0),TRUE)</f>
        <v>1428</v>
      </c>
      <c r="H45" s="79">
        <f>VLOOKUP($A45,'Published Hourly Data'!$B:$BO,MATCH(H$1,'Published Hourly Data'!$B$1:$BO$1,0),TRUE)</f>
        <v>98</v>
      </c>
      <c r="I45" s="79">
        <f>VLOOKUP($A45,'Published Hourly Data'!$B:$BO,MATCH(I$1,'Published Hourly Data'!$B$1:$BO$1,0),TRUE)</f>
        <v>0</v>
      </c>
      <c r="J45" s="79">
        <f>VLOOKUP($A45,'Published Hourly Data'!$B:$BO,MATCH(J$1,'Published Hourly Data'!$B$1:$BO$1,0),TRUE)</f>
        <v>61</v>
      </c>
      <c r="K45" s="79">
        <f>VLOOKUP($A45,'Published Hourly Data'!$B:$BO,MATCH(K$1,'Published Hourly Data'!$B$1:$BO$1,0),TRUE)</f>
        <v>404</v>
      </c>
      <c r="L45" s="79">
        <f>VLOOKUP($A45,'Published Hourly Data'!$B:$BO,MATCH(L$1,'Published Hourly Data'!$B$1:$BO$1,0),TRUE)</f>
        <v>6</v>
      </c>
      <c r="M45" s="79">
        <f>VLOOKUP($A45,'Published Hourly Data'!$B:$BO,MATCH(M$1,'Published Hourly Data'!$B$1:$BO$1,0),TRUE)</f>
        <v>318</v>
      </c>
      <c r="N45" s="79">
        <f>VLOOKUP($A45,'Published Hourly Data'!$B:$BO,MATCH(N$1,'Published Hourly Data'!$B$1:$BO$1,0),TRUE)</f>
        <v>0</v>
      </c>
      <c r="O45" s="79">
        <f>VLOOKUP($A45,'Published Hourly Data'!$B:$BO,MATCH(O$1,'Published Hourly Data'!$B$1:$BO$1,0),TRUE)</f>
        <v>0</v>
      </c>
      <c r="P45" s="79">
        <f>VLOOKUP($A45,'Published Hourly Data'!$B:$BO,MATCH(P$1,'Published Hourly Data'!$B$1:$BO$1,0),TRUE)</f>
        <v>104</v>
      </c>
      <c r="Q45" s="79">
        <f>VLOOKUP($A45,'Published Hourly Data'!$B:$BO,MATCH(Q$1,'Published Hourly Data'!$B$1:$BO$1,0),TRUE)</f>
        <v>42</v>
      </c>
      <c r="R45" s="79">
        <f>VLOOKUP($A45,'Published Hourly Data'!$B:$BO,MATCH(R$1,'Published Hourly Data'!$B$1:$BO$1,0),TRUE)</f>
        <v>564</v>
      </c>
      <c r="S45" s="79">
        <f>VLOOKUP($A45,'Published Hourly Data'!$B:$BO,MATCH(S$1,'Published Hourly Data'!$B$1:$BO$1,0),TRUE)</f>
        <v>0</v>
      </c>
      <c r="T45" s="79">
        <f>VLOOKUP($A45,'Published Hourly Data'!$B:$BO,MATCH(T$1,'Published Hourly Data'!$B$1:$BO$1,0),TRUE)</f>
        <v>16</v>
      </c>
      <c r="U45" s="79">
        <f>VLOOKUP($A45,'Published Hourly Data'!$B:$BO,MATCH(U$1,'Published Hourly Data'!$B$1:$BO$1,0),TRUE)</f>
        <v>199</v>
      </c>
      <c r="V45" s="79">
        <f>VLOOKUP($A45,'Published Hourly Data'!$B:$BO,MATCH(V$1,'Published Hourly Data'!$B$1:$BO$1,0),TRUE)</f>
        <v>-77</v>
      </c>
      <c r="W45" s="79">
        <f>VLOOKUP($A45,'Published Hourly Data'!$B:$BO,MATCH(W$1,'Published Hourly Data'!$B$1:$BO$1,0),TRUE)</f>
        <v>-2</v>
      </c>
      <c r="X45" s="79">
        <f>VLOOKUP($A45,'Published Hourly Data'!$B:$BO,MATCH(X$1,'Published Hourly Data'!$B$1:$BO$1,0),TRUE)</f>
        <v>1517.2329784795577</v>
      </c>
      <c r="Y45" s="79">
        <f>VLOOKUP($A45,'Published Hourly Data'!$B:$BO,MATCH(Y$1,'Published Hourly Data'!$B$1:$BO$1,0),TRUE)</f>
        <v>40.065767362955562</v>
      </c>
      <c r="Z45" s="79">
        <f>VLOOKUP($A45,'Published Hourly Data'!$B:$BO,MATCH(Z$1,'Published Hourly Data'!$B$1:$BO$1,0),TRUE)</f>
        <v>59.312238655422227</v>
      </c>
      <c r="AA45" s="79">
        <f>VLOOKUP($A45,'Published Hourly Data'!$B:$BO,MATCH(AA$1,'Published Hourly Data'!$B$1:$BO$1,0),TRUE)</f>
        <v>4.849276880959386</v>
      </c>
      <c r="AB45" s="79">
        <f>VLOOKUP($A45,'Published Hourly Data'!$B:$BO,MATCH(AB$1,'Published Hourly Data'!$B$1:$BO$1,0),TRUE)</f>
        <v>1621.460261378895</v>
      </c>
      <c r="AC45" s="79">
        <f>VLOOKUP($A45,'Published Hourly Data'!$B:$BO,MATCH(AC$1,'Published Hourly Data'!$B$1:$BO$1,0),TRUE)</f>
        <v>15.995734222725996</v>
      </c>
      <c r="AD45" s="79">
        <f>-VLOOKUP($A45,'Published Hourly Data'!$B:$BO,MATCH(AD$1,'Published Hourly Data'!$B$1:$BO$1,0),TRUE)</f>
        <v>-632.68454299561358</v>
      </c>
      <c r="AE45" s="79">
        <f>VLOOKUP($A45,'Published Hourly Data'!$B:$BO,MATCH(AE$1,'Published Hourly Data'!$B$1:$BO$1,0),TRUE)</f>
        <v>1004.7714526060074</v>
      </c>
      <c r="AF45" s="79">
        <f>VLOOKUP($A45,'Published Hourly Data'!$B:$BO,MATCH(AF$1,'Published Hourly Data'!$B$1:$BO$1,0),TRUE)</f>
        <v>2315</v>
      </c>
      <c r="AG45" s="79">
        <f>VLOOKUP($A45,'Published Hourly Data'!$B:$BO,MATCH(AG$1,'Published Hourly Data'!$B$1:$BO$1,0),TRUE)</f>
        <v>1469</v>
      </c>
      <c r="AH45" s="80">
        <f>VLOOKUP($A45,'Published Hourly Data'!$B:$BO,MATCH(AH$1,'Published Hourly Data'!$B$1:$BO$1,0),TRUE)</f>
        <v>1.5441484757845094</v>
      </c>
      <c r="AI45" s="80">
        <f>VLOOKUP($A45,'Published Hourly Data'!$B:$BO,MATCH(AI$1,'Published Hourly Data'!$B$1:$BO$1,0),TRUE)</f>
        <v>1.5079232401935032</v>
      </c>
      <c r="AJ45" s="79">
        <f>VLOOKUP($A45,'Published Hourly Data'!$B:$BO,MATCH(AJ$1,'Published Hourly Data'!$B$1:$BO$1,0),TRUE)</f>
        <v>19</v>
      </c>
      <c r="AK45" s="79" t="str">
        <f t="shared" si="2"/>
        <v/>
      </c>
      <c r="AL45" s="79" t="str">
        <f t="shared" si="3"/>
        <v/>
      </c>
    </row>
    <row r="46" spans="1:71" x14ac:dyDescent="0.25">
      <c r="A46" s="78">
        <f t="shared" si="1"/>
        <v>45021.0833333341</v>
      </c>
      <c r="B46" s="78">
        <f>VLOOKUP($A46,'Published Hourly Data'!$B:$BO,MATCH(B$1,'Published Hourly Data'!$B$1:$BO$1,0),TRUE)</f>
        <v>45020.833333333336</v>
      </c>
      <c r="C46" s="79">
        <f>VLOOKUP($A46,'Published Hourly Data'!$B:$BO,MATCH(C$1,'Published Hourly Data'!$B$1:$BO$1,0),TRUE)</f>
        <v>1468</v>
      </c>
      <c r="D46" s="79">
        <f>VLOOKUP($A46,'Published Hourly Data'!$B:$BO,MATCH(D$1,'Published Hourly Data'!$B$1:$BO$1,0),TRUE)</f>
        <v>1492</v>
      </c>
      <c r="E46" s="79">
        <f>VLOOKUP($A46,'Published Hourly Data'!$B:$BO,MATCH(E$1,'Published Hourly Data'!$B$1:$BO$1,0),TRUE)</f>
        <v>2342</v>
      </c>
      <c r="F46" s="79">
        <f>VLOOKUP($A46,'Published Hourly Data'!$B:$BO,MATCH(F$1,'Published Hourly Data'!$B$1:$BO$1,0),TRUE)</f>
        <v>850</v>
      </c>
      <c r="G46" s="79">
        <f>VLOOKUP($A46,'Published Hourly Data'!$B:$BO,MATCH(G$1,'Published Hourly Data'!$B$1:$BO$1,0),TRUE)</f>
        <v>1426</v>
      </c>
      <c r="H46" s="79">
        <f>VLOOKUP($A46,'Published Hourly Data'!$B:$BO,MATCH(H$1,'Published Hourly Data'!$B$1:$BO$1,0),TRUE)</f>
        <v>128</v>
      </c>
      <c r="I46" s="79">
        <f>VLOOKUP($A46,'Published Hourly Data'!$B:$BO,MATCH(I$1,'Published Hourly Data'!$B$1:$BO$1,0),TRUE)</f>
        <v>0</v>
      </c>
      <c r="J46" s="79">
        <f>VLOOKUP($A46,'Published Hourly Data'!$B:$BO,MATCH(J$1,'Published Hourly Data'!$B$1:$BO$1,0),TRUE)</f>
        <v>61</v>
      </c>
      <c r="K46" s="79">
        <f>VLOOKUP($A46,'Published Hourly Data'!$B:$BO,MATCH(K$1,'Published Hourly Data'!$B$1:$BO$1,0),TRUE)</f>
        <v>408</v>
      </c>
      <c r="L46" s="79">
        <f>VLOOKUP($A46,'Published Hourly Data'!$B:$BO,MATCH(L$1,'Published Hourly Data'!$B$1:$BO$1,0),TRUE)</f>
        <v>1</v>
      </c>
      <c r="M46" s="79">
        <f>VLOOKUP($A46,'Published Hourly Data'!$B:$BO,MATCH(M$1,'Published Hourly Data'!$B$1:$BO$1,0),TRUE)</f>
        <v>318</v>
      </c>
      <c r="N46" s="79">
        <f>VLOOKUP($A46,'Published Hourly Data'!$B:$BO,MATCH(N$1,'Published Hourly Data'!$B$1:$BO$1,0),TRUE)</f>
        <v>0</v>
      </c>
      <c r="O46" s="79">
        <f>VLOOKUP($A46,'Published Hourly Data'!$B:$BO,MATCH(O$1,'Published Hourly Data'!$B$1:$BO$1,0),TRUE)</f>
        <v>0</v>
      </c>
      <c r="P46" s="79">
        <f>VLOOKUP($A46,'Published Hourly Data'!$B:$BO,MATCH(P$1,'Published Hourly Data'!$B$1:$BO$1,0),TRUE)</f>
        <v>98</v>
      </c>
      <c r="Q46" s="79">
        <f>VLOOKUP($A46,'Published Hourly Data'!$B:$BO,MATCH(Q$1,'Published Hourly Data'!$B$1:$BO$1,0),TRUE)</f>
        <v>28</v>
      </c>
      <c r="R46" s="79">
        <f>VLOOKUP($A46,'Published Hourly Data'!$B:$BO,MATCH(R$1,'Published Hourly Data'!$B$1:$BO$1,0),TRUE)</f>
        <v>528</v>
      </c>
      <c r="S46" s="79">
        <f>VLOOKUP($A46,'Published Hourly Data'!$B:$BO,MATCH(S$1,'Published Hourly Data'!$B$1:$BO$1,0),TRUE)</f>
        <v>-4</v>
      </c>
      <c r="T46" s="79">
        <f>VLOOKUP($A46,'Published Hourly Data'!$B:$BO,MATCH(T$1,'Published Hourly Data'!$B$1:$BO$1,0),TRUE)</f>
        <v>15</v>
      </c>
      <c r="U46" s="79">
        <f>VLOOKUP($A46,'Published Hourly Data'!$B:$BO,MATCH(U$1,'Published Hourly Data'!$B$1:$BO$1,0),TRUE)</f>
        <v>273</v>
      </c>
      <c r="V46" s="79">
        <f>VLOOKUP($A46,'Published Hourly Data'!$B:$BO,MATCH(V$1,'Published Hourly Data'!$B$1:$BO$1,0),TRUE)</f>
        <v>-90</v>
      </c>
      <c r="W46" s="79">
        <f>VLOOKUP($A46,'Published Hourly Data'!$B:$BO,MATCH(W$1,'Published Hourly Data'!$B$1:$BO$1,0),TRUE)</f>
        <v>2</v>
      </c>
      <c r="X46" s="79">
        <f>VLOOKUP($A46,'Published Hourly Data'!$B:$BO,MATCH(X$1,'Published Hourly Data'!$B$1:$BO$1,0),TRUE)</f>
        <v>1514.6126434923599</v>
      </c>
      <c r="Y46" s="79">
        <f>VLOOKUP($A46,'Published Hourly Data'!$B:$BO,MATCH(Y$1,'Published Hourly Data'!$B$1:$BO$1,0),TRUE)</f>
        <v>52.281402803065383</v>
      </c>
      <c r="Z46" s="79">
        <f>VLOOKUP($A46,'Published Hourly Data'!$B:$BO,MATCH(Z$1,'Published Hourly Data'!$B$1:$BO$1,0),TRUE)</f>
        <v>59.281986536678964</v>
      </c>
      <c r="AA46" s="79">
        <f>VLOOKUP($A46,'Published Hourly Data'!$B:$BO,MATCH(AA$1,'Published Hourly Data'!$B$1:$BO$1,0),TRUE)</f>
        <v>4.8426157863426837</v>
      </c>
      <c r="AB46" s="79">
        <f>VLOOKUP($A46,'Published Hourly Data'!$B:$BO,MATCH(AB$1,'Published Hourly Data'!$B$1:$BO$1,0),TRUE)</f>
        <v>1631.0186486184471</v>
      </c>
      <c r="AC46" s="79">
        <f>VLOOKUP($A46,'Published Hourly Data'!$B:$BO,MATCH(AC$1,'Published Hourly Data'!$B$1:$BO$1,0),TRUE)</f>
        <v>18.966605734337637</v>
      </c>
      <c r="AD46" s="79">
        <f>-VLOOKUP($A46,'Published Hourly Data'!$B:$BO,MATCH(AD$1,'Published Hourly Data'!$B$1:$BO$1,0),TRUE)</f>
        <v>-639.40315275411683</v>
      </c>
      <c r="AE46" s="79">
        <f>VLOOKUP($A46,'Published Hourly Data'!$B:$BO,MATCH(AE$1,'Published Hourly Data'!$B$1:$BO$1,0),TRUE)</f>
        <v>1010.5821015986679</v>
      </c>
      <c r="AF46" s="79">
        <f>VLOOKUP($A46,'Published Hourly Data'!$B:$BO,MATCH(AF$1,'Published Hourly Data'!$B$1:$BO$1,0),TRUE)</f>
        <v>2342</v>
      </c>
      <c r="AG46" s="79">
        <f>VLOOKUP($A46,'Published Hourly Data'!$B:$BO,MATCH(AG$1,'Published Hourly Data'!$B$1:$BO$1,0),TRUE)</f>
        <v>1492</v>
      </c>
      <c r="AH46" s="80">
        <f>VLOOKUP($A46,'Published Hourly Data'!$B:$BO,MATCH(AH$1,'Published Hourly Data'!$B$1:$BO$1,0),TRUE)</f>
        <v>1.5353442925350984</v>
      </c>
      <c r="AI46" s="80">
        <f>VLOOKUP($A46,'Published Hourly Data'!$B:$BO,MATCH(AI$1,'Published Hourly Data'!$B$1:$BO$1,0),TRUE)</f>
        <v>1.4932637485432005</v>
      </c>
      <c r="AJ46" s="79">
        <f>VLOOKUP($A46,'Published Hourly Data'!$B:$BO,MATCH(AJ$1,'Published Hourly Data'!$B$1:$BO$1,0),TRUE)</f>
        <v>20</v>
      </c>
      <c r="AK46" s="79" t="str">
        <f t="shared" si="2"/>
        <v/>
      </c>
      <c r="AL46" s="79" t="str">
        <f t="shared" si="3"/>
        <v/>
      </c>
    </row>
    <row r="47" spans="1:71" x14ac:dyDescent="0.25">
      <c r="A47" s="78">
        <f t="shared" si="1"/>
        <v>45021.125000000764</v>
      </c>
      <c r="B47" s="78">
        <f>VLOOKUP($A47,'Published Hourly Data'!$B:$BO,MATCH(B$1,'Published Hourly Data'!$B$1:$BO$1,0),TRUE)</f>
        <v>45020.875</v>
      </c>
      <c r="C47" s="79">
        <f>VLOOKUP($A47,'Published Hourly Data'!$B:$BO,MATCH(C$1,'Published Hourly Data'!$B$1:$BO$1,0),TRUE)</f>
        <v>1500</v>
      </c>
      <c r="D47" s="79">
        <f>VLOOKUP($A47,'Published Hourly Data'!$B:$BO,MATCH(D$1,'Published Hourly Data'!$B$1:$BO$1,0),TRUE)</f>
        <v>1504</v>
      </c>
      <c r="E47" s="79">
        <f>VLOOKUP($A47,'Published Hourly Data'!$B:$BO,MATCH(E$1,'Published Hourly Data'!$B$1:$BO$1,0),TRUE)</f>
        <v>2334</v>
      </c>
      <c r="F47" s="79">
        <f>VLOOKUP($A47,'Published Hourly Data'!$B:$BO,MATCH(F$1,'Published Hourly Data'!$B$1:$BO$1,0),TRUE)</f>
        <v>830</v>
      </c>
      <c r="G47" s="79">
        <f>VLOOKUP($A47,'Published Hourly Data'!$B:$BO,MATCH(G$1,'Published Hourly Data'!$B$1:$BO$1,0),TRUE)</f>
        <v>1426</v>
      </c>
      <c r="H47" s="79">
        <f>VLOOKUP($A47,'Published Hourly Data'!$B:$BO,MATCH(H$1,'Published Hourly Data'!$B$1:$BO$1,0),TRUE)</f>
        <v>132</v>
      </c>
      <c r="I47" s="79">
        <f>VLOOKUP($A47,'Published Hourly Data'!$B:$BO,MATCH(I$1,'Published Hourly Data'!$B$1:$BO$1,0),TRUE)</f>
        <v>0</v>
      </c>
      <c r="J47" s="79">
        <f>VLOOKUP($A47,'Published Hourly Data'!$B:$BO,MATCH(J$1,'Published Hourly Data'!$B$1:$BO$1,0),TRUE)</f>
        <v>60</v>
      </c>
      <c r="K47" s="79">
        <f>VLOOKUP($A47,'Published Hourly Data'!$B:$BO,MATCH(K$1,'Published Hourly Data'!$B$1:$BO$1,0),TRUE)</f>
        <v>400</v>
      </c>
      <c r="L47" s="79">
        <f>VLOOKUP($A47,'Published Hourly Data'!$B:$BO,MATCH(L$1,'Published Hourly Data'!$B$1:$BO$1,0),TRUE)</f>
        <v>0</v>
      </c>
      <c r="M47" s="79">
        <f>VLOOKUP($A47,'Published Hourly Data'!$B:$BO,MATCH(M$1,'Published Hourly Data'!$B$1:$BO$1,0),TRUE)</f>
        <v>316</v>
      </c>
      <c r="N47" s="79">
        <f>VLOOKUP($A47,'Published Hourly Data'!$B:$BO,MATCH(N$1,'Published Hourly Data'!$B$1:$BO$1,0),TRUE)</f>
        <v>0</v>
      </c>
      <c r="O47" s="79">
        <f>VLOOKUP($A47,'Published Hourly Data'!$B:$BO,MATCH(O$1,'Published Hourly Data'!$B$1:$BO$1,0),TRUE)</f>
        <v>0</v>
      </c>
      <c r="P47" s="79">
        <f>VLOOKUP($A47,'Published Hourly Data'!$B:$BO,MATCH(P$1,'Published Hourly Data'!$B$1:$BO$1,0),TRUE)</f>
        <v>107</v>
      </c>
      <c r="Q47" s="79">
        <f>VLOOKUP($A47,'Published Hourly Data'!$B:$BO,MATCH(Q$1,'Published Hourly Data'!$B$1:$BO$1,0),TRUE)</f>
        <v>21</v>
      </c>
      <c r="R47" s="79">
        <f>VLOOKUP($A47,'Published Hourly Data'!$B:$BO,MATCH(R$1,'Published Hourly Data'!$B$1:$BO$1,0),TRUE)</f>
        <v>532</v>
      </c>
      <c r="S47" s="79">
        <f>VLOOKUP($A47,'Published Hourly Data'!$B:$BO,MATCH(S$1,'Published Hourly Data'!$B$1:$BO$1,0),TRUE)</f>
        <v>-5</v>
      </c>
      <c r="T47" s="79">
        <f>VLOOKUP($A47,'Published Hourly Data'!$B:$BO,MATCH(T$1,'Published Hourly Data'!$B$1:$BO$1,0),TRUE)</f>
        <v>16</v>
      </c>
      <c r="U47" s="79">
        <f>VLOOKUP($A47,'Published Hourly Data'!$B:$BO,MATCH(U$1,'Published Hourly Data'!$B$1:$BO$1,0),TRUE)</f>
        <v>225</v>
      </c>
      <c r="V47" s="79">
        <f>VLOOKUP($A47,'Published Hourly Data'!$B:$BO,MATCH(V$1,'Published Hourly Data'!$B$1:$BO$1,0),TRUE)</f>
        <v>-69</v>
      </c>
      <c r="W47" s="79">
        <f>VLOOKUP($A47,'Published Hourly Data'!$B:$BO,MATCH(W$1,'Published Hourly Data'!$B$1:$BO$1,0),TRUE)</f>
        <v>3</v>
      </c>
      <c r="X47" s="79">
        <f>VLOOKUP($A47,'Published Hourly Data'!$B:$BO,MATCH(X$1,'Published Hourly Data'!$B$1:$BO$1,0),TRUE)</f>
        <v>1514.3327431457653</v>
      </c>
      <c r="Y47" s="79">
        <f>VLOOKUP($A47,'Published Hourly Data'!$B:$BO,MATCH(Y$1,'Published Hourly Data'!$B$1:$BO$1,0),TRUE)</f>
        <v>53.90326247415954</v>
      </c>
      <c r="Z47" s="79">
        <f>VLOOKUP($A47,'Published Hourly Data'!$B:$BO,MATCH(Z$1,'Published Hourly Data'!$B$1:$BO$1,0),TRUE)</f>
        <v>57.66005366073275</v>
      </c>
      <c r="AA47" s="79">
        <f>VLOOKUP($A47,'Published Hourly Data'!$B:$BO,MATCH(AA$1,'Published Hourly Data'!$B$1:$BO$1,0),TRUE)</f>
        <v>4.769343745558956</v>
      </c>
      <c r="AB47" s="79">
        <f>VLOOKUP($A47,'Published Hourly Data'!$B:$BO,MATCH(AB$1,'Published Hourly Data'!$B$1:$BO$1,0),TRUE)</f>
        <v>1630.6654030262166</v>
      </c>
      <c r="AC47" s="79">
        <f>VLOOKUP($A47,'Published Hourly Data'!$B:$BO,MATCH(AC$1,'Published Hourly Data'!$B$1:$BO$1,0),TRUE)</f>
        <v>13.955248812919759</v>
      </c>
      <c r="AD47" s="79">
        <f>-VLOOKUP($A47,'Published Hourly Data'!$B:$BO,MATCH(AD$1,'Published Hourly Data'!$B$1:$BO$1,0),TRUE)</f>
        <v>-617.41572643794802</v>
      </c>
      <c r="AE47" s="79">
        <f>VLOOKUP($A47,'Published Hourly Data'!$B:$BO,MATCH(AE$1,'Published Hourly Data'!$B$1:$BO$1,0),TRUE)</f>
        <v>1027.2049254011883</v>
      </c>
      <c r="AF47" s="79">
        <f>VLOOKUP($A47,'Published Hourly Data'!$B:$BO,MATCH(AF$1,'Published Hourly Data'!$B$1:$BO$1,0),TRUE)</f>
        <v>2334</v>
      </c>
      <c r="AG47" s="79">
        <f>VLOOKUP($A47,'Published Hourly Data'!$B:$BO,MATCH(AG$1,'Published Hourly Data'!$B$1:$BO$1,0),TRUE)</f>
        <v>1504</v>
      </c>
      <c r="AH47" s="80">
        <f>VLOOKUP($A47,'Published Hourly Data'!$B:$BO,MATCH(AH$1,'Published Hourly Data'!$B$1:$BO$1,0),TRUE)</f>
        <v>1.5402731623049091</v>
      </c>
      <c r="AI47" s="80">
        <f>VLOOKUP($A47,'Published Hourly Data'!$B:$BO,MATCH(AI$1,'Published Hourly Data'!$B$1:$BO$1,0),TRUE)</f>
        <v>1.5057157730305637</v>
      </c>
      <c r="AJ47" s="79">
        <f>VLOOKUP($A47,'Published Hourly Data'!$B:$BO,MATCH(AJ$1,'Published Hourly Data'!$B$1:$BO$1,0),TRUE)</f>
        <v>21</v>
      </c>
      <c r="AK47" s="79" t="str">
        <f t="shared" si="2"/>
        <v/>
      </c>
      <c r="AL47" s="79" t="str">
        <f t="shared" si="3"/>
        <v/>
      </c>
    </row>
    <row r="48" spans="1:71" x14ac:dyDescent="0.25">
      <c r="A48" s="78">
        <f t="shared" si="1"/>
        <v>45021.166666667428</v>
      </c>
      <c r="B48" s="78">
        <f>VLOOKUP($A48,'Published Hourly Data'!$B:$BO,MATCH(B$1,'Published Hourly Data'!$B$1:$BO$1,0),TRUE)</f>
        <v>45020.916666666664</v>
      </c>
      <c r="C48" s="79">
        <f>VLOOKUP($A48,'Published Hourly Data'!$B:$BO,MATCH(C$1,'Published Hourly Data'!$B$1:$BO$1,0),TRUE)</f>
        <v>1463</v>
      </c>
      <c r="D48" s="79">
        <f>VLOOKUP($A48,'Published Hourly Data'!$B:$BO,MATCH(D$1,'Published Hourly Data'!$B$1:$BO$1,0),TRUE)</f>
        <v>1474</v>
      </c>
      <c r="E48" s="79">
        <f>VLOOKUP($A48,'Published Hourly Data'!$B:$BO,MATCH(E$1,'Published Hourly Data'!$B$1:$BO$1,0),TRUE)</f>
        <v>2369</v>
      </c>
      <c r="F48" s="79">
        <f>VLOOKUP($A48,'Published Hourly Data'!$B:$BO,MATCH(F$1,'Published Hourly Data'!$B$1:$BO$1,0),TRUE)</f>
        <v>895</v>
      </c>
      <c r="G48" s="79">
        <f>VLOOKUP($A48,'Published Hourly Data'!$B:$BO,MATCH(G$1,'Published Hourly Data'!$B$1:$BO$1,0),TRUE)</f>
        <v>1485</v>
      </c>
      <c r="H48" s="79">
        <f>VLOOKUP($A48,'Published Hourly Data'!$B:$BO,MATCH(H$1,'Published Hourly Data'!$B$1:$BO$1,0),TRUE)</f>
        <v>131</v>
      </c>
      <c r="I48" s="79">
        <f>VLOOKUP($A48,'Published Hourly Data'!$B:$BO,MATCH(I$1,'Published Hourly Data'!$B$1:$BO$1,0),TRUE)</f>
        <v>0</v>
      </c>
      <c r="J48" s="79">
        <f>VLOOKUP($A48,'Published Hourly Data'!$B:$BO,MATCH(J$1,'Published Hourly Data'!$B$1:$BO$1,0),TRUE)</f>
        <v>61</v>
      </c>
      <c r="K48" s="79">
        <f>VLOOKUP($A48,'Published Hourly Data'!$B:$BO,MATCH(K$1,'Published Hourly Data'!$B$1:$BO$1,0),TRUE)</f>
        <v>402</v>
      </c>
      <c r="L48" s="79">
        <f>VLOOKUP($A48,'Published Hourly Data'!$B:$BO,MATCH(L$1,'Published Hourly Data'!$B$1:$BO$1,0),TRUE)</f>
        <v>0</v>
      </c>
      <c r="M48" s="79">
        <f>VLOOKUP($A48,'Published Hourly Data'!$B:$BO,MATCH(M$1,'Published Hourly Data'!$B$1:$BO$1,0),TRUE)</f>
        <v>290</v>
      </c>
      <c r="N48" s="79">
        <f>VLOOKUP($A48,'Published Hourly Data'!$B:$BO,MATCH(N$1,'Published Hourly Data'!$B$1:$BO$1,0),TRUE)</f>
        <v>0</v>
      </c>
      <c r="O48" s="79">
        <f>VLOOKUP($A48,'Published Hourly Data'!$B:$BO,MATCH(O$1,'Published Hourly Data'!$B$1:$BO$1,0),TRUE)</f>
        <v>0</v>
      </c>
      <c r="P48" s="79">
        <f>VLOOKUP($A48,'Published Hourly Data'!$B:$BO,MATCH(P$1,'Published Hourly Data'!$B$1:$BO$1,0),TRUE)</f>
        <v>115</v>
      </c>
      <c r="Q48" s="79">
        <f>VLOOKUP($A48,'Published Hourly Data'!$B:$BO,MATCH(Q$1,'Published Hourly Data'!$B$1:$BO$1,0),TRUE)</f>
        <v>33</v>
      </c>
      <c r="R48" s="79">
        <f>VLOOKUP($A48,'Published Hourly Data'!$B:$BO,MATCH(R$1,'Published Hourly Data'!$B$1:$BO$1,0),TRUE)</f>
        <v>648</v>
      </c>
      <c r="S48" s="79">
        <f>VLOOKUP($A48,'Published Hourly Data'!$B:$BO,MATCH(S$1,'Published Hourly Data'!$B$1:$BO$1,0),TRUE)</f>
        <v>-7</v>
      </c>
      <c r="T48" s="79">
        <f>VLOOKUP($A48,'Published Hourly Data'!$B:$BO,MATCH(T$1,'Published Hourly Data'!$B$1:$BO$1,0),TRUE)</f>
        <v>16</v>
      </c>
      <c r="U48" s="79">
        <f>VLOOKUP($A48,'Published Hourly Data'!$B:$BO,MATCH(U$1,'Published Hourly Data'!$B$1:$BO$1,0),TRUE)</f>
        <v>158</v>
      </c>
      <c r="V48" s="79">
        <f>VLOOKUP($A48,'Published Hourly Data'!$B:$BO,MATCH(V$1,'Published Hourly Data'!$B$1:$BO$1,0),TRUE)</f>
        <v>-73</v>
      </c>
      <c r="W48" s="79">
        <f>VLOOKUP($A48,'Published Hourly Data'!$B:$BO,MATCH(W$1,'Published Hourly Data'!$B$1:$BO$1,0),TRUE)</f>
        <v>5</v>
      </c>
      <c r="X48" s="79">
        <f>VLOOKUP($A48,'Published Hourly Data'!$B:$BO,MATCH(X$1,'Published Hourly Data'!$B$1:$BO$1,0),TRUE)</f>
        <v>1575.6375238178462</v>
      </c>
      <c r="Y48" s="79">
        <f>VLOOKUP($A48,'Published Hourly Data'!$B:$BO,MATCH(Y$1,'Published Hourly Data'!$B$1:$BO$1,0),TRUE)</f>
        <v>53.542429637307684</v>
      </c>
      <c r="Z48" s="79">
        <f>VLOOKUP($A48,'Published Hourly Data'!$B:$BO,MATCH(Z$1,'Published Hourly Data'!$B$1:$BO$1,0),TRUE)</f>
        <v>58.600886281626025</v>
      </c>
      <c r="AA48" s="79">
        <f>VLOOKUP($A48,'Published Hourly Data'!$B:$BO,MATCH(AA$1,'Published Hourly Data'!$B$1:$BO$1,0),TRUE)</f>
        <v>4.6094774747580933</v>
      </c>
      <c r="AB48" s="79">
        <f>VLOOKUP($A48,'Published Hourly Data'!$B:$BO,MATCH(AB$1,'Published Hourly Data'!$B$1:$BO$1,0),TRUE)</f>
        <v>1692.3903172115379</v>
      </c>
      <c r="AC48" s="79">
        <f>VLOOKUP($A48,'Published Hourly Data'!$B:$BO,MATCH(AC$1,'Published Hourly Data'!$B$1:$BO$1,0),TRUE)</f>
        <v>14.5708717327327</v>
      </c>
      <c r="AD48" s="79">
        <f>-VLOOKUP($A48,'Published Hourly Data'!$B:$BO,MATCH(AD$1,'Published Hourly Data'!$B$1:$BO$1,0),TRUE)</f>
        <v>-679.57826019626941</v>
      </c>
      <c r="AE48" s="79">
        <f>VLOOKUP($A48,'Published Hourly Data'!$B:$BO,MATCH(AE$1,'Published Hourly Data'!$B$1:$BO$1,0),TRUE)</f>
        <v>1027.3829287480012</v>
      </c>
      <c r="AF48" s="79">
        <f>VLOOKUP($A48,'Published Hourly Data'!$B:$BO,MATCH(AF$1,'Published Hourly Data'!$B$1:$BO$1,0),TRUE)</f>
        <v>2369</v>
      </c>
      <c r="AG48" s="79">
        <f>VLOOKUP($A48,'Published Hourly Data'!$B:$BO,MATCH(AG$1,'Published Hourly Data'!$B$1:$BO$1,0),TRUE)</f>
        <v>1474</v>
      </c>
      <c r="AH48" s="80">
        <f>VLOOKUP($A48,'Published Hourly Data'!$B:$BO,MATCH(AH$1,'Published Hourly Data'!$B$1:$BO$1,0),TRUE)</f>
        <v>1.5749588607559732</v>
      </c>
      <c r="AI48" s="80">
        <f>VLOOKUP($A48,'Published Hourly Data'!$B:$BO,MATCH(AI$1,'Published Hourly Data'!$B$1:$BO$1,0),TRUE)</f>
        <v>1.5366275117886148</v>
      </c>
      <c r="AJ48" s="79">
        <f>VLOOKUP($A48,'Published Hourly Data'!$B:$BO,MATCH(AJ$1,'Published Hourly Data'!$B$1:$BO$1,0),TRUE)</f>
        <v>22</v>
      </c>
      <c r="AK48" s="79" t="str">
        <f t="shared" si="2"/>
        <v/>
      </c>
      <c r="AL48" s="79" t="str">
        <f t="shared" si="3"/>
        <v/>
      </c>
    </row>
    <row r="49" spans="1:71" x14ac:dyDescent="0.25">
      <c r="A49" s="78">
        <f t="shared" si="1"/>
        <v>45021.208333334092</v>
      </c>
      <c r="B49" s="78">
        <f>VLOOKUP($A49,'Published Hourly Data'!$B:$BO,MATCH(B$1,'Published Hourly Data'!$B$1:$BO$1,0),TRUE)</f>
        <v>45020.958333333336</v>
      </c>
      <c r="C49" s="79">
        <f>VLOOKUP($A49,'Published Hourly Data'!$B:$BO,MATCH(C$1,'Published Hourly Data'!$B$1:$BO$1,0),TRUE)</f>
        <v>1388</v>
      </c>
      <c r="D49" s="79">
        <f>VLOOKUP($A49,'Published Hourly Data'!$B:$BO,MATCH(D$1,'Published Hourly Data'!$B$1:$BO$1,0),TRUE)</f>
        <v>1404</v>
      </c>
      <c r="E49" s="79">
        <f>VLOOKUP($A49,'Published Hourly Data'!$B:$BO,MATCH(E$1,'Published Hourly Data'!$B$1:$BO$1,0),TRUE)</f>
        <v>2368</v>
      </c>
      <c r="F49" s="79">
        <f>VLOOKUP($A49,'Published Hourly Data'!$B:$BO,MATCH(F$1,'Published Hourly Data'!$B$1:$BO$1,0),TRUE)</f>
        <v>964</v>
      </c>
      <c r="G49" s="79">
        <f>VLOOKUP($A49,'Published Hourly Data'!$B:$BO,MATCH(G$1,'Published Hourly Data'!$B$1:$BO$1,0),TRUE)</f>
        <v>1505</v>
      </c>
      <c r="H49" s="79">
        <f>VLOOKUP($A49,'Published Hourly Data'!$B:$BO,MATCH(H$1,'Published Hourly Data'!$B$1:$BO$1,0),TRUE)</f>
        <v>125</v>
      </c>
      <c r="I49" s="79">
        <f>VLOOKUP($A49,'Published Hourly Data'!$B:$BO,MATCH(I$1,'Published Hourly Data'!$B$1:$BO$1,0),TRUE)</f>
        <v>0</v>
      </c>
      <c r="J49" s="79">
        <f>VLOOKUP($A49,'Published Hourly Data'!$B:$BO,MATCH(J$1,'Published Hourly Data'!$B$1:$BO$1,0),TRUE)</f>
        <v>61</v>
      </c>
      <c r="K49" s="79">
        <f>VLOOKUP($A49,'Published Hourly Data'!$B:$BO,MATCH(K$1,'Published Hourly Data'!$B$1:$BO$1,0),TRUE)</f>
        <v>400</v>
      </c>
      <c r="L49" s="79">
        <f>VLOOKUP($A49,'Published Hourly Data'!$B:$BO,MATCH(L$1,'Published Hourly Data'!$B$1:$BO$1,0),TRUE)</f>
        <v>0</v>
      </c>
      <c r="M49" s="79">
        <f>VLOOKUP($A49,'Published Hourly Data'!$B:$BO,MATCH(M$1,'Published Hourly Data'!$B$1:$BO$1,0),TRUE)</f>
        <v>277</v>
      </c>
      <c r="N49" s="79">
        <f>VLOOKUP($A49,'Published Hourly Data'!$B:$BO,MATCH(N$1,'Published Hourly Data'!$B$1:$BO$1,0),TRUE)</f>
        <v>0</v>
      </c>
      <c r="O49" s="79">
        <f>VLOOKUP($A49,'Published Hourly Data'!$B:$BO,MATCH(O$1,'Published Hourly Data'!$B$1:$BO$1,0),TRUE)</f>
        <v>0</v>
      </c>
      <c r="P49" s="79">
        <f>VLOOKUP($A49,'Published Hourly Data'!$B:$BO,MATCH(P$1,'Published Hourly Data'!$B$1:$BO$1,0),TRUE)</f>
        <v>118</v>
      </c>
      <c r="Q49" s="79">
        <f>VLOOKUP($A49,'Published Hourly Data'!$B:$BO,MATCH(Q$1,'Published Hourly Data'!$B$1:$BO$1,0),TRUE)</f>
        <v>55</v>
      </c>
      <c r="R49" s="79">
        <f>VLOOKUP($A49,'Published Hourly Data'!$B:$BO,MATCH(R$1,'Published Hourly Data'!$B$1:$BO$1,0),TRUE)</f>
        <v>727</v>
      </c>
      <c r="S49" s="79">
        <f>VLOOKUP($A49,'Published Hourly Data'!$B:$BO,MATCH(S$1,'Published Hourly Data'!$B$1:$BO$1,0),TRUE)</f>
        <v>3</v>
      </c>
      <c r="T49" s="79">
        <f>VLOOKUP($A49,'Published Hourly Data'!$B:$BO,MATCH(T$1,'Published Hourly Data'!$B$1:$BO$1,0),TRUE)</f>
        <v>15</v>
      </c>
      <c r="U49" s="79">
        <f>VLOOKUP($A49,'Published Hourly Data'!$B:$BO,MATCH(U$1,'Published Hourly Data'!$B$1:$BO$1,0),TRUE)</f>
        <v>169</v>
      </c>
      <c r="V49" s="79">
        <f>VLOOKUP($A49,'Published Hourly Data'!$B:$BO,MATCH(V$1,'Published Hourly Data'!$B$1:$BO$1,0),TRUE)</f>
        <v>-127</v>
      </c>
      <c r="W49" s="79">
        <f>VLOOKUP($A49,'Published Hourly Data'!$B:$BO,MATCH(W$1,'Published Hourly Data'!$B$1:$BO$1,0),TRUE)</f>
        <v>4</v>
      </c>
      <c r="X49" s="79">
        <f>VLOOKUP($A49,'Published Hourly Data'!$B:$BO,MATCH(X$1,'Published Hourly Data'!$B$1:$BO$1,0),TRUE)</f>
        <v>1596.2319537234673</v>
      </c>
      <c r="Y49" s="79">
        <f>VLOOKUP($A49,'Published Hourly Data'!$B:$BO,MATCH(Y$1,'Published Hourly Data'!$B$1:$BO$1,0),TRUE)</f>
        <v>51.106359824477813</v>
      </c>
      <c r="Z49" s="79">
        <f>VLOOKUP($A49,'Published Hourly Data'!$B:$BO,MATCH(Z$1,'Published Hourly Data'!$B$1:$BO$1,0),TRUE)</f>
        <v>58.678866141674661</v>
      </c>
      <c r="AA49" s="79">
        <f>VLOOKUP($A49,'Published Hourly Data'!$B:$BO,MATCH(AA$1,'Published Hourly Data'!$B$1:$BO$1,0),TRUE)</f>
        <v>4.5095610555075618</v>
      </c>
      <c r="AB49" s="79">
        <f>VLOOKUP($A49,'Published Hourly Data'!$B:$BO,MATCH(AB$1,'Published Hourly Data'!$B$1:$BO$1,0),TRUE)</f>
        <v>1710.5267407451274</v>
      </c>
      <c r="AC49" s="79">
        <f>VLOOKUP($A49,'Published Hourly Data'!$B:$BO,MATCH(AC$1,'Published Hourly Data'!$B$1:$BO$1,0),TRUE)</f>
        <v>24.705140174934716</v>
      </c>
      <c r="AD49" s="79">
        <f>-VLOOKUP($A49,'Published Hourly Data'!$B:$BO,MATCH(AD$1,'Published Hourly Data'!$B$1:$BO$1,0),TRUE)</f>
        <v>-758.7727383101352</v>
      </c>
      <c r="AE49" s="79">
        <f>VLOOKUP($A49,'Published Hourly Data'!$B:$BO,MATCH(AE$1,'Published Hourly Data'!$B$1:$BO$1,0),TRUE)</f>
        <v>976.45914260992697</v>
      </c>
      <c r="AF49" s="79">
        <f>VLOOKUP($A49,'Published Hourly Data'!$B:$BO,MATCH(AF$1,'Published Hourly Data'!$B$1:$BO$1,0),TRUE)</f>
        <v>2368</v>
      </c>
      <c r="AG49" s="79">
        <f>VLOOKUP($A49,'Published Hourly Data'!$B:$BO,MATCH(AG$1,'Published Hourly Data'!$B$1:$BO$1,0),TRUE)</f>
        <v>1404</v>
      </c>
      <c r="AH49" s="80">
        <f>VLOOKUP($A49,'Published Hourly Data'!$B:$BO,MATCH(AH$1,'Published Hourly Data'!$B$1:$BO$1,0),TRUE)</f>
        <v>1.5925090638435484</v>
      </c>
      <c r="AI49" s="80">
        <f>VLOOKUP($A49,'Published Hourly Data'!$B:$BO,MATCH(AI$1,'Published Hourly Data'!$B$1:$BO$1,0),TRUE)</f>
        <v>1.5332773183623198</v>
      </c>
      <c r="AJ49" s="79">
        <f>VLOOKUP($A49,'Published Hourly Data'!$B:$BO,MATCH(AJ$1,'Published Hourly Data'!$B$1:$BO$1,0),TRUE)</f>
        <v>23</v>
      </c>
      <c r="AK49" s="79" t="str">
        <f t="shared" si="2"/>
        <v/>
      </c>
      <c r="AL49" s="79" t="str">
        <f t="shared" si="3"/>
        <v/>
      </c>
    </row>
    <row r="50" spans="1:71" x14ac:dyDescent="0.25">
      <c r="A50" s="78">
        <f t="shared" si="1"/>
        <v>45021.250000000757</v>
      </c>
      <c r="B50" s="78">
        <f>VLOOKUP($A50,'Published Hourly Data'!$B:$BO,MATCH(B$1,'Published Hourly Data'!$B$1:$BO$1,0),TRUE)</f>
        <v>45021</v>
      </c>
      <c r="C50" s="79">
        <f>VLOOKUP($A50,'Published Hourly Data'!$B:$BO,MATCH(C$1,'Published Hourly Data'!$B$1:$BO$1,0),TRUE)</f>
        <v>1331</v>
      </c>
      <c r="D50" s="79">
        <f>VLOOKUP($A50,'Published Hourly Data'!$B:$BO,MATCH(D$1,'Published Hourly Data'!$B$1:$BO$1,0),TRUE)</f>
        <v>1338</v>
      </c>
      <c r="E50" s="79">
        <f>VLOOKUP($A50,'Published Hourly Data'!$B:$BO,MATCH(E$1,'Published Hourly Data'!$B$1:$BO$1,0),TRUE)</f>
        <v>2342</v>
      </c>
      <c r="F50" s="79">
        <f>VLOOKUP($A50,'Published Hourly Data'!$B:$BO,MATCH(F$1,'Published Hourly Data'!$B$1:$BO$1,0),TRUE)</f>
        <v>1004</v>
      </c>
      <c r="G50" s="79">
        <f>VLOOKUP($A50,'Published Hourly Data'!$B:$BO,MATCH(G$1,'Published Hourly Data'!$B$1:$BO$1,0),TRUE)</f>
        <v>1504</v>
      </c>
      <c r="H50" s="79">
        <f>VLOOKUP($A50,'Published Hourly Data'!$B:$BO,MATCH(H$1,'Published Hourly Data'!$B$1:$BO$1,0),TRUE)</f>
        <v>130</v>
      </c>
      <c r="I50" s="79">
        <f>VLOOKUP($A50,'Published Hourly Data'!$B:$BO,MATCH(I$1,'Published Hourly Data'!$B$1:$BO$1,0),TRUE)</f>
        <v>0</v>
      </c>
      <c r="J50" s="79">
        <f>VLOOKUP($A50,'Published Hourly Data'!$B:$BO,MATCH(J$1,'Published Hourly Data'!$B$1:$BO$1,0),TRUE)</f>
        <v>60</v>
      </c>
      <c r="K50" s="79">
        <f>VLOOKUP($A50,'Published Hourly Data'!$B:$BO,MATCH(K$1,'Published Hourly Data'!$B$1:$BO$1,0),TRUE)</f>
        <v>395</v>
      </c>
      <c r="L50" s="79">
        <f>VLOOKUP($A50,'Published Hourly Data'!$B:$BO,MATCH(L$1,'Published Hourly Data'!$B$1:$BO$1,0),TRUE)</f>
        <v>0</v>
      </c>
      <c r="M50" s="79">
        <f>VLOOKUP($A50,'Published Hourly Data'!$B:$BO,MATCH(M$1,'Published Hourly Data'!$B$1:$BO$1,0),TRUE)</f>
        <v>253</v>
      </c>
      <c r="N50" s="79">
        <f>VLOOKUP($A50,'Published Hourly Data'!$B:$BO,MATCH(N$1,'Published Hourly Data'!$B$1:$BO$1,0),TRUE)</f>
        <v>0</v>
      </c>
      <c r="O50" s="79">
        <f>VLOOKUP($A50,'Published Hourly Data'!$B:$BO,MATCH(O$1,'Published Hourly Data'!$B$1:$BO$1,0),TRUE)</f>
        <v>0</v>
      </c>
      <c r="P50" s="79">
        <f>VLOOKUP($A50,'Published Hourly Data'!$B:$BO,MATCH(P$1,'Published Hourly Data'!$B$1:$BO$1,0),TRUE)</f>
        <v>114</v>
      </c>
      <c r="Q50" s="79">
        <f>VLOOKUP($A50,'Published Hourly Data'!$B:$BO,MATCH(Q$1,'Published Hourly Data'!$B$1:$BO$1,0),TRUE)</f>
        <v>66</v>
      </c>
      <c r="R50" s="79">
        <f>VLOOKUP($A50,'Published Hourly Data'!$B:$BO,MATCH(R$1,'Published Hourly Data'!$B$1:$BO$1,0),TRUE)</f>
        <v>758</v>
      </c>
      <c r="S50" s="79">
        <f>VLOOKUP($A50,'Published Hourly Data'!$B:$BO,MATCH(S$1,'Published Hourly Data'!$B$1:$BO$1,0),TRUE)</f>
        <v>4</v>
      </c>
      <c r="T50" s="79">
        <f>VLOOKUP($A50,'Published Hourly Data'!$B:$BO,MATCH(T$1,'Published Hourly Data'!$B$1:$BO$1,0),TRUE)</f>
        <v>14</v>
      </c>
      <c r="U50" s="79">
        <f>VLOOKUP($A50,'Published Hourly Data'!$B:$BO,MATCH(U$1,'Published Hourly Data'!$B$1:$BO$1,0),TRUE)</f>
        <v>123</v>
      </c>
      <c r="V50" s="79">
        <f>VLOOKUP($A50,'Published Hourly Data'!$B:$BO,MATCH(V$1,'Published Hourly Data'!$B$1:$BO$1,0),TRUE)</f>
        <v>-79</v>
      </c>
      <c r="W50" s="79">
        <f>VLOOKUP($A50,'Published Hourly Data'!$B:$BO,MATCH(W$1,'Published Hourly Data'!$B$1:$BO$1,0),TRUE)</f>
        <v>4</v>
      </c>
      <c r="X50" s="79">
        <f>VLOOKUP($A50,'Published Hourly Data'!$B:$BO,MATCH(X$1,'Published Hourly Data'!$B$1:$BO$1,0),TRUE)</f>
        <v>1595.8527142370142</v>
      </c>
      <c r="Y50" s="79">
        <f>VLOOKUP($A50,'Published Hourly Data'!$B:$BO,MATCH(Y$1,'Published Hourly Data'!$B$1:$BO$1,0),TRUE)</f>
        <v>53.147403393494123</v>
      </c>
      <c r="Z50" s="79">
        <f>VLOOKUP($A50,'Published Hourly Data'!$B:$BO,MATCH(Z$1,'Published Hourly Data'!$B$1:$BO$1,0),TRUE)</f>
        <v>57.706819237616592</v>
      </c>
      <c r="AA50" s="79">
        <f>VLOOKUP($A50,'Published Hourly Data'!$B:$BO,MATCH(AA$1,'Published Hourly Data'!$B$1:$BO$1,0),TRUE)</f>
        <v>4.3163893116231877</v>
      </c>
      <c r="AB50" s="79">
        <f>VLOOKUP($A50,'Published Hourly Data'!$B:$BO,MATCH(AB$1,'Published Hourly Data'!$B$1:$BO$1,0),TRUE)</f>
        <v>1711.0233261797482</v>
      </c>
      <c r="AC50" s="79">
        <f>VLOOKUP($A50,'Published Hourly Data'!$B:$BO,MATCH(AC$1,'Published Hourly Data'!$B$1:$BO$1,0),TRUE)</f>
        <v>15.450111692624539</v>
      </c>
      <c r="AD50" s="79">
        <f>-VLOOKUP($A50,'Published Hourly Data'!$B:$BO,MATCH(AD$1,'Published Hourly Data'!$B$1:$BO$1,0),TRUE)</f>
        <v>-772.31339661948755</v>
      </c>
      <c r="AE50" s="79">
        <f>VLOOKUP($A50,'Published Hourly Data'!$B:$BO,MATCH(AE$1,'Published Hourly Data'!$B$1:$BO$1,0),TRUE)</f>
        <v>954.16004125288509</v>
      </c>
      <c r="AF50" s="79">
        <f>VLOOKUP($A50,'Published Hourly Data'!$B:$BO,MATCH(AF$1,'Published Hourly Data'!$B$1:$BO$1,0),TRUE)</f>
        <v>2342</v>
      </c>
      <c r="AG50" s="79">
        <f>VLOOKUP($A50,'Published Hourly Data'!$B:$BO,MATCH(AG$1,'Published Hourly Data'!$B$1:$BO$1,0),TRUE)</f>
        <v>1338</v>
      </c>
      <c r="AH50" s="80">
        <f>VLOOKUP($A50,'Published Hourly Data'!$B:$BO,MATCH(AH$1,'Published Hourly Data'!$B$1:$BO$1,0),TRUE)</f>
        <v>1.6106559544672914</v>
      </c>
      <c r="AI50" s="80">
        <f>VLOOKUP($A50,'Published Hourly Data'!$B:$BO,MATCH(AI$1,'Published Hourly Data'!$B$1:$BO$1,0),TRUE)</f>
        <v>1.5721676458497273</v>
      </c>
      <c r="AJ50" s="79">
        <f>VLOOKUP($A50,'Published Hourly Data'!$B:$BO,MATCH(AJ$1,'Published Hourly Data'!$B$1:$BO$1,0),TRUE)</f>
        <v>24</v>
      </c>
      <c r="AK50" s="79" t="str">
        <f t="shared" si="2"/>
        <v/>
      </c>
      <c r="AL50" s="79" t="str">
        <f t="shared" si="3"/>
        <v/>
      </c>
    </row>
    <row r="51" spans="1:71" x14ac:dyDescent="0.25">
      <c r="A51" s="78">
        <f t="shared" si="1"/>
        <v>45021.291666667421</v>
      </c>
      <c r="B51" s="78">
        <f>VLOOKUP($A51,'Published Hourly Data'!$B:$BO,MATCH(B$1,'Published Hourly Data'!$B$1:$BO$1,0),TRUE)</f>
        <v>45021.041666666664</v>
      </c>
      <c r="C51" s="79">
        <f>VLOOKUP($A51,'Published Hourly Data'!$B:$BO,MATCH(C$1,'Published Hourly Data'!$B$1:$BO$1,0),TRUE)</f>
        <v>1317</v>
      </c>
      <c r="D51" s="79">
        <f>VLOOKUP($A51,'Published Hourly Data'!$B:$BO,MATCH(D$1,'Published Hourly Data'!$B$1:$BO$1,0),TRUE)</f>
        <v>1309</v>
      </c>
      <c r="E51" s="79">
        <f>VLOOKUP($A51,'Published Hourly Data'!$B:$BO,MATCH(E$1,'Published Hourly Data'!$B$1:$BO$1,0),TRUE)</f>
        <v>2362</v>
      </c>
      <c r="F51" s="79">
        <f>VLOOKUP($A51,'Published Hourly Data'!$B:$BO,MATCH(F$1,'Published Hourly Data'!$B$1:$BO$1,0),TRUE)</f>
        <v>1053</v>
      </c>
      <c r="G51" s="79">
        <f>VLOOKUP($A51,'Published Hourly Data'!$B:$BO,MATCH(G$1,'Published Hourly Data'!$B$1:$BO$1,0),TRUE)</f>
        <v>1514</v>
      </c>
      <c r="H51" s="79">
        <f>VLOOKUP($A51,'Published Hourly Data'!$B:$BO,MATCH(H$1,'Published Hourly Data'!$B$1:$BO$1,0),TRUE)</f>
        <v>122</v>
      </c>
      <c r="I51" s="79">
        <f>VLOOKUP($A51,'Published Hourly Data'!$B:$BO,MATCH(I$1,'Published Hourly Data'!$B$1:$BO$1,0),TRUE)</f>
        <v>0</v>
      </c>
      <c r="J51" s="79">
        <f>VLOOKUP($A51,'Published Hourly Data'!$B:$BO,MATCH(J$1,'Published Hourly Data'!$B$1:$BO$1,0),TRUE)</f>
        <v>61</v>
      </c>
      <c r="K51" s="79">
        <f>VLOOKUP($A51,'Published Hourly Data'!$B:$BO,MATCH(K$1,'Published Hourly Data'!$B$1:$BO$1,0),TRUE)</f>
        <v>400</v>
      </c>
      <c r="L51" s="79">
        <f>VLOOKUP($A51,'Published Hourly Data'!$B:$BO,MATCH(L$1,'Published Hourly Data'!$B$1:$BO$1,0),TRUE)</f>
        <v>0</v>
      </c>
      <c r="M51" s="79">
        <f>VLOOKUP($A51,'Published Hourly Data'!$B:$BO,MATCH(M$1,'Published Hourly Data'!$B$1:$BO$1,0),TRUE)</f>
        <v>265</v>
      </c>
      <c r="N51" s="79">
        <f>VLOOKUP($A51,'Published Hourly Data'!$B:$BO,MATCH(N$1,'Published Hourly Data'!$B$1:$BO$1,0),TRUE)</f>
        <v>0</v>
      </c>
      <c r="O51" s="79">
        <f>VLOOKUP($A51,'Published Hourly Data'!$B:$BO,MATCH(O$1,'Published Hourly Data'!$B$1:$BO$1,0),TRUE)</f>
        <v>0</v>
      </c>
      <c r="P51" s="79">
        <f>VLOOKUP($A51,'Published Hourly Data'!$B:$BO,MATCH(P$1,'Published Hourly Data'!$B$1:$BO$1,0),TRUE)</f>
        <v>89</v>
      </c>
      <c r="Q51" s="79">
        <f>VLOOKUP($A51,'Published Hourly Data'!$B:$BO,MATCH(Q$1,'Published Hourly Data'!$B$1:$BO$1,0),TRUE)</f>
        <v>83</v>
      </c>
      <c r="R51" s="79">
        <f>VLOOKUP($A51,'Published Hourly Data'!$B:$BO,MATCH(R$1,'Published Hourly Data'!$B$1:$BO$1,0),TRUE)</f>
        <v>819</v>
      </c>
      <c r="S51" s="79">
        <f>VLOOKUP($A51,'Published Hourly Data'!$B:$BO,MATCH(S$1,'Published Hourly Data'!$B$1:$BO$1,0),TRUE)</f>
        <v>6</v>
      </c>
      <c r="T51" s="79">
        <f>VLOOKUP($A51,'Published Hourly Data'!$B:$BO,MATCH(T$1,'Published Hourly Data'!$B$1:$BO$1,0),TRUE)</f>
        <v>13</v>
      </c>
      <c r="U51" s="79">
        <f>VLOOKUP($A51,'Published Hourly Data'!$B:$BO,MATCH(U$1,'Published Hourly Data'!$B$1:$BO$1,0),TRUE)</f>
        <v>115</v>
      </c>
      <c r="V51" s="79">
        <f>VLOOKUP($A51,'Published Hourly Data'!$B:$BO,MATCH(V$1,'Published Hourly Data'!$B$1:$BO$1,0),TRUE)</f>
        <v>-75</v>
      </c>
      <c r="W51" s="79">
        <f>VLOOKUP($A51,'Published Hourly Data'!$B:$BO,MATCH(W$1,'Published Hourly Data'!$B$1:$BO$1,0),TRUE)</f>
        <v>3</v>
      </c>
      <c r="X51" s="79">
        <f>VLOOKUP($A51,'Published Hourly Data'!$B:$BO,MATCH(X$1,'Published Hourly Data'!$B$1:$BO$1,0),TRUE)</f>
        <v>1606.4312277476215</v>
      </c>
      <c r="Y51" s="79">
        <f>VLOOKUP($A51,'Published Hourly Data'!$B:$BO,MATCH(Y$1,'Published Hourly Data'!$B$1:$BO$1,0),TRUE)</f>
        <v>49.9232907671487</v>
      </c>
      <c r="Z51" s="79">
        <f>VLOOKUP($A51,'Published Hourly Data'!$B:$BO,MATCH(Z$1,'Published Hourly Data'!$B$1:$BO$1,0),TRUE)</f>
        <v>58.744281694333573</v>
      </c>
      <c r="AA51" s="79">
        <f>VLOOKUP($A51,'Published Hourly Data'!$B:$BO,MATCH(AA$1,'Published Hourly Data'!$B$1:$BO$1,0),TRUE)</f>
        <v>4.4296279201071318</v>
      </c>
      <c r="AB51" s="79">
        <f>VLOOKUP($A51,'Published Hourly Data'!$B:$BO,MATCH(AB$1,'Published Hourly Data'!$B$1:$BO$1,0),TRUE)</f>
        <v>1719.5284281292109</v>
      </c>
      <c r="AC51" s="79">
        <f>VLOOKUP($A51,'Published Hourly Data'!$B:$BO,MATCH(AC$1,'Published Hourly Data'!$B$1:$BO$1,0),TRUE)</f>
        <v>14.161372172959828</v>
      </c>
      <c r="AD51" s="79">
        <f>-VLOOKUP($A51,'Published Hourly Data'!$B:$BO,MATCH(AD$1,'Published Hourly Data'!$B$1:$BO$1,0),TRUE)</f>
        <v>-802.46290305328205</v>
      </c>
      <c r="AE51" s="79">
        <f>VLOOKUP($A51,'Published Hourly Data'!$B:$BO,MATCH(AE$1,'Published Hourly Data'!$B$1:$BO$1,0),TRUE)</f>
        <v>931.22689724888858</v>
      </c>
      <c r="AF51" s="79">
        <f>VLOOKUP($A51,'Published Hourly Data'!$B:$BO,MATCH(AF$1,'Published Hourly Data'!$B$1:$BO$1,0),TRUE)</f>
        <v>2362</v>
      </c>
      <c r="AG51" s="79">
        <f>VLOOKUP($A51,'Published Hourly Data'!$B:$BO,MATCH(AG$1,'Published Hourly Data'!$B$1:$BO$1,0),TRUE)</f>
        <v>1309</v>
      </c>
      <c r="AH51" s="80">
        <f>VLOOKUP($A51,'Published Hourly Data'!$B:$BO,MATCH(AH$1,'Published Hourly Data'!$B$1:$BO$1,0),TRUE)</f>
        <v>1.6049562926427692</v>
      </c>
      <c r="AI51" s="80">
        <f>VLOOKUP($A51,'Published Hourly Data'!$B:$BO,MATCH(AI$1,'Published Hourly Data'!$B$1:$BO$1,0),TRUE)</f>
        <v>1.5683739054338004</v>
      </c>
      <c r="AJ51" s="79">
        <f>VLOOKUP($A51,'Published Hourly Data'!$B:$BO,MATCH(AJ$1,'Published Hourly Data'!$B$1:$BO$1,0),TRUE)</f>
        <v>1</v>
      </c>
      <c r="AK51" s="79" t="str">
        <f t="shared" si="2"/>
        <v/>
      </c>
      <c r="AL51" s="79" t="str">
        <f t="shared" si="3"/>
        <v/>
      </c>
    </row>
    <row r="52" spans="1:71" x14ac:dyDescent="0.25">
      <c r="A52" s="78">
        <f t="shared" si="1"/>
        <v>45021.333333334085</v>
      </c>
      <c r="B52" s="78">
        <f>VLOOKUP($A52,'Published Hourly Data'!$B:$BO,MATCH(B$1,'Published Hourly Data'!$B$1:$BO$1,0),TRUE)</f>
        <v>45021.083333333336</v>
      </c>
      <c r="C52" s="79">
        <f>VLOOKUP($A52,'Published Hourly Data'!$B:$BO,MATCH(C$1,'Published Hourly Data'!$B$1:$BO$1,0),TRUE)</f>
        <v>1301</v>
      </c>
      <c r="D52" s="79">
        <f>VLOOKUP($A52,'Published Hourly Data'!$B:$BO,MATCH(D$1,'Published Hourly Data'!$B$1:$BO$1,0),TRUE)</f>
        <v>1303</v>
      </c>
      <c r="E52" s="79">
        <f>VLOOKUP($A52,'Published Hourly Data'!$B:$BO,MATCH(E$1,'Published Hourly Data'!$B$1:$BO$1,0),TRUE)</f>
        <v>2329</v>
      </c>
      <c r="F52" s="79">
        <f>VLOOKUP($A52,'Published Hourly Data'!$B:$BO,MATCH(F$1,'Published Hourly Data'!$B$1:$BO$1,0),TRUE)</f>
        <v>1026</v>
      </c>
      <c r="G52" s="79">
        <f>VLOOKUP($A52,'Published Hourly Data'!$B:$BO,MATCH(G$1,'Published Hourly Data'!$B$1:$BO$1,0),TRUE)</f>
        <v>1516</v>
      </c>
      <c r="H52" s="79">
        <f>VLOOKUP($A52,'Published Hourly Data'!$B:$BO,MATCH(H$1,'Published Hourly Data'!$B$1:$BO$1,0),TRUE)</f>
        <v>121</v>
      </c>
      <c r="I52" s="79">
        <f>VLOOKUP($A52,'Published Hourly Data'!$B:$BO,MATCH(I$1,'Published Hourly Data'!$B$1:$BO$1,0),TRUE)</f>
        <v>0</v>
      </c>
      <c r="J52" s="79">
        <f>VLOOKUP($A52,'Published Hourly Data'!$B:$BO,MATCH(J$1,'Published Hourly Data'!$B$1:$BO$1,0),TRUE)</f>
        <v>61</v>
      </c>
      <c r="K52" s="79">
        <f>VLOOKUP($A52,'Published Hourly Data'!$B:$BO,MATCH(K$1,'Published Hourly Data'!$B$1:$BO$1,0),TRUE)</f>
        <v>397</v>
      </c>
      <c r="L52" s="79">
        <f>VLOOKUP($A52,'Published Hourly Data'!$B:$BO,MATCH(L$1,'Published Hourly Data'!$B$1:$BO$1,0),TRUE)</f>
        <v>-1</v>
      </c>
      <c r="M52" s="79">
        <f>VLOOKUP($A52,'Published Hourly Data'!$B:$BO,MATCH(M$1,'Published Hourly Data'!$B$1:$BO$1,0),TRUE)</f>
        <v>235</v>
      </c>
      <c r="N52" s="79">
        <f>VLOOKUP($A52,'Published Hourly Data'!$B:$BO,MATCH(N$1,'Published Hourly Data'!$B$1:$BO$1,0),TRUE)</f>
        <v>0</v>
      </c>
      <c r="O52" s="79">
        <f>VLOOKUP($A52,'Published Hourly Data'!$B:$BO,MATCH(O$1,'Published Hourly Data'!$B$1:$BO$1,0),TRUE)</f>
        <v>0</v>
      </c>
      <c r="P52" s="79">
        <f>VLOOKUP($A52,'Published Hourly Data'!$B:$BO,MATCH(P$1,'Published Hourly Data'!$B$1:$BO$1,0),TRUE)</f>
        <v>127</v>
      </c>
      <c r="Q52" s="79">
        <f>VLOOKUP($A52,'Published Hourly Data'!$B:$BO,MATCH(Q$1,'Published Hourly Data'!$B$1:$BO$1,0),TRUE)</f>
        <v>73</v>
      </c>
      <c r="R52" s="79">
        <f>VLOOKUP($A52,'Published Hourly Data'!$B:$BO,MATCH(R$1,'Published Hourly Data'!$B$1:$BO$1,0),TRUE)</f>
        <v>749</v>
      </c>
      <c r="S52" s="79">
        <f>VLOOKUP($A52,'Published Hourly Data'!$B:$BO,MATCH(S$1,'Published Hourly Data'!$B$1:$BO$1,0),TRUE)</f>
        <v>5</v>
      </c>
      <c r="T52" s="79">
        <f>VLOOKUP($A52,'Published Hourly Data'!$B:$BO,MATCH(T$1,'Published Hourly Data'!$B$1:$BO$1,0),TRUE)</f>
        <v>14</v>
      </c>
      <c r="U52" s="79">
        <f>VLOOKUP($A52,'Published Hourly Data'!$B:$BO,MATCH(U$1,'Published Hourly Data'!$B$1:$BO$1,0),TRUE)</f>
        <v>138</v>
      </c>
      <c r="V52" s="79">
        <f>VLOOKUP($A52,'Published Hourly Data'!$B:$BO,MATCH(V$1,'Published Hourly Data'!$B$1:$BO$1,0),TRUE)</f>
        <v>-78</v>
      </c>
      <c r="W52" s="79">
        <f>VLOOKUP($A52,'Published Hourly Data'!$B:$BO,MATCH(W$1,'Published Hourly Data'!$B$1:$BO$1,0),TRUE)</f>
        <v>-2</v>
      </c>
      <c r="X52" s="79">
        <f>VLOOKUP($A52,'Published Hourly Data'!$B:$BO,MATCH(X$1,'Published Hourly Data'!$B$1:$BO$1,0),TRUE)</f>
        <v>1607.3572925921333</v>
      </c>
      <c r="Y52" s="79">
        <f>VLOOKUP($A52,'Published Hourly Data'!$B:$BO,MATCH(Y$1,'Published Hourly Data'!$B$1:$BO$1,0),TRUE)</f>
        <v>49.531003188909565</v>
      </c>
      <c r="Z52" s="79">
        <f>VLOOKUP($A52,'Published Hourly Data'!$B:$BO,MATCH(Z$1,'Published Hourly Data'!$B$1:$BO$1,0),TRUE)</f>
        <v>58.82001138550747</v>
      </c>
      <c r="AA52" s="79">
        <f>VLOOKUP($A52,'Published Hourly Data'!$B:$BO,MATCH(AA$1,'Published Hourly Data'!$B$1:$BO$1,0),TRUE)</f>
        <v>4.2098117977559486</v>
      </c>
      <c r="AB52" s="79">
        <f>VLOOKUP($A52,'Published Hourly Data'!$B:$BO,MATCH(AB$1,'Published Hourly Data'!$B$1:$BO$1,0),TRUE)</f>
        <v>1719.9181189643064</v>
      </c>
      <c r="AC52" s="79">
        <f>VLOOKUP($A52,'Published Hourly Data'!$B:$BO,MATCH(AC$1,'Published Hourly Data'!$B$1:$BO$1,0),TRUE)</f>
        <v>14.667411777756149</v>
      </c>
      <c r="AD52" s="79">
        <f>-VLOOKUP($A52,'Published Hourly Data'!$B:$BO,MATCH(AD$1,'Published Hourly Data'!$B$1:$BO$1,0),TRUE)</f>
        <v>-796.03800705424112</v>
      </c>
      <c r="AE52" s="79">
        <f>VLOOKUP($A52,'Published Hourly Data'!$B:$BO,MATCH(AE$1,'Published Hourly Data'!$B$1:$BO$1,0),TRUE)</f>
        <v>938.54752368782135</v>
      </c>
      <c r="AF52" s="79">
        <f>VLOOKUP($A52,'Published Hourly Data'!$B:$BO,MATCH(AF$1,'Published Hourly Data'!$B$1:$BO$1,0),TRUE)</f>
        <v>2330</v>
      </c>
      <c r="AG52" s="79">
        <f>VLOOKUP($A52,'Published Hourly Data'!$B:$BO,MATCH(AG$1,'Published Hourly Data'!$B$1:$BO$1,0),TRUE)</f>
        <v>1304</v>
      </c>
      <c r="AH52" s="80">
        <f>VLOOKUP($A52,'Published Hourly Data'!$B:$BO,MATCH(AH$1,'Published Hourly Data'!$B$1:$BO$1,0),TRUE)</f>
        <v>1.6273673319446735</v>
      </c>
      <c r="AI52" s="80">
        <f>VLOOKUP($A52,'Published Hourly Data'!$B:$BO,MATCH(AI$1,'Published Hourly Data'!$B$1:$BO$1,0),TRUE)</f>
        <v>1.5867642957612305</v>
      </c>
      <c r="AJ52" s="79">
        <f>VLOOKUP($A52,'Published Hourly Data'!$B:$BO,MATCH(AJ$1,'Published Hourly Data'!$B$1:$BO$1,0),TRUE)</f>
        <v>2</v>
      </c>
      <c r="AK52" s="79" t="str">
        <f t="shared" si="2"/>
        <v/>
      </c>
      <c r="AL52" s="79" t="str">
        <f t="shared" si="3"/>
        <v/>
      </c>
    </row>
    <row r="53" spans="1:71" x14ac:dyDescent="0.25">
      <c r="A53" s="78">
        <f t="shared" si="1"/>
        <v>45021.375000000749</v>
      </c>
      <c r="B53" s="78">
        <f>VLOOKUP($A53,'Published Hourly Data'!$B:$BO,MATCH(B$1,'Published Hourly Data'!$B$1:$BO$1,0),TRUE)</f>
        <v>45021.125</v>
      </c>
      <c r="C53" s="79">
        <f>VLOOKUP($A53,'Published Hourly Data'!$B:$BO,MATCH(C$1,'Published Hourly Data'!$B$1:$BO$1,0),TRUE)</f>
        <v>1300</v>
      </c>
      <c r="D53" s="79">
        <f>VLOOKUP($A53,'Published Hourly Data'!$B:$BO,MATCH(D$1,'Published Hourly Data'!$B$1:$BO$1,0),TRUE)</f>
        <v>1305</v>
      </c>
      <c r="E53" s="79">
        <f>VLOOKUP($A53,'Published Hourly Data'!$B:$BO,MATCH(E$1,'Published Hourly Data'!$B$1:$BO$1,0),TRUE)</f>
        <v>2313</v>
      </c>
      <c r="F53" s="79">
        <f>VLOOKUP($A53,'Published Hourly Data'!$B:$BO,MATCH(F$1,'Published Hourly Data'!$B$1:$BO$1,0),TRUE)</f>
        <v>1008</v>
      </c>
      <c r="G53" s="79">
        <f>VLOOKUP($A53,'Published Hourly Data'!$B:$BO,MATCH(G$1,'Published Hourly Data'!$B$1:$BO$1,0),TRUE)</f>
        <v>1516</v>
      </c>
      <c r="H53" s="79">
        <f>VLOOKUP($A53,'Published Hourly Data'!$B:$BO,MATCH(H$1,'Published Hourly Data'!$B$1:$BO$1,0),TRUE)</f>
        <v>125</v>
      </c>
      <c r="I53" s="79">
        <f>VLOOKUP($A53,'Published Hourly Data'!$B:$BO,MATCH(I$1,'Published Hourly Data'!$B$1:$BO$1,0),TRUE)</f>
        <v>0</v>
      </c>
      <c r="J53" s="79">
        <f>VLOOKUP($A53,'Published Hourly Data'!$B:$BO,MATCH(J$1,'Published Hourly Data'!$B$1:$BO$1,0),TRUE)</f>
        <v>61</v>
      </c>
      <c r="K53" s="79">
        <f>VLOOKUP($A53,'Published Hourly Data'!$B:$BO,MATCH(K$1,'Published Hourly Data'!$B$1:$BO$1,0),TRUE)</f>
        <v>401</v>
      </c>
      <c r="L53" s="79">
        <f>VLOOKUP($A53,'Published Hourly Data'!$B:$BO,MATCH(L$1,'Published Hourly Data'!$B$1:$BO$1,0),TRUE)</f>
        <v>0</v>
      </c>
      <c r="M53" s="79">
        <f>VLOOKUP($A53,'Published Hourly Data'!$B:$BO,MATCH(M$1,'Published Hourly Data'!$B$1:$BO$1,0),TRUE)</f>
        <v>210</v>
      </c>
      <c r="N53" s="79">
        <f>VLOOKUP($A53,'Published Hourly Data'!$B:$BO,MATCH(N$1,'Published Hourly Data'!$B$1:$BO$1,0),TRUE)</f>
        <v>0</v>
      </c>
      <c r="O53" s="79">
        <f>VLOOKUP($A53,'Published Hourly Data'!$B:$BO,MATCH(O$1,'Published Hourly Data'!$B$1:$BO$1,0),TRUE)</f>
        <v>0</v>
      </c>
      <c r="P53" s="79">
        <f>VLOOKUP($A53,'Published Hourly Data'!$B:$BO,MATCH(P$1,'Published Hourly Data'!$B$1:$BO$1,0),TRUE)</f>
        <v>160</v>
      </c>
      <c r="Q53" s="79">
        <f>VLOOKUP($A53,'Published Hourly Data'!$B:$BO,MATCH(Q$1,'Published Hourly Data'!$B$1:$BO$1,0),TRUE)</f>
        <v>67</v>
      </c>
      <c r="R53" s="79">
        <f>VLOOKUP($A53,'Published Hourly Data'!$B:$BO,MATCH(R$1,'Published Hourly Data'!$B$1:$BO$1,0),TRUE)</f>
        <v>723</v>
      </c>
      <c r="S53" s="79">
        <f>VLOOKUP($A53,'Published Hourly Data'!$B:$BO,MATCH(S$1,'Published Hourly Data'!$B$1:$BO$1,0),TRUE)</f>
        <v>0</v>
      </c>
      <c r="T53" s="79">
        <f>VLOOKUP($A53,'Published Hourly Data'!$B:$BO,MATCH(T$1,'Published Hourly Data'!$B$1:$BO$1,0),TRUE)</f>
        <v>15</v>
      </c>
      <c r="U53" s="79">
        <f>VLOOKUP($A53,'Published Hourly Data'!$B:$BO,MATCH(U$1,'Published Hourly Data'!$B$1:$BO$1,0),TRUE)</f>
        <v>143</v>
      </c>
      <c r="V53" s="79">
        <f>VLOOKUP($A53,'Published Hourly Data'!$B:$BO,MATCH(V$1,'Published Hourly Data'!$B$1:$BO$1,0),TRUE)</f>
        <v>-98</v>
      </c>
      <c r="W53" s="79">
        <f>VLOOKUP($A53,'Published Hourly Data'!$B:$BO,MATCH(W$1,'Published Hourly Data'!$B$1:$BO$1,0),TRUE)</f>
        <v>-2</v>
      </c>
      <c r="X53" s="79">
        <f>VLOOKUP($A53,'Published Hourly Data'!$B:$BO,MATCH(X$1,'Published Hourly Data'!$B$1:$BO$1,0),TRUE)</f>
        <v>1607.5993297234011</v>
      </c>
      <c r="Y53" s="79">
        <f>VLOOKUP($A53,'Published Hourly Data'!$B:$BO,MATCH(Y$1,'Published Hourly Data'!$B$1:$BO$1,0),TRUE)</f>
        <v>51.207736740784938</v>
      </c>
      <c r="Z53" s="79">
        <f>VLOOKUP($A53,'Published Hourly Data'!$B:$BO,MATCH(Z$1,'Published Hourly Data'!$B$1:$BO$1,0),TRUE)</f>
        <v>58.917524927997491</v>
      </c>
      <c r="AA53" s="79">
        <f>VLOOKUP($A53,'Published Hourly Data'!$B:$BO,MATCH(AA$1,'Published Hourly Data'!$B$1:$BO$1,0),TRUE)</f>
        <v>4.0699288108051981</v>
      </c>
      <c r="AB53" s="79">
        <f>VLOOKUP($A53,'Published Hourly Data'!$B:$BO,MATCH(AB$1,'Published Hourly Data'!$B$1:$BO$1,0),TRUE)</f>
        <v>1721.7945202029885</v>
      </c>
      <c r="AC53" s="79">
        <f>VLOOKUP($A53,'Published Hourly Data'!$B:$BO,MATCH(AC$1,'Published Hourly Data'!$B$1:$BO$1,0),TRUE)</f>
        <v>17.884789399673984</v>
      </c>
      <c r="AD53" s="79">
        <f>-VLOOKUP($A53,'Published Hourly Data'!$B:$BO,MATCH(AD$1,'Published Hourly Data'!$B$1:$BO$1,0),TRUE)</f>
        <v>-798.82497929537919</v>
      </c>
      <c r="AE53" s="79">
        <f>VLOOKUP($A53,'Published Hourly Data'!$B:$BO,MATCH(AE$1,'Published Hourly Data'!$B$1:$BO$1,0),TRUE)</f>
        <v>940.85433030728325</v>
      </c>
      <c r="AF53" s="79">
        <f>VLOOKUP($A53,'Published Hourly Data'!$B:$BO,MATCH(AF$1,'Published Hourly Data'!$B$1:$BO$1,0),TRUE)</f>
        <v>2313</v>
      </c>
      <c r="AG53" s="79">
        <f>VLOOKUP($A53,'Published Hourly Data'!$B:$BO,MATCH(AG$1,'Published Hourly Data'!$B$1:$BO$1,0),TRUE)</f>
        <v>1305</v>
      </c>
      <c r="AH53" s="80">
        <f>VLOOKUP($A53,'Published Hourly Data'!$B:$BO,MATCH(AH$1,'Published Hourly Data'!$B$1:$BO$1,0),TRUE)</f>
        <v>1.6411165737699578</v>
      </c>
      <c r="AI53" s="80">
        <f>VLOOKUP($A53,'Published Hourly Data'!$B:$BO,MATCH(AI$1,'Published Hourly Data'!$B$1:$BO$1,0),TRUE)</f>
        <v>1.5894454204460098</v>
      </c>
      <c r="AJ53" s="79">
        <f>VLOOKUP($A53,'Published Hourly Data'!$B:$BO,MATCH(AJ$1,'Published Hourly Data'!$B$1:$BO$1,0),TRUE)</f>
        <v>3</v>
      </c>
      <c r="AK53" s="79" t="str">
        <f t="shared" si="2"/>
        <v/>
      </c>
      <c r="AL53" s="79" t="str">
        <f t="shared" si="3"/>
        <v/>
      </c>
    </row>
    <row r="54" spans="1:71" x14ac:dyDescent="0.25">
      <c r="A54" s="78">
        <f t="shared" si="1"/>
        <v>45021.416666667414</v>
      </c>
      <c r="B54" s="78">
        <f>VLOOKUP($A54,'Published Hourly Data'!$B:$BO,MATCH(B$1,'Published Hourly Data'!$B$1:$BO$1,0),TRUE)</f>
        <v>45021.166666666664</v>
      </c>
      <c r="C54" s="79">
        <f>VLOOKUP($A54,'Published Hourly Data'!$B:$BO,MATCH(C$1,'Published Hourly Data'!$B$1:$BO$1,0),TRUE)</f>
        <v>1305</v>
      </c>
      <c r="D54" s="79">
        <f>VLOOKUP($A54,'Published Hourly Data'!$B:$BO,MATCH(D$1,'Published Hourly Data'!$B$1:$BO$1,0),TRUE)</f>
        <v>1304</v>
      </c>
      <c r="E54" s="79">
        <f>VLOOKUP($A54,'Published Hourly Data'!$B:$BO,MATCH(E$1,'Published Hourly Data'!$B$1:$BO$1,0),TRUE)</f>
        <v>2314</v>
      </c>
      <c r="F54" s="79">
        <f>VLOOKUP($A54,'Published Hourly Data'!$B:$BO,MATCH(F$1,'Published Hourly Data'!$B$1:$BO$1,0),TRUE)</f>
        <v>1010</v>
      </c>
      <c r="G54" s="79">
        <f>VLOOKUP($A54,'Published Hourly Data'!$B:$BO,MATCH(G$1,'Published Hourly Data'!$B$1:$BO$1,0),TRUE)</f>
        <v>1515</v>
      </c>
      <c r="H54" s="79">
        <f>VLOOKUP($A54,'Published Hourly Data'!$B:$BO,MATCH(H$1,'Published Hourly Data'!$B$1:$BO$1,0),TRUE)</f>
        <v>98</v>
      </c>
      <c r="I54" s="79">
        <f>VLOOKUP($A54,'Published Hourly Data'!$B:$BO,MATCH(I$1,'Published Hourly Data'!$B$1:$BO$1,0),TRUE)</f>
        <v>0</v>
      </c>
      <c r="J54" s="79">
        <f>VLOOKUP($A54,'Published Hourly Data'!$B:$BO,MATCH(J$1,'Published Hourly Data'!$B$1:$BO$1,0),TRUE)</f>
        <v>59</v>
      </c>
      <c r="K54" s="79">
        <f>VLOOKUP($A54,'Published Hourly Data'!$B:$BO,MATCH(K$1,'Published Hourly Data'!$B$1:$BO$1,0),TRUE)</f>
        <v>403</v>
      </c>
      <c r="L54" s="79">
        <f>VLOOKUP($A54,'Published Hourly Data'!$B:$BO,MATCH(L$1,'Published Hourly Data'!$B$1:$BO$1,0),TRUE)</f>
        <v>0</v>
      </c>
      <c r="M54" s="79">
        <f>VLOOKUP($A54,'Published Hourly Data'!$B:$BO,MATCH(M$1,'Published Hourly Data'!$B$1:$BO$1,0),TRUE)</f>
        <v>239</v>
      </c>
      <c r="N54" s="79">
        <f>VLOOKUP($A54,'Published Hourly Data'!$B:$BO,MATCH(N$1,'Published Hourly Data'!$B$1:$BO$1,0),TRUE)</f>
        <v>0</v>
      </c>
      <c r="O54" s="79">
        <f>VLOOKUP($A54,'Published Hourly Data'!$B:$BO,MATCH(O$1,'Published Hourly Data'!$B$1:$BO$1,0),TRUE)</f>
        <v>0</v>
      </c>
      <c r="P54" s="79">
        <f>VLOOKUP($A54,'Published Hourly Data'!$B:$BO,MATCH(P$1,'Published Hourly Data'!$B$1:$BO$1,0),TRUE)</f>
        <v>104</v>
      </c>
      <c r="Q54" s="79">
        <f>VLOOKUP($A54,'Published Hourly Data'!$B:$BO,MATCH(Q$1,'Published Hourly Data'!$B$1:$BO$1,0),TRUE)</f>
        <v>78</v>
      </c>
      <c r="R54" s="79">
        <f>VLOOKUP($A54,'Published Hourly Data'!$B:$BO,MATCH(R$1,'Published Hourly Data'!$B$1:$BO$1,0),TRUE)</f>
        <v>748</v>
      </c>
      <c r="S54" s="79">
        <f>VLOOKUP($A54,'Published Hourly Data'!$B:$BO,MATCH(S$1,'Published Hourly Data'!$B$1:$BO$1,0),TRUE)</f>
        <v>-3</v>
      </c>
      <c r="T54" s="79">
        <f>VLOOKUP($A54,'Published Hourly Data'!$B:$BO,MATCH(T$1,'Published Hourly Data'!$B$1:$BO$1,0),TRUE)</f>
        <v>14</v>
      </c>
      <c r="U54" s="79">
        <f>VLOOKUP($A54,'Published Hourly Data'!$B:$BO,MATCH(U$1,'Published Hourly Data'!$B$1:$BO$1,0),TRUE)</f>
        <v>195</v>
      </c>
      <c r="V54" s="79">
        <f>VLOOKUP($A54,'Published Hourly Data'!$B:$BO,MATCH(V$1,'Published Hourly Data'!$B$1:$BO$1,0),TRUE)</f>
        <v>-119</v>
      </c>
      <c r="W54" s="79">
        <f>VLOOKUP($A54,'Published Hourly Data'!$B:$BO,MATCH(W$1,'Published Hourly Data'!$B$1:$BO$1,0),TRUE)</f>
        <v>-7</v>
      </c>
      <c r="X54" s="79">
        <f>VLOOKUP($A54,'Published Hourly Data'!$B:$BO,MATCH(X$1,'Published Hourly Data'!$B$1:$BO$1,0),TRUE)</f>
        <v>1607.9282575741215</v>
      </c>
      <c r="Y54" s="79">
        <f>VLOOKUP($A54,'Published Hourly Data'!$B:$BO,MATCH(Y$1,'Published Hourly Data'!$B$1:$BO$1,0),TRUE)</f>
        <v>40.187359920474151</v>
      </c>
      <c r="Z54" s="79">
        <f>VLOOKUP($A54,'Published Hourly Data'!$B:$BO,MATCH(Z$1,'Published Hourly Data'!$B$1:$BO$1,0),TRUE)</f>
        <v>57.956387824341753</v>
      </c>
      <c r="AA54" s="79">
        <f>VLOOKUP($A54,'Published Hourly Data'!$B:$BO,MATCH(AA$1,'Published Hourly Data'!$B$1:$BO$1,0),TRUE)</f>
        <v>4.2764227439229732</v>
      </c>
      <c r="AB54" s="79">
        <f>VLOOKUP($A54,'Published Hourly Data'!$B:$BO,MATCH(AB$1,'Published Hourly Data'!$B$1:$BO$1,0),TRUE)</f>
        <v>1710.3484280628604</v>
      </c>
      <c r="AC54" s="79">
        <f>VLOOKUP($A54,'Published Hourly Data'!$B:$BO,MATCH(AC$1,'Published Hourly Data'!$B$1:$BO$1,0),TRUE)</f>
        <v>21.650780393509731</v>
      </c>
      <c r="AD54" s="79">
        <f>-VLOOKUP($A54,'Published Hourly Data'!$B:$BO,MATCH(AD$1,'Published Hourly Data'!$B$1:$BO$1,0),TRUE)</f>
        <v>-807.51006894466025</v>
      </c>
      <c r="AE54" s="79">
        <f>VLOOKUP($A54,'Published Hourly Data'!$B:$BO,MATCH(AE$1,'Published Hourly Data'!$B$1:$BO$1,0),TRUE)</f>
        <v>924.48913951170982</v>
      </c>
      <c r="AF54" s="79">
        <f>VLOOKUP($A54,'Published Hourly Data'!$B:$BO,MATCH(AF$1,'Published Hourly Data'!$B$1:$BO$1,0),TRUE)</f>
        <v>2314</v>
      </c>
      <c r="AG54" s="79">
        <f>VLOOKUP($A54,'Published Hourly Data'!$B:$BO,MATCH(AG$1,'Published Hourly Data'!$B$1:$BO$1,0),TRUE)</f>
        <v>1304</v>
      </c>
      <c r="AH54" s="80">
        <f>VLOOKUP($A54,'Published Hourly Data'!$B:$BO,MATCH(AH$1,'Published Hourly Data'!$B$1:$BO$1,0),TRUE)</f>
        <v>1.629502312651661</v>
      </c>
      <c r="AI54" s="80">
        <f>VLOOKUP($A54,'Published Hourly Data'!$B:$BO,MATCH(AI$1,'Published Hourly Data'!$B$1:$BO$1,0),TRUE)</f>
        <v>1.5629963548698662</v>
      </c>
      <c r="AJ54" s="79">
        <f>VLOOKUP($A54,'Published Hourly Data'!$B:$BO,MATCH(AJ$1,'Published Hourly Data'!$B$1:$BO$1,0),TRUE)</f>
        <v>4</v>
      </c>
      <c r="AK54" s="79" t="str">
        <f t="shared" si="2"/>
        <v/>
      </c>
      <c r="AL54" s="79" t="str">
        <f t="shared" si="3"/>
        <v/>
      </c>
    </row>
    <row r="55" spans="1:71" ht="14.45" customHeight="1" x14ac:dyDescent="0.25">
      <c r="A55" s="78">
        <f t="shared" si="1"/>
        <v>45021.458333334078</v>
      </c>
      <c r="B55" s="78">
        <f>VLOOKUP($A55,'Published Hourly Data'!$B:$BO,MATCH(B$1,'Published Hourly Data'!$B$1:$BO$1,0),TRUE)</f>
        <v>45021.208333333336</v>
      </c>
      <c r="C55" s="79">
        <f>VLOOKUP($A55,'Published Hourly Data'!$B:$BO,MATCH(C$1,'Published Hourly Data'!$B$1:$BO$1,0),TRUE)</f>
        <v>1327</v>
      </c>
      <c r="D55" s="79">
        <f>VLOOKUP($A55,'Published Hourly Data'!$B:$BO,MATCH(D$1,'Published Hourly Data'!$B$1:$BO$1,0),TRUE)</f>
        <v>1327</v>
      </c>
      <c r="E55" s="79">
        <f>VLOOKUP($A55,'Published Hourly Data'!$B:$BO,MATCH(E$1,'Published Hourly Data'!$B$1:$BO$1,0),TRUE)</f>
        <v>2335</v>
      </c>
      <c r="F55" s="79">
        <f>VLOOKUP($A55,'Published Hourly Data'!$B:$BO,MATCH(F$1,'Published Hourly Data'!$B$1:$BO$1,0),TRUE)</f>
        <v>1008</v>
      </c>
      <c r="G55" s="79">
        <f>VLOOKUP($A55,'Published Hourly Data'!$B:$BO,MATCH(G$1,'Published Hourly Data'!$B$1:$BO$1,0),TRUE)</f>
        <v>1518</v>
      </c>
      <c r="H55" s="79">
        <f>VLOOKUP($A55,'Published Hourly Data'!$B:$BO,MATCH(H$1,'Published Hourly Data'!$B$1:$BO$1,0),TRUE)</f>
        <v>100</v>
      </c>
      <c r="I55" s="79">
        <f>VLOOKUP($A55,'Published Hourly Data'!$B:$BO,MATCH(I$1,'Published Hourly Data'!$B$1:$BO$1,0),TRUE)</f>
        <v>0</v>
      </c>
      <c r="J55" s="79">
        <f>VLOOKUP($A55,'Published Hourly Data'!$B:$BO,MATCH(J$1,'Published Hourly Data'!$B$1:$BO$1,0),TRUE)</f>
        <v>60</v>
      </c>
      <c r="K55" s="79">
        <f>VLOOKUP($A55,'Published Hourly Data'!$B:$BO,MATCH(K$1,'Published Hourly Data'!$B$1:$BO$1,0),TRUE)</f>
        <v>397</v>
      </c>
      <c r="L55" s="79">
        <f>VLOOKUP($A55,'Published Hourly Data'!$B:$BO,MATCH(L$1,'Published Hourly Data'!$B$1:$BO$1,0),TRUE)</f>
        <v>0</v>
      </c>
      <c r="M55" s="79">
        <f>VLOOKUP($A55,'Published Hourly Data'!$B:$BO,MATCH(M$1,'Published Hourly Data'!$B$1:$BO$1,0),TRUE)</f>
        <v>260</v>
      </c>
      <c r="N55" s="79">
        <f>VLOOKUP($A55,'Published Hourly Data'!$B:$BO,MATCH(N$1,'Published Hourly Data'!$B$1:$BO$1,0),TRUE)</f>
        <v>0</v>
      </c>
      <c r="O55" s="79">
        <f>VLOOKUP($A55,'Published Hourly Data'!$B:$BO,MATCH(O$1,'Published Hourly Data'!$B$1:$BO$1,0),TRUE)</f>
        <v>0</v>
      </c>
      <c r="P55" s="79">
        <f>VLOOKUP($A55,'Published Hourly Data'!$B:$BO,MATCH(P$1,'Published Hourly Data'!$B$1:$BO$1,0),TRUE)</f>
        <v>101</v>
      </c>
      <c r="Q55" s="79">
        <f>VLOOKUP($A55,'Published Hourly Data'!$B:$BO,MATCH(Q$1,'Published Hourly Data'!$B$1:$BO$1,0),TRUE)</f>
        <v>73</v>
      </c>
      <c r="R55" s="79">
        <f>VLOOKUP($A55,'Published Hourly Data'!$B:$BO,MATCH(R$1,'Published Hourly Data'!$B$1:$BO$1,0),TRUE)</f>
        <v>740</v>
      </c>
      <c r="S55" s="79">
        <f>VLOOKUP($A55,'Published Hourly Data'!$B:$BO,MATCH(S$1,'Published Hourly Data'!$B$1:$BO$1,0),TRUE)</f>
        <v>-3</v>
      </c>
      <c r="T55" s="79">
        <f>VLOOKUP($A55,'Published Hourly Data'!$B:$BO,MATCH(T$1,'Published Hourly Data'!$B$1:$BO$1,0),TRUE)</f>
        <v>15</v>
      </c>
      <c r="U55" s="79">
        <f>VLOOKUP($A55,'Published Hourly Data'!$B:$BO,MATCH(U$1,'Published Hourly Data'!$B$1:$BO$1,0),TRUE)</f>
        <v>215</v>
      </c>
      <c r="V55" s="79">
        <f>VLOOKUP($A55,'Published Hourly Data'!$B:$BO,MATCH(V$1,'Published Hourly Data'!$B$1:$BO$1,0),TRUE)</f>
        <v>-119</v>
      </c>
      <c r="W55" s="79">
        <f>VLOOKUP($A55,'Published Hourly Data'!$B:$BO,MATCH(W$1,'Published Hourly Data'!$B$1:$BO$1,0),TRUE)</f>
        <v>-14</v>
      </c>
      <c r="X55" s="79">
        <f>VLOOKUP($A55,'Published Hourly Data'!$B:$BO,MATCH(X$1,'Published Hourly Data'!$B$1:$BO$1,0),TRUE)</f>
        <v>1613.3090089298446</v>
      </c>
      <c r="Y55" s="79">
        <f>VLOOKUP($A55,'Published Hourly Data'!$B:$BO,MATCH(Y$1,'Published Hourly Data'!$B$1:$BO$1,0),TRUE)</f>
        <v>41.007304212166858</v>
      </c>
      <c r="Z55" s="79">
        <f>VLOOKUP($A55,'Published Hourly Data'!$B:$BO,MATCH(Z$1,'Published Hourly Data'!$B$1:$BO$1,0),TRUE)</f>
        <v>58.762233078860319</v>
      </c>
      <c r="AA55" s="79">
        <f>VLOOKUP($A55,'Published Hourly Data'!$B:$BO,MATCH(AA$1,'Published Hourly Data'!$B$1:$BO$1,0),TRUE)</f>
        <v>4.3763391631735118</v>
      </c>
      <c r="AB55" s="79">
        <f>VLOOKUP($A55,'Published Hourly Data'!$B:$BO,MATCH(AB$1,'Published Hourly Data'!$B$1:$BO$1,0),TRUE)</f>
        <v>1717.4548853840454</v>
      </c>
      <c r="AC55" s="79">
        <f>VLOOKUP($A55,'Published Hourly Data'!$B:$BO,MATCH(AC$1,'Published Hourly Data'!$B$1:$BO$1,0),TRUE)</f>
        <v>21.927521282061129</v>
      </c>
      <c r="AD55" s="79">
        <f>-VLOOKUP($A55,'Published Hourly Data'!$B:$BO,MATCH(AD$1,'Published Hourly Data'!$B$1:$BO$1,0),TRUE)</f>
        <v>-805.28266824201773</v>
      </c>
      <c r="AE55" s="79">
        <f>VLOOKUP($A55,'Published Hourly Data'!$B:$BO,MATCH(AE$1,'Published Hourly Data'!$B$1:$BO$1,0),TRUE)</f>
        <v>934.09973842408886</v>
      </c>
      <c r="AF55" s="79">
        <f>VLOOKUP($A55,'Published Hourly Data'!$B:$BO,MATCH(AF$1,'Published Hourly Data'!$B$1:$BO$1,0),TRUE)</f>
        <v>2335</v>
      </c>
      <c r="AG55" s="79">
        <f>VLOOKUP($A55,'Published Hourly Data'!$B:$BO,MATCH(AG$1,'Published Hourly Data'!$B$1:$BO$1,0),TRUE)</f>
        <v>1327</v>
      </c>
      <c r="AH55" s="80">
        <f>VLOOKUP($A55,'Published Hourly Data'!$B:$BO,MATCH(AH$1,'Published Hourly Data'!$B$1:$BO$1,0),TRUE)</f>
        <v>1.6215569119551922</v>
      </c>
      <c r="AI55" s="80">
        <f>VLOOKUP($A55,'Published Hourly Data'!$B:$BO,MATCH(AI$1,'Published Hourly Data'!$B$1:$BO$1,0),TRUE)</f>
        <v>1.5518726189333194</v>
      </c>
      <c r="AJ55" s="79">
        <f>VLOOKUP($A55,'Published Hourly Data'!$B:$BO,MATCH(AJ$1,'Published Hourly Data'!$B$1:$BO$1,0),TRUE)</f>
        <v>5</v>
      </c>
      <c r="AK55" s="79" t="str">
        <f t="shared" si="2"/>
        <v/>
      </c>
      <c r="AL55" s="79" t="str">
        <f t="shared" si="3"/>
        <v/>
      </c>
      <c r="BD55" s="79" t="str">
        <f>"Hourly CO2 emissions by energy source 
"&amp;$BB$2</f>
        <v>Hourly CO2 emissions by energy source 
NorthWestern Corporation (NWMT)</v>
      </c>
      <c r="BE55" s="79" t="s">
        <v>283</v>
      </c>
      <c r="BR55" s="79" t="str">
        <f>"Hourly CO2 emissions by energy source 
"&amp;$BB$2</f>
        <v>Hourly CO2 emissions by energy source 
NorthWestern Corporation (NWMT)</v>
      </c>
      <c r="BS55" s="79" t="s">
        <v>283</v>
      </c>
    </row>
    <row r="56" spans="1:71" ht="14.45" customHeight="1" x14ac:dyDescent="0.25">
      <c r="A56" s="78">
        <f t="shared" si="1"/>
        <v>45021.500000000742</v>
      </c>
      <c r="B56" s="78">
        <f>VLOOKUP($A56,'Published Hourly Data'!$B:$BO,MATCH(B$1,'Published Hourly Data'!$B$1:$BO$1,0),TRUE)</f>
        <v>45021.25</v>
      </c>
      <c r="C56" s="79">
        <f>VLOOKUP($A56,'Published Hourly Data'!$B:$BO,MATCH(C$1,'Published Hourly Data'!$B$1:$BO$1,0),TRUE)</f>
        <v>1372</v>
      </c>
      <c r="D56" s="79">
        <f>VLOOKUP($A56,'Published Hourly Data'!$B:$BO,MATCH(D$1,'Published Hourly Data'!$B$1:$BO$1,0),TRUE)</f>
        <v>1387</v>
      </c>
      <c r="E56" s="79">
        <f>VLOOKUP($A56,'Published Hourly Data'!$B:$BO,MATCH(E$1,'Published Hourly Data'!$B$1:$BO$1,0),TRUE)</f>
        <v>2364</v>
      </c>
      <c r="F56" s="79">
        <f>VLOOKUP($A56,'Published Hourly Data'!$B:$BO,MATCH(F$1,'Published Hourly Data'!$B$1:$BO$1,0),TRUE)</f>
        <v>977</v>
      </c>
      <c r="G56" s="79">
        <f>VLOOKUP($A56,'Published Hourly Data'!$B:$BO,MATCH(G$1,'Published Hourly Data'!$B$1:$BO$1,0),TRUE)</f>
        <v>1510</v>
      </c>
      <c r="H56" s="79">
        <f>VLOOKUP($A56,'Published Hourly Data'!$B:$BO,MATCH(H$1,'Published Hourly Data'!$B$1:$BO$1,0),TRUE)</f>
        <v>126</v>
      </c>
      <c r="I56" s="79">
        <f>VLOOKUP($A56,'Published Hourly Data'!$B:$BO,MATCH(I$1,'Published Hourly Data'!$B$1:$BO$1,0),TRUE)</f>
        <v>0</v>
      </c>
      <c r="J56" s="79">
        <f>VLOOKUP($A56,'Published Hourly Data'!$B:$BO,MATCH(J$1,'Published Hourly Data'!$B$1:$BO$1,0),TRUE)</f>
        <v>59</v>
      </c>
      <c r="K56" s="79">
        <f>VLOOKUP($A56,'Published Hourly Data'!$B:$BO,MATCH(K$1,'Published Hourly Data'!$B$1:$BO$1,0),TRUE)</f>
        <v>406</v>
      </c>
      <c r="L56" s="79">
        <f>VLOOKUP($A56,'Published Hourly Data'!$B:$BO,MATCH(L$1,'Published Hourly Data'!$B$1:$BO$1,0),TRUE)</f>
        <v>0</v>
      </c>
      <c r="M56" s="79">
        <f>VLOOKUP($A56,'Published Hourly Data'!$B:$BO,MATCH(M$1,'Published Hourly Data'!$B$1:$BO$1,0),TRUE)</f>
        <v>263</v>
      </c>
      <c r="N56" s="79">
        <f>VLOOKUP($A56,'Published Hourly Data'!$B:$BO,MATCH(N$1,'Published Hourly Data'!$B$1:$BO$1,0),TRUE)</f>
        <v>0</v>
      </c>
      <c r="O56" s="79">
        <f>VLOOKUP($A56,'Published Hourly Data'!$B:$BO,MATCH(O$1,'Published Hourly Data'!$B$1:$BO$1,0),TRUE)</f>
        <v>0</v>
      </c>
      <c r="P56" s="79">
        <f>VLOOKUP($A56,'Published Hourly Data'!$B:$BO,MATCH(P$1,'Published Hourly Data'!$B$1:$BO$1,0),TRUE)</f>
        <v>125</v>
      </c>
      <c r="Q56" s="79">
        <f>VLOOKUP($A56,'Published Hourly Data'!$B:$BO,MATCH(Q$1,'Published Hourly Data'!$B$1:$BO$1,0),TRUE)</f>
        <v>45</v>
      </c>
      <c r="R56" s="79">
        <f>VLOOKUP($A56,'Published Hourly Data'!$B:$BO,MATCH(R$1,'Published Hourly Data'!$B$1:$BO$1,0),TRUE)</f>
        <v>606</v>
      </c>
      <c r="S56" s="79">
        <f>VLOOKUP($A56,'Published Hourly Data'!$B:$BO,MATCH(S$1,'Published Hourly Data'!$B$1:$BO$1,0),TRUE)</f>
        <v>0</v>
      </c>
      <c r="T56" s="79">
        <f>VLOOKUP($A56,'Published Hourly Data'!$B:$BO,MATCH(T$1,'Published Hourly Data'!$B$1:$BO$1,0),TRUE)</f>
        <v>17</v>
      </c>
      <c r="U56" s="79">
        <f>VLOOKUP($A56,'Published Hourly Data'!$B:$BO,MATCH(U$1,'Published Hourly Data'!$B$1:$BO$1,0),TRUE)</f>
        <v>315</v>
      </c>
      <c r="V56" s="79">
        <f>VLOOKUP($A56,'Published Hourly Data'!$B:$BO,MATCH(V$1,'Published Hourly Data'!$B$1:$BO$1,0),TRUE)</f>
        <v>-117</v>
      </c>
      <c r="W56" s="79">
        <f>VLOOKUP($A56,'Published Hourly Data'!$B:$BO,MATCH(W$1,'Published Hourly Data'!$B$1:$BO$1,0),TRUE)</f>
        <v>-14</v>
      </c>
      <c r="X56" s="79">
        <f>VLOOKUP($A56,'Published Hourly Data'!$B:$BO,MATCH(X$1,'Published Hourly Data'!$B$1:$BO$1,0),TRUE)</f>
        <v>1605.1942771928182</v>
      </c>
      <c r="Y56" s="79">
        <f>VLOOKUP($A56,'Published Hourly Data'!$B:$BO,MATCH(Y$1,'Published Hourly Data'!$B$1:$BO$1,0),TRUE)</f>
        <v>51.584574956224024</v>
      </c>
      <c r="Z56" s="79">
        <f>VLOOKUP($A56,'Published Hourly Data'!$B:$BO,MATCH(Z$1,'Published Hourly Data'!$B$1:$BO$1,0),TRUE)</f>
        <v>57.727401467378556</v>
      </c>
      <c r="AA56" s="79">
        <f>VLOOKUP($A56,'Published Hourly Data'!$B:$BO,MATCH(AA$1,'Published Hourly Data'!$B$1:$BO$1,0),TRUE)</f>
        <v>4.4562722985739409</v>
      </c>
      <c r="AB56" s="79">
        <f>VLOOKUP($A56,'Published Hourly Data'!$B:$BO,MATCH(AB$1,'Published Hourly Data'!$B$1:$BO$1,0),TRUE)</f>
        <v>1718.9625259149948</v>
      </c>
      <c r="AC56" s="79">
        <f>VLOOKUP($A56,'Published Hourly Data'!$B:$BO,MATCH(AC$1,'Published Hourly Data'!$B$1:$BO$1,0),TRUE)</f>
        <v>21.53861760657032</v>
      </c>
      <c r="AD56" s="79">
        <f>-VLOOKUP($A56,'Published Hourly Data'!$B:$BO,MATCH(AD$1,'Published Hourly Data'!$B$1:$BO$1,0),TRUE)</f>
        <v>-772.9359787662903</v>
      </c>
      <c r="AE56" s="79">
        <f>VLOOKUP($A56,'Published Hourly Data'!$B:$BO,MATCH(AE$1,'Published Hourly Data'!$B$1:$BO$1,0),TRUE)</f>
        <v>967.56516475527485</v>
      </c>
      <c r="AF56" s="79">
        <f>VLOOKUP($A56,'Published Hourly Data'!$B:$BO,MATCH(AF$1,'Published Hourly Data'!$B$1:$BO$1,0),TRUE)</f>
        <v>2364</v>
      </c>
      <c r="AG56" s="79">
        <f>VLOOKUP($A56,'Published Hourly Data'!$B:$BO,MATCH(AG$1,'Published Hourly Data'!$B$1:$BO$1,0),TRUE)</f>
        <v>1387</v>
      </c>
      <c r="AH56" s="80">
        <f>VLOOKUP($A56,'Published Hourly Data'!$B:$BO,MATCH(AH$1,'Published Hourly Data'!$B$1:$BO$1,0),TRUE)</f>
        <v>1.6030707123023331</v>
      </c>
      <c r="AI56" s="80">
        <f>VLOOKUP($A56,'Published Hourly Data'!$B:$BO,MATCH(AI$1,'Published Hourly Data'!$B$1:$BO$1,0),TRUE)</f>
        <v>1.5379333190503057</v>
      </c>
      <c r="AJ56" s="79">
        <f>VLOOKUP($A56,'Published Hourly Data'!$B:$BO,MATCH(AJ$1,'Published Hourly Data'!$B$1:$BO$1,0),TRUE)</f>
        <v>6</v>
      </c>
      <c r="AK56" s="79" t="str">
        <f t="shared" si="2"/>
        <v/>
      </c>
      <c r="AL56" s="79" t="str">
        <f t="shared" si="3"/>
        <v/>
      </c>
    </row>
    <row r="57" spans="1:71" x14ac:dyDescent="0.25">
      <c r="A57" s="78">
        <f t="shared" si="1"/>
        <v>45021.541666667406</v>
      </c>
      <c r="B57" s="78">
        <f>VLOOKUP($A57,'Published Hourly Data'!$B:$BO,MATCH(B$1,'Published Hourly Data'!$B$1:$BO$1,0),TRUE)</f>
        <v>45021.291666666664</v>
      </c>
      <c r="C57" s="79">
        <f>VLOOKUP($A57,'Published Hourly Data'!$B:$BO,MATCH(C$1,'Published Hourly Data'!$B$1:$BO$1,0),TRUE)</f>
        <v>1486</v>
      </c>
      <c r="D57" s="79">
        <f>VLOOKUP($A57,'Published Hourly Data'!$B:$BO,MATCH(D$1,'Published Hourly Data'!$B$1:$BO$1,0),TRUE)</f>
        <v>1483</v>
      </c>
      <c r="E57" s="79">
        <f>VLOOKUP($A57,'Published Hourly Data'!$B:$BO,MATCH(E$1,'Published Hourly Data'!$B$1:$BO$1,0),TRUE)</f>
        <v>2388</v>
      </c>
      <c r="F57" s="79">
        <f>VLOOKUP($A57,'Published Hourly Data'!$B:$BO,MATCH(F$1,'Published Hourly Data'!$B$1:$BO$1,0),TRUE)</f>
        <v>905</v>
      </c>
      <c r="G57" s="79">
        <f>VLOOKUP($A57,'Published Hourly Data'!$B:$BO,MATCH(G$1,'Published Hourly Data'!$B$1:$BO$1,0),TRUE)</f>
        <v>1508</v>
      </c>
      <c r="H57" s="79">
        <f>VLOOKUP($A57,'Published Hourly Data'!$B:$BO,MATCH(H$1,'Published Hourly Data'!$B$1:$BO$1,0),TRUE)</f>
        <v>125</v>
      </c>
      <c r="I57" s="79">
        <f>VLOOKUP($A57,'Published Hourly Data'!$B:$BO,MATCH(I$1,'Published Hourly Data'!$B$1:$BO$1,0),TRUE)</f>
        <v>0</v>
      </c>
      <c r="J57" s="79">
        <f>VLOOKUP($A57,'Published Hourly Data'!$B:$BO,MATCH(J$1,'Published Hourly Data'!$B$1:$BO$1,0),TRUE)</f>
        <v>61</v>
      </c>
      <c r="K57" s="79">
        <f>VLOOKUP($A57,'Published Hourly Data'!$B:$BO,MATCH(K$1,'Published Hourly Data'!$B$1:$BO$1,0),TRUE)</f>
        <v>406</v>
      </c>
      <c r="L57" s="79">
        <f>VLOOKUP($A57,'Published Hourly Data'!$B:$BO,MATCH(L$1,'Published Hourly Data'!$B$1:$BO$1,0),TRUE)</f>
        <v>0</v>
      </c>
      <c r="M57" s="79">
        <f>VLOOKUP($A57,'Published Hourly Data'!$B:$BO,MATCH(M$1,'Published Hourly Data'!$B$1:$BO$1,0),TRUE)</f>
        <v>288</v>
      </c>
      <c r="N57" s="79">
        <f>VLOOKUP($A57,'Published Hourly Data'!$B:$BO,MATCH(N$1,'Published Hourly Data'!$B$1:$BO$1,0),TRUE)</f>
        <v>0</v>
      </c>
      <c r="O57" s="79">
        <f>VLOOKUP($A57,'Published Hourly Data'!$B:$BO,MATCH(O$1,'Published Hourly Data'!$B$1:$BO$1,0),TRUE)</f>
        <v>0</v>
      </c>
      <c r="P57" s="79">
        <f>VLOOKUP($A57,'Published Hourly Data'!$B:$BO,MATCH(P$1,'Published Hourly Data'!$B$1:$BO$1,0),TRUE)</f>
        <v>141</v>
      </c>
      <c r="Q57" s="79">
        <f>VLOOKUP($A57,'Published Hourly Data'!$B:$BO,MATCH(Q$1,'Published Hourly Data'!$B$1:$BO$1,0),TRUE)</f>
        <v>23</v>
      </c>
      <c r="R57" s="79">
        <f>VLOOKUP($A57,'Published Hourly Data'!$B:$BO,MATCH(R$1,'Published Hourly Data'!$B$1:$BO$1,0),TRUE)</f>
        <v>541</v>
      </c>
      <c r="S57" s="79">
        <f>VLOOKUP($A57,'Published Hourly Data'!$B:$BO,MATCH(S$1,'Published Hourly Data'!$B$1:$BO$1,0),TRUE)</f>
        <v>2</v>
      </c>
      <c r="T57" s="79">
        <f>VLOOKUP($A57,'Published Hourly Data'!$B:$BO,MATCH(T$1,'Published Hourly Data'!$B$1:$BO$1,0),TRUE)</f>
        <v>18</v>
      </c>
      <c r="U57" s="79">
        <f>VLOOKUP($A57,'Published Hourly Data'!$B:$BO,MATCH(U$1,'Published Hourly Data'!$B$1:$BO$1,0),TRUE)</f>
        <v>308</v>
      </c>
      <c r="V57" s="79">
        <f>VLOOKUP($A57,'Published Hourly Data'!$B:$BO,MATCH(V$1,'Published Hourly Data'!$B$1:$BO$1,0),TRUE)</f>
        <v>-115</v>
      </c>
      <c r="W57" s="79">
        <f>VLOOKUP($A57,'Published Hourly Data'!$B:$BO,MATCH(W$1,'Published Hourly Data'!$B$1:$BO$1,0),TRUE)</f>
        <v>-13</v>
      </c>
      <c r="X57" s="79">
        <f>VLOOKUP($A57,'Published Hourly Data'!$B:$BO,MATCH(X$1,'Published Hourly Data'!$B$1:$BO$1,0),TRUE)</f>
        <v>1600.9452953686316</v>
      </c>
      <c r="Y57" s="79">
        <f>VLOOKUP($A57,'Published Hourly Data'!$B:$BO,MATCH(Y$1,'Published Hourly Data'!$B$1:$BO$1,0),TRUE)</f>
        <v>51.137354018934651</v>
      </c>
      <c r="Z57" s="79">
        <f>VLOOKUP($A57,'Published Hourly Data'!$B:$BO,MATCH(Z$1,'Published Hourly Data'!$B$1:$BO$1,0),TRUE)</f>
        <v>59.98809201548498</v>
      </c>
      <c r="AA57" s="79">
        <f>VLOOKUP($A57,'Published Hourly Data'!$B:$BO,MATCH(AA$1,'Published Hourly Data'!$B$1:$BO$1,0),TRUE)</f>
        <v>4.6227996639915014</v>
      </c>
      <c r="AB57" s="79">
        <f>VLOOKUP($A57,'Published Hourly Data'!$B:$BO,MATCH(AB$1,'Published Hourly Data'!$B$1:$BO$1,0),TRUE)</f>
        <v>1716.6935410670428</v>
      </c>
      <c r="AC57" s="79">
        <f>VLOOKUP($A57,'Published Hourly Data'!$B:$BO,MATCH(AC$1,'Published Hourly Data'!$B$1:$BO$1,0),TRUE)</f>
        <v>22.311539609968616</v>
      </c>
      <c r="AD57" s="79">
        <f>-VLOOKUP($A57,'Published Hourly Data'!$B:$BO,MATCH(AD$1,'Published Hourly Data'!$B$1:$BO$1,0),TRUE)</f>
        <v>-713.98738010308125</v>
      </c>
      <c r="AE57" s="79">
        <f>VLOOKUP($A57,'Published Hourly Data'!$B:$BO,MATCH(AE$1,'Published Hourly Data'!$B$1:$BO$1,0),TRUE)</f>
        <v>1025.0177005739301</v>
      </c>
      <c r="AF57" s="79">
        <f>VLOOKUP($A57,'Published Hourly Data'!$B:$BO,MATCH(AF$1,'Published Hourly Data'!$B$1:$BO$1,0),TRUE)</f>
        <v>2388</v>
      </c>
      <c r="AG57" s="79">
        <f>VLOOKUP($A57,'Published Hourly Data'!$B:$BO,MATCH(AG$1,'Published Hourly Data'!$B$1:$BO$1,0),TRUE)</f>
        <v>1483</v>
      </c>
      <c r="AH57" s="80">
        <f>VLOOKUP($A57,'Published Hourly Data'!$B:$BO,MATCH(AH$1,'Published Hourly Data'!$B$1:$BO$1,0),TRUE)</f>
        <v>1.5848647045675142</v>
      </c>
      <c r="AI57" s="80">
        <f>VLOOKUP($A57,'Published Hourly Data'!$B:$BO,MATCH(AI$1,'Published Hourly Data'!$B$1:$BO$1,0),TRUE)</f>
        <v>1.5237859224809829</v>
      </c>
      <c r="AJ57" s="79">
        <f>VLOOKUP($A57,'Published Hourly Data'!$B:$BO,MATCH(AJ$1,'Published Hourly Data'!$B$1:$BO$1,0),TRUE)</f>
        <v>7</v>
      </c>
      <c r="AK57" s="79" t="str">
        <f t="shared" si="2"/>
        <v/>
      </c>
      <c r="AL57" s="79" t="str">
        <f t="shared" si="3"/>
        <v/>
      </c>
    </row>
    <row r="58" spans="1:71" x14ac:dyDescent="0.25">
      <c r="A58" s="78">
        <f t="shared" si="1"/>
        <v>45021.583333334071</v>
      </c>
      <c r="B58" s="78">
        <f>VLOOKUP($A58,'Published Hourly Data'!$B:$BO,MATCH(B$1,'Published Hourly Data'!$B$1:$BO$1,0),TRUE)</f>
        <v>45021.333333333336</v>
      </c>
      <c r="C58" s="79">
        <f>VLOOKUP($A58,'Published Hourly Data'!$B:$BO,MATCH(C$1,'Published Hourly Data'!$B$1:$BO$1,0),TRUE)</f>
        <v>1559</v>
      </c>
      <c r="D58" s="79">
        <f>VLOOKUP($A58,'Published Hourly Data'!$B:$BO,MATCH(D$1,'Published Hourly Data'!$B$1:$BO$1,0),TRUE)</f>
        <v>1556</v>
      </c>
      <c r="E58" s="79">
        <f>VLOOKUP($A58,'Published Hourly Data'!$B:$BO,MATCH(E$1,'Published Hourly Data'!$B$1:$BO$1,0),TRUE)</f>
        <v>2393</v>
      </c>
      <c r="F58" s="79">
        <f>VLOOKUP($A58,'Published Hourly Data'!$B:$BO,MATCH(F$1,'Published Hourly Data'!$B$1:$BO$1,0),TRUE)</f>
        <v>837</v>
      </c>
      <c r="G58" s="79">
        <f>VLOOKUP($A58,'Published Hourly Data'!$B:$BO,MATCH(G$1,'Published Hourly Data'!$B$1:$BO$1,0),TRUE)</f>
        <v>1512</v>
      </c>
      <c r="H58" s="79">
        <f>VLOOKUP($A58,'Published Hourly Data'!$B:$BO,MATCH(H$1,'Published Hourly Data'!$B$1:$BO$1,0),TRUE)</f>
        <v>131</v>
      </c>
      <c r="I58" s="79">
        <f>VLOOKUP($A58,'Published Hourly Data'!$B:$BO,MATCH(I$1,'Published Hourly Data'!$B$1:$BO$1,0),TRUE)</f>
        <v>0</v>
      </c>
      <c r="J58" s="79">
        <f>VLOOKUP($A58,'Published Hourly Data'!$B:$BO,MATCH(J$1,'Published Hourly Data'!$B$1:$BO$1,0),TRUE)</f>
        <v>60</v>
      </c>
      <c r="K58" s="79">
        <f>VLOOKUP($A58,'Published Hourly Data'!$B:$BO,MATCH(K$1,'Published Hourly Data'!$B$1:$BO$1,0),TRUE)</f>
        <v>410</v>
      </c>
      <c r="L58" s="79">
        <f>VLOOKUP($A58,'Published Hourly Data'!$B:$BO,MATCH(L$1,'Published Hourly Data'!$B$1:$BO$1,0),TRUE)</f>
        <v>9</v>
      </c>
      <c r="M58" s="79">
        <f>VLOOKUP($A58,'Published Hourly Data'!$B:$BO,MATCH(M$1,'Published Hourly Data'!$B$1:$BO$1,0),TRUE)</f>
        <v>271</v>
      </c>
      <c r="N58" s="79">
        <f>VLOOKUP($A58,'Published Hourly Data'!$B:$BO,MATCH(N$1,'Published Hourly Data'!$B$1:$BO$1,0),TRUE)</f>
        <v>0</v>
      </c>
      <c r="O58" s="79">
        <f>VLOOKUP($A58,'Published Hourly Data'!$B:$BO,MATCH(O$1,'Published Hourly Data'!$B$1:$BO$1,0),TRUE)</f>
        <v>0</v>
      </c>
      <c r="P58" s="79">
        <f>VLOOKUP($A58,'Published Hourly Data'!$B:$BO,MATCH(P$1,'Published Hourly Data'!$B$1:$BO$1,0),TRUE)</f>
        <v>122</v>
      </c>
      <c r="Q58" s="79">
        <f>VLOOKUP($A58,'Published Hourly Data'!$B:$BO,MATCH(Q$1,'Published Hourly Data'!$B$1:$BO$1,0),TRUE)</f>
        <v>16</v>
      </c>
      <c r="R58" s="79">
        <f>VLOOKUP($A58,'Published Hourly Data'!$B:$BO,MATCH(R$1,'Published Hourly Data'!$B$1:$BO$1,0),TRUE)</f>
        <v>586</v>
      </c>
      <c r="S58" s="79">
        <f>VLOOKUP($A58,'Published Hourly Data'!$B:$BO,MATCH(S$1,'Published Hourly Data'!$B$1:$BO$1,0),TRUE)</f>
        <v>4</v>
      </c>
      <c r="T58" s="79">
        <f>VLOOKUP($A58,'Published Hourly Data'!$B:$BO,MATCH(T$1,'Published Hourly Data'!$B$1:$BO$1,0),TRUE)</f>
        <v>21</v>
      </c>
      <c r="U58" s="79">
        <f>VLOOKUP($A58,'Published Hourly Data'!$B:$BO,MATCH(U$1,'Published Hourly Data'!$B$1:$BO$1,0),TRUE)</f>
        <v>214</v>
      </c>
      <c r="V58" s="79">
        <f>VLOOKUP($A58,'Published Hourly Data'!$B:$BO,MATCH(V$1,'Published Hourly Data'!$B$1:$BO$1,0),TRUE)</f>
        <v>-110</v>
      </c>
      <c r="W58" s="79">
        <f>VLOOKUP($A58,'Published Hourly Data'!$B:$BO,MATCH(W$1,'Published Hourly Data'!$B$1:$BO$1,0),TRUE)</f>
        <v>-16</v>
      </c>
      <c r="X58" s="79">
        <f>VLOOKUP($A58,'Published Hourly Data'!$B:$BO,MATCH(X$1,'Published Hourly Data'!$B$1:$BO$1,0),TRUE)</f>
        <v>1603.5445556755622</v>
      </c>
      <c r="Y58" s="79">
        <f>VLOOKUP($A58,'Published Hourly Data'!$B:$BO,MATCH(Y$1,'Published Hourly Data'!$B$1:$BO$1,0),TRUE)</f>
        <v>53.565086503736751</v>
      </c>
      <c r="Z58" s="79">
        <f>VLOOKUP($A58,'Published Hourly Data'!$B:$BO,MATCH(Z$1,'Published Hourly Data'!$B$1:$BO$1,0),TRUE)</f>
        <v>58.901899926845061</v>
      </c>
      <c r="AA58" s="79">
        <f>VLOOKUP($A58,'Published Hourly Data'!$B:$BO,MATCH(AA$1,'Published Hourly Data'!$B$1:$BO$1,0),TRUE)</f>
        <v>4.5961552855246914</v>
      </c>
      <c r="AB58" s="79">
        <f>VLOOKUP($A58,'Published Hourly Data'!$B:$BO,MATCH(AB$1,'Published Hourly Data'!$B$1:$BO$1,0),TRUE)</f>
        <v>1720.6076973916686</v>
      </c>
      <c r="AC58" s="79">
        <f>VLOOKUP($A58,'Published Hourly Data'!$B:$BO,MATCH(AC$1,'Published Hourly Data'!$B$1:$BO$1,0),TRUE)</f>
        <v>21.833397804151186</v>
      </c>
      <c r="AD58" s="79">
        <f>-VLOOKUP($A58,'Published Hourly Data'!$B:$BO,MATCH(AD$1,'Published Hourly Data'!$B$1:$BO$1,0),TRUE)</f>
        <v>-666.12575413798118</v>
      </c>
      <c r="AE58" s="79">
        <f>VLOOKUP($A58,'Published Hourly Data'!$B:$BO,MATCH(AE$1,'Published Hourly Data'!$B$1:$BO$1,0),TRUE)</f>
        <v>1076.3153410578386</v>
      </c>
      <c r="AF58" s="79">
        <f>VLOOKUP($A58,'Published Hourly Data'!$B:$BO,MATCH(AF$1,'Published Hourly Data'!$B$1:$BO$1,0),TRUE)</f>
        <v>2393</v>
      </c>
      <c r="AG58" s="79">
        <f>VLOOKUP($A58,'Published Hourly Data'!$B:$BO,MATCH(AG$1,'Published Hourly Data'!$B$1:$BO$1,0),TRUE)</f>
        <v>1556</v>
      </c>
      <c r="AH58" s="80">
        <f>VLOOKUP($A58,'Published Hourly Data'!$B:$BO,MATCH(AH$1,'Published Hourly Data'!$B$1:$BO$1,0),TRUE)</f>
        <v>1.5851592736412954</v>
      </c>
      <c r="AI58" s="80">
        <f>VLOOKUP($A58,'Published Hourly Data'!$B:$BO,MATCH(AI$1,'Published Hourly Data'!$B$1:$BO$1,0),TRUE)</f>
        <v>1.5249783593849178</v>
      </c>
      <c r="AJ58" s="79">
        <f>VLOOKUP($A58,'Published Hourly Data'!$B:$BO,MATCH(AJ$1,'Published Hourly Data'!$B$1:$BO$1,0),TRUE)</f>
        <v>8</v>
      </c>
      <c r="AK58" s="79" t="str">
        <f t="shared" si="2"/>
        <v/>
      </c>
      <c r="AL58" s="79" t="str">
        <f t="shared" si="3"/>
        <v/>
      </c>
    </row>
    <row r="59" spans="1:71" ht="14.45" customHeight="1" x14ac:dyDescent="0.25">
      <c r="A59" s="78">
        <f t="shared" si="1"/>
        <v>45021.625000000735</v>
      </c>
      <c r="B59" s="78">
        <f>VLOOKUP($A59,'Published Hourly Data'!$B:$BO,MATCH(B$1,'Published Hourly Data'!$B$1:$BO$1,0),TRUE)</f>
        <v>45021.375</v>
      </c>
      <c r="C59" s="79">
        <f>VLOOKUP($A59,'Published Hourly Data'!$B:$BO,MATCH(C$1,'Published Hourly Data'!$B$1:$BO$1,0),TRUE)</f>
        <v>1565</v>
      </c>
      <c r="D59" s="79">
        <f>VLOOKUP($A59,'Published Hourly Data'!$B:$BO,MATCH(D$1,'Published Hourly Data'!$B$1:$BO$1,0),TRUE)</f>
        <v>1562</v>
      </c>
      <c r="E59" s="79">
        <f>VLOOKUP($A59,'Published Hourly Data'!$B:$BO,MATCH(E$1,'Published Hourly Data'!$B$1:$BO$1,0),TRUE)</f>
        <v>2418</v>
      </c>
      <c r="F59" s="79">
        <f>VLOOKUP($A59,'Published Hourly Data'!$B:$BO,MATCH(F$1,'Published Hourly Data'!$B$1:$BO$1,0),TRUE)</f>
        <v>856</v>
      </c>
      <c r="G59" s="79">
        <f>VLOOKUP($A59,'Published Hourly Data'!$B:$BO,MATCH(G$1,'Published Hourly Data'!$B$1:$BO$1,0),TRUE)</f>
        <v>1511</v>
      </c>
      <c r="H59" s="79">
        <f>VLOOKUP($A59,'Published Hourly Data'!$B:$BO,MATCH(H$1,'Published Hourly Data'!$B$1:$BO$1,0),TRUE)</f>
        <v>122</v>
      </c>
      <c r="I59" s="79">
        <f>VLOOKUP($A59,'Published Hourly Data'!$B:$BO,MATCH(I$1,'Published Hourly Data'!$B$1:$BO$1,0),TRUE)</f>
        <v>0</v>
      </c>
      <c r="J59" s="79">
        <f>VLOOKUP($A59,'Published Hourly Data'!$B:$BO,MATCH(J$1,'Published Hourly Data'!$B$1:$BO$1,0),TRUE)</f>
        <v>59</v>
      </c>
      <c r="K59" s="79">
        <f>VLOOKUP($A59,'Published Hourly Data'!$B:$BO,MATCH(K$1,'Published Hourly Data'!$B$1:$BO$1,0),TRUE)</f>
        <v>405</v>
      </c>
      <c r="L59" s="79">
        <f>VLOOKUP($A59,'Published Hourly Data'!$B:$BO,MATCH(L$1,'Published Hourly Data'!$B$1:$BO$1,0),TRUE)</f>
        <v>67</v>
      </c>
      <c r="M59" s="79">
        <f>VLOOKUP($A59,'Published Hourly Data'!$B:$BO,MATCH(M$1,'Published Hourly Data'!$B$1:$BO$1,0),TRUE)</f>
        <v>254</v>
      </c>
      <c r="N59" s="79">
        <f>VLOOKUP($A59,'Published Hourly Data'!$B:$BO,MATCH(N$1,'Published Hourly Data'!$B$1:$BO$1,0),TRUE)</f>
        <v>0</v>
      </c>
      <c r="O59" s="79">
        <f>VLOOKUP($A59,'Published Hourly Data'!$B:$BO,MATCH(O$1,'Published Hourly Data'!$B$1:$BO$1,0),TRUE)</f>
        <v>0</v>
      </c>
      <c r="P59" s="79">
        <f>VLOOKUP($A59,'Published Hourly Data'!$B:$BO,MATCH(P$1,'Published Hourly Data'!$B$1:$BO$1,0),TRUE)</f>
        <v>141</v>
      </c>
      <c r="Q59" s="79">
        <f>VLOOKUP($A59,'Published Hourly Data'!$B:$BO,MATCH(Q$1,'Published Hourly Data'!$B$1:$BO$1,0),TRUE)</f>
        <v>22</v>
      </c>
      <c r="R59" s="79">
        <f>VLOOKUP($A59,'Published Hourly Data'!$B:$BO,MATCH(R$1,'Published Hourly Data'!$B$1:$BO$1,0),TRUE)</f>
        <v>698</v>
      </c>
      <c r="S59" s="79">
        <f>VLOOKUP($A59,'Published Hourly Data'!$B:$BO,MATCH(S$1,'Published Hourly Data'!$B$1:$BO$1,0),TRUE)</f>
        <v>5</v>
      </c>
      <c r="T59" s="79">
        <f>VLOOKUP($A59,'Published Hourly Data'!$B:$BO,MATCH(T$1,'Published Hourly Data'!$B$1:$BO$1,0),TRUE)</f>
        <v>19</v>
      </c>
      <c r="U59" s="79">
        <f>VLOOKUP($A59,'Published Hourly Data'!$B:$BO,MATCH(U$1,'Published Hourly Data'!$B$1:$BO$1,0),TRUE)</f>
        <v>98</v>
      </c>
      <c r="V59" s="79">
        <f>VLOOKUP($A59,'Published Hourly Data'!$B:$BO,MATCH(V$1,'Published Hourly Data'!$B$1:$BO$1,0),TRUE)</f>
        <v>-111</v>
      </c>
      <c r="W59" s="79">
        <f>VLOOKUP($A59,'Published Hourly Data'!$B:$BO,MATCH(W$1,'Published Hourly Data'!$B$1:$BO$1,0),TRUE)</f>
        <v>-16</v>
      </c>
      <c r="X59" s="79">
        <f>VLOOKUP($A59,'Published Hourly Data'!$B:$BO,MATCH(X$1,'Published Hourly Data'!$B$1:$BO$1,0),TRUE)</f>
        <v>1602.7786813178416</v>
      </c>
      <c r="Y59" s="79">
        <f>VLOOKUP($A59,'Published Hourly Data'!$B:$BO,MATCH(Y$1,'Published Hourly Data'!$B$1:$BO$1,0),TRUE)</f>
        <v>49.917219142698436</v>
      </c>
      <c r="Z59" s="79">
        <f>VLOOKUP($A59,'Published Hourly Data'!$B:$BO,MATCH(Z$1,'Published Hourly Data'!$B$1:$BO$1,0),TRUE)</f>
        <v>57.827106567988089</v>
      </c>
      <c r="AA59" s="79">
        <f>VLOOKUP($A59,'Published Hourly Data'!$B:$BO,MATCH(AA$1,'Published Hourly Data'!$B$1:$BO$1,0),TRUE)</f>
        <v>4.8359546917259806</v>
      </c>
      <c r="AB59" s="79">
        <f>VLOOKUP($A59,'Published Hourly Data'!$B:$BO,MATCH(AB$1,'Published Hourly Data'!$B$1:$BO$1,0),TRUE)</f>
        <v>1715.358961720254</v>
      </c>
      <c r="AC59" s="79">
        <f>VLOOKUP($A59,'Published Hourly Data'!$B:$BO,MATCH(AC$1,'Published Hourly Data'!$B$1:$BO$1,0),TRUE)</f>
        <v>22.865845714155267</v>
      </c>
      <c r="AD59" s="79">
        <f>-VLOOKUP($A59,'Published Hourly Data'!$B:$BO,MATCH(AD$1,'Published Hourly Data'!$B$1:$BO$1,0),TRUE)</f>
        <v>-671.3850631465715</v>
      </c>
      <c r="AE59" s="79">
        <f>VLOOKUP($A59,'Published Hourly Data'!$B:$BO,MATCH(AE$1,'Published Hourly Data'!$B$1:$BO$1,0),TRUE)</f>
        <v>1066.8397442878377</v>
      </c>
      <c r="AF59" s="79">
        <f>VLOOKUP($A59,'Published Hourly Data'!$B:$BO,MATCH(AF$1,'Published Hourly Data'!$B$1:$BO$1,0),TRUE)</f>
        <v>2418</v>
      </c>
      <c r="AG59" s="79">
        <f>VLOOKUP($A59,'Published Hourly Data'!$B:$BO,MATCH(AG$1,'Published Hourly Data'!$B$1:$BO$1,0),TRUE)</f>
        <v>1562</v>
      </c>
      <c r="AH59" s="80">
        <f>VLOOKUP($A59,'Published Hourly Data'!$B:$BO,MATCH(AH$1,'Published Hourly Data'!$B$1:$BO$1,0),TRUE)</f>
        <v>1.5639845633530629</v>
      </c>
      <c r="AI59" s="80">
        <f>VLOOKUP($A59,'Published Hourly Data'!$B:$BO,MATCH(AI$1,'Published Hourly Data'!$B$1:$BO$1,0),TRUE)</f>
        <v>1.5057466306349887</v>
      </c>
      <c r="AJ59" s="79">
        <f>VLOOKUP($A59,'Published Hourly Data'!$B:$BO,MATCH(AJ$1,'Published Hourly Data'!$B$1:$BO$1,0),TRUE)</f>
        <v>9</v>
      </c>
      <c r="AK59" s="79" t="str">
        <f t="shared" si="2"/>
        <v/>
      </c>
      <c r="AL59" s="79" t="str">
        <f t="shared" si="3"/>
        <v/>
      </c>
    </row>
    <row r="60" spans="1:71" x14ac:dyDescent="0.25">
      <c r="A60" s="78">
        <f t="shared" si="1"/>
        <v>45021.666666667399</v>
      </c>
      <c r="B60" s="78">
        <f>VLOOKUP($A60,'Published Hourly Data'!$B:$BO,MATCH(B$1,'Published Hourly Data'!$B$1:$BO$1,0),TRUE)</f>
        <v>45021.416666666664</v>
      </c>
      <c r="C60" s="79">
        <f>VLOOKUP($A60,'Published Hourly Data'!$B:$BO,MATCH(C$1,'Published Hourly Data'!$B$1:$BO$1,0),TRUE)</f>
        <v>1553</v>
      </c>
      <c r="D60" s="79">
        <f>VLOOKUP($A60,'Published Hourly Data'!$B:$BO,MATCH(D$1,'Published Hourly Data'!$B$1:$BO$1,0),TRUE)</f>
        <v>1523</v>
      </c>
      <c r="E60" s="79">
        <f>VLOOKUP($A60,'Published Hourly Data'!$B:$BO,MATCH(E$1,'Published Hourly Data'!$B$1:$BO$1,0),TRUE)</f>
        <v>2424</v>
      </c>
      <c r="F60" s="79">
        <f>VLOOKUP($A60,'Published Hourly Data'!$B:$BO,MATCH(F$1,'Published Hourly Data'!$B$1:$BO$1,0),TRUE)</f>
        <v>901</v>
      </c>
      <c r="G60" s="79">
        <f>VLOOKUP($A60,'Published Hourly Data'!$B:$BO,MATCH(G$1,'Published Hourly Data'!$B$1:$BO$1,0),TRUE)</f>
        <v>1514</v>
      </c>
      <c r="H60" s="79">
        <f>VLOOKUP($A60,'Published Hourly Data'!$B:$BO,MATCH(H$1,'Published Hourly Data'!$B$1:$BO$1,0),TRUE)</f>
        <v>123</v>
      </c>
      <c r="I60" s="79">
        <f>VLOOKUP($A60,'Published Hourly Data'!$B:$BO,MATCH(I$1,'Published Hourly Data'!$B$1:$BO$1,0),TRUE)</f>
        <v>0</v>
      </c>
      <c r="J60" s="79">
        <f>VLOOKUP($A60,'Published Hourly Data'!$B:$BO,MATCH(J$1,'Published Hourly Data'!$B$1:$BO$1,0),TRUE)</f>
        <v>60</v>
      </c>
      <c r="K60" s="79">
        <f>VLOOKUP($A60,'Published Hourly Data'!$B:$BO,MATCH(K$1,'Published Hourly Data'!$B$1:$BO$1,0),TRUE)</f>
        <v>392</v>
      </c>
      <c r="L60" s="79">
        <f>VLOOKUP($A60,'Published Hourly Data'!$B:$BO,MATCH(L$1,'Published Hourly Data'!$B$1:$BO$1,0),TRUE)</f>
        <v>86</v>
      </c>
      <c r="M60" s="79">
        <f>VLOOKUP($A60,'Published Hourly Data'!$B:$BO,MATCH(M$1,'Published Hourly Data'!$B$1:$BO$1,0),TRUE)</f>
        <v>249</v>
      </c>
      <c r="N60" s="79">
        <f>VLOOKUP($A60,'Published Hourly Data'!$B:$BO,MATCH(N$1,'Published Hourly Data'!$B$1:$BO$1,0),TRUE)</f>
        <v>0</v>
      </c>
      <c r="O60" s="79">
        <f>VLOOKUP($A60,'Published Hourly Data'!$B:$BO,MATCH(O$1,'Published Hourly Data'!$B$1:$BO$1,0),TRUE)</f>
        <v>0</v>
      </c>
      <c r="P60" s="79">
        <f>VLOOKUP($A60,'Published Hourly Data'!$B:$BO,MATCH(P$1,'Published Hourly Data'!$B$1:$BO$1,0),TRUE)</f>
        <v>136</v>
      </c>
      <c r="Q60" s="79">
        <f>VLOOKUP($A60,'Published Hourly Data'!$B:$BO,MATCH(Q$1,'Published Hourly Data'!$B$1:$BO$1,0),TRUE)</f>
        <v>27</v>
      </c>
      <c r="R60" s="79">
        <f>VLOOKUP($A60,'Published Hourly Data'!$B:$BO,MATCH(R$1,'Published Hourly Data'!$B$1:$BO$1,0),TRUE)</f>
        <v>645</v>
      </c>
      <c r="S60" s="79">
        <f>VLOOKUP($A60,'Published Hourly Data'!$B:$BO,MATCH(S$1,'Published Hourly Data'!$B$1:$BO$1,0),TRUE)</f>
        <v>5</v>
      </c>
      <c r="T60" s="79">
        <f>VLOOKUP($A60,'Published Hourly Data'!$B:$BO,MATCH(T$1,'Published Hourly Data'!$B$1:$BO$1,0),TRUE)</f>
        <v>20</v>
      </c>
      <c r="U60" s="79">
        <f>VLOOKUP($A60,'Published Hourly Data'!$B:$BO,MATCH(U$1,'Published Hourly Data'!$B$1:$BO$1,0),TRUE)</f>
        <v>155</v>
      </c>
      <c r="V60" s="79">
        <f>VLOOKUP($A60,'Published Hourly Data'!$B:$BO,MATCH(V$1,'Published Hourly Data'!$B$1:$BO$1,0),TRUE)</f>
        <v>-74</v>
      </c>
      <c r="W60" s="79">
        <f>VLOOKUP($A60,'Published Hourly Data'!$B:$BO,MATCH(W$1,'Published Hourly Data'!$B$1:$BO$1,0),TRUE)</f>
        <v>-13</v>
      </c>
      <c r="X60" s="79">
        <f>VLOOKUP($A60,'Published Hourly Data'!$B:$BO,MATCH(X$1,'Published Hourly Data'!$B$1:$BO$1,0),TRUE)</f>
        <v>1606.9080981192687</v>
      </c>
      <c r="Y60" s="79">
        <f>VLOOKUP($A60,'Published Hourly Data'!$B:$BO,MATCH(Y$1,'Published Hourly Data'!$B$1:$BO$1,0),TRUE)</f>
        <v>50.314450846689425</v>
      </c>
      <c r="Z60" s="79">
        <f>VLOOKUP($A60,'Published Hourly Data'!$B:$BO,MATCH(Z$1,'Published Hourly Data'!$B$1:$BO$1,0),TRUE)</f>
        <v>58.845508945153405</v>
      </c>
      <c r="AA60" s="79">
        <f>VLOOKUP($A60,'Published Hourly Data'!$B:$BO,MATCH(AA$1,'Published Hourly Data'!$B$1:$BO$1,0),TRUE)</f>
        <v>4.8426157863426829</v>
      </c>
      <c r="AB60" s="79">
        <f>VLOOKUP($A60,'Published Hourly Data'!$B:$BO,MATCH(AB$1,'Published Hourly Data'!$B$1:$BO$1,0),TRUE)</f>
        <v>1720.9106736974543</v>
      </c>
      <c r="AC60" s="79">
        <f>VLOOKUP($A60,'Published Hourly Data'!$B:$BO,MATCH(AC$1,'Published Hourly Data'!$B$1:$BO$1,0),TRUE)</f>
        <v>16.089932049049633</v>
      </c>
      <c r="AD60" s="79">
        <f>-VLOOKUP($A60,'Published Hourly Data'!$B:$BO,MATCH(AD$1,'Published Hourly Data'!$B$1:$BO$1,0),TRUE)</f>
        <v>-683.45543547492844</v>
      </c>
      <c r="AE60" s="79">
        <f>VLOOKUP($A60,'Published Hourly Data'!$B:$BO,MATCH(AE$1,'Published Hourly Data'!$B$1:$BO$1,0),TRUE)</f>
        <v>1053.5451702715754</v>
      </c>
      <c r="AF60" s="79">
        <f>VLOOKUP($A60,'Published Hourly Data'!$B:$BO,MATCH(AF$1,'Published Hourly Data'!$B$1:$BO$1,0),TRUE)</f>
        <v>2424</v>
      </c>
      <c r="AG60" s="79">
        <f>VLOOKUP($A60,'Published Hourly Data'!$B:$BO,MATCH(AG$1,'Published Hourly Data'!$B$1:$BO$1,0),TRUE)</f>
        <v>1523</v>
      </c>
      <c r="AH60" s="80">
        <f>VLOOKUP($A60,'Published Hourly Data'!$B:$BO,MATCH(AH$1,'Published Hourly Data'!$B$1:$BO$1,0),TRUE)</f>
        <v>1.5651625781546541</v>
      </c>
      <c r="AI60" s="80">
        <f>VLOOKUP($A60,'Published Hourly Data'!$B:$BO,MATCH(AI$1,'Published Hourly Data'!$B$1:$BO$1,0),TRUE)</f>
        <v>1.5250602450979123</v>
      </c>
      <c r="AJ60" s="79">
        <f>VLOOKUP($A60,'Published Hourly Data'!$B:$BO,MATCH(AJ$1,'Published Hourly Data'!$B$1:$BO$1,0),TRUE)</f>
        <v>10</v>
      </c>
      <c r="AK60" s="79" t="str">
        <f t="shared" si="2"/>
        <v/>
      </c>
      <c r="AL60" s="79" t="str">
        <f t="shared" si="3"/>
        <v/>
      </c>
    </row>
    <row r="61" spans="1:71" x14ac:dyDescent="0.25">
      <c r="A61" s="78">
        <f t="shared" si="1"/>
        <v>45021.708333334063</v>
      </c>
      <c r="B61" s="78">
        <f>VLOOKUP($A61,'Published Hourly Data'!$B:$BO,MATCH(B$1,'Published Hourly Data'!$B$1:$BO$1,0),TRUE)</f>
        <v>45021.458333333336</v>
      </c>
      <c r="C61" s="79">
        <f>VLOOKUP($A61,'Published Hourly Data'!$B:$BO,MATCH(C$1,'Published Hourly Data'!$B$1:$BO$1,0),TRUE)</f>
        <v>1532</v>
      </c>
      <c r="D61" s="79">
        <f>VLOOKUP($A61,'Published Hourly Data'!$B:$BO,MATCH(D$1,'Published Hourly Data'!$B$1:$BO$1,0),TRUE)</f>
        <v>1498</v>
      </c>
      <c r="E61" s="79">
        <f>VLOOKUP($A61,'Published Hourly Data'!$B:$BO,MATCH(E$1,'Published Hourly Data'!$B$1:$BO$1,0),TRUE)</f>
        <v>2462</v>
      </c>
      <c r="F61" s="79">
        <f>VLOOKUP($A61,'Published Hourly Data'!$B:$BO,MATCH(F$1,'Published Hourly Data'!$B$1:$BO$1,0),TRUE)</f>
        <v>964</v>
      </c>
      <c r="G61" s="79">
        <f>VLOOKUP($A61,'Published Hourly Data'!$B:$BO,MATCH(G$1,'Published Hourly Data'!$B$1:$BO$1,0),TRUE)</f>
        <v>1514</v>
      </c>
      <c r="H61" s="79">
        <f>VLOOKUP($A61,'Published Hourly Data'!$B:$BO,MATCH(H$1,'Published Hourly Data'!$B$1:$BO$1,0),TRUE)</f>
        <v>125</v>
      </c>
      <c r="I61" s="79">
        <f>VLOOKUP($A61,'Published Hourly Data'!$B:$BO,MATCH(I$1,'Published Hourly Data'!$B$1:$BO$1,0),TRUE)</f>
        <v>0</v>
      </c>
      <c r="J61" s="79">
        <f>VLOOKUP($A61,'Published Hourly Data'!$B:$BO,MATCH(J$1,'Published Hourly Data'!$B$1:$BO$1,0),TRUE)</f>
        <v>59</v>
      </c>
      <c r="K61" s="79">
        <f>VLOOKUP($A61,'Published Hourly Data'!$B:$BO,MATCH(K$1,'Published Hourly Data'!$B$1:$BO$1,0),TRUE)</f>
        <v>393</v>
      </c>
      <c r="L61" s="79">
        <f>VLOOKUP($A61,'Published Hourly Data'!$B:$BO,MATCH(L$1,'Published Hourly Data'!$B$1:$BO$1,0),TRUE)</f>
        <v>86</v>
      </c>
      <c r="M61" s="79">
        <f>VLOOKUP($A61,'Published Hourly Data'!$B:$BO,MATCH(M$1,'Published Hourly Data'!$B$1:$BO$1,0),TRUE)</f>
        <v>285</v>
      </c>
      <c r="N61" s="79">
        <f>VLOOKUP($A61,'Published Hourly Data'!$B:$BO,MATCH(N$1,'Published Hourly Data'!$B$1:$BO$1,0),TRUE)</f>
        <v>0</v>
      </c>
      <c r="O61" s="79">
        <f>VLOOKUP($A61,'Published Hourly Data'!$B:$BO,MATCH(O$1,'Published Hourly Data'!$B$1:$BO$1,0),TRUE)</f>
        <v>0</v>
      </c>
      <c r="P61" s="79">
        <f>VLOOKUP($A61,'Published Hourly Data'!$B:$BO,MATCH(P$1,'Published Hourly Data'!$B$1:$BO$1,0),TRUE)</f>
        <v>99</v>
      </c>
      <c r="Q61" s="79">
        <f>VLOOKUP($A61,'Published Hourly Data'!$B:$BO,MATCH(Q$1,'Published Hourly Data'!$B$1:$BO$1,0),TRUE)</f>
        <v>33</v>
      </c>
      <c r="R61" s="79">
        <f>VLOOKUP($A61,'Published Hourly Data'!$B:$BO,MATCH(R$1,'Published Hourly Data'!$B$1:$BO$1,0),TRUE)</f>
        <v>623</v>
      </c>
      <c r="S61" s="79">
        <f>VLOOKUP($A61,'Published Hourly Data'!$B:$BO,MATCH(S$1,'Published Hourly Data'!$B$1:$BO$1,0),TRUE)</f>
        <v>4</v>
      </c>
      <c r="T61" s="79">
        <f>VLOOKUP($A61,'Published Hourly Data'!$B:$BO,MATCH(T$1,'Published Hourly Data'!$B$1:$BO$1,0),TRUE)</f>
        <v>18</v>
      </c>
      <c r="U61" s="79">
        <f>VLOOKUP($A61,'Published Hourly Data'!$B:$BO,MATCH(U$1,'Published Hourly Data'!$B$1:$BO$1,0),TRUE)</f>
        <v>284</v>
      </c>
      <c r="V61" s="79">
        <f>VLOOKUP($A61,'Published Hourly Data'!$B:$BO,MATCH(V$1,'Published Hourly Data'!$B$1:$BO$1,0),TRUE)</f>
        <v>-90</v>
      </c>
      <c r="W61" s="79">
        <f>VLOOKUP($A61,'Published Hourly Data'!$B:$BO,MATCH(W$1,'Published Hourly Data'!$B$1:$BO$1,0),TRUE)</f>
        <v>-7</v>
      </c>
      <c r="X61" s="79">
        <f>VLOOKUP($A61,'Published Hourly Data'!$B:$BO,MATCH(X$1,'Published Hourly Data'!$B$1:$BO$1,0),TRUE)</f>
        <v>1608.0376256135553</v>
      </c>
      <c r="Y61" s="79">
        <f>VLOOKUP($A61,'Published Hourly Data'!$B:$BO,MATCH(Y$1,'Published Hourly Data'!$B$1:$BO$1,0),TRUE)</f>
        <v>51.139793195743508</v>
      </c>
      <c r="Z61" s="79">
        <f>VLOOKUP($A61,'Published Hourly Data'!$B:$BO,MATCH(Z$1,'Published Hourly Data'!$B$1:$BO$1,0),TRUE)</f>
        <v>57.87010280623079</v>
      </c>
      <c r="AA61" s="79">
        <f>VLOOKUP($A61,'Published Hourly Data'!$B:$BO,MATCH(AA$1,'Published Hourly Data'!$B$1:$BO$1,0),TRUE)</f>
        <v>5.0890762871606734</v>
      </c>
      <c r="AB61" s="79">
        <f>VLOOKUP($A61,'Published Hourly Data'!$B:$BO,MATCH(AB$1,'Published Hourly Data'!$B$1:$BO$1,0),TRUE)</f>
        <v>1722.1365979026903</v>
      </c>
      <c r="AC61" s="79">
        <f>VLOOKUP($A61,'Published Hourly Data'!$B:$BO,MATCH(AC$1,'Published Hourly Data'!$B$1:$BO$1,0),TRUE)</f>
        <v>20.490686954583481</v>
      </c>
      <c r="AD61" s="79">
        <f>-VLOOKUP($A61,'Published Hourly Data'!$B:$BO,MATCH(AD$1,'Published Hourly Data'!$B$1:$BO$1,0),TRUE)</f>
        <v>-722.51955812175345</v>
      </c>
      <c r="AE61" s="79">
        <f>VLOOKUP($A61,'Published Hourly Data'!$B:$BO,MATCH(AE$1,'Published Hourly Data'!$B$1:$BO$1,0),TRUE)</f>
        <v>1020.1077267355203</v>
      </c>
      <c r="AF61" s="79">
        <f>VLOOKUP($A61,'Published Hourly Data'!$B:$BO,MATCH(AF$1,'Published Hourly Data'!$B$1:$BO$1,0),TRUE)</f>
        <v>2462</v>
      </c>
      <c r="AG61" s="79">
        <f>VLOOKUP($A61,'Published Hourly Data'!$B:$BO,MATCH(AG$1,'Published Hourly Data'!$B$1:$BO$1,0),TRUE)</f>
        <v>1498</v>
      </c>
      <c r="AH61" s="80">
        <f>VLOOKUP($A61,'Published Hourly Data'!$B:$BO,MATCH(AH$1,'Published Hourly Data'!$B$1:$BO$1,0),TRUE)</f>
        <v>1.5421026752511084</v>
      </c>
      <c r="AI61" s="80">
        <f>VLOOKUP($A61,'Published Hourly Data'!$B:$BO,MATCH(AI$1,'Published Hourly Data'!$B$1:$BO$1,0),TRUE)</f>
        <v>1.5013016665658629</v>
      </c>
      <c r="AJ61" s="79">
        <f>VLOOKUP($A61,'Published Hourly Data'!$B:$BO,MATCH(AJ$1,'Published Hourly Data'!$B$1:$BO$1,0),TRUE)</f>
        <v>11</v>
      </c>
      <c r="AK61" s="79" t="str">
        <f t="shared" si="2"/>
        <v/>
      </c>
      <c r="AL61" s="79" t="str">
        <f t="shared" si="3"/>
        <v/>
      </c>
    </row>
    <row r="62" spans="1:71" x14ac:dyDescent="0.25">
      <c r="A62" s="78">
        <f t="shared" si="1"/>
        <v>45021.750000000728</v>
      </c>
      <c r="B62" s="78">
        <f>VLOOKUP($A62,'Published Hourly Data'!$B:$BO,MATCH(B$1,'Published Hourly Data'!$B$1:$BO$1,0),TRUE)</f>
        <v>45021.5</v>
      </c>
      <c r="C62" s="79">
        <f>VLOOKUP($A62,'Published Hourly Data'!$B:$BO,MATCH(C$1,'Published Hourly Data'!$B$1:$BO$1,0),TRUE)</f>
        <v>1505</v>
      </c>
      <c r="D62" s="79">
        <f>VLOOKUP($A62,'Published Hourly Data'!$B:$BO,MATCH(D$1,'Published Hourly Data'!$B$1:$BO$1,0),TRUE)</f>
        <v>1471</v>
      </c>
      <c r="E62" s="79">
        <f>VLOOKUP($A62,'Published Hourly Data'!$B:$BO,MATCH(E$1,'Published Hourly Data'!$B$1:$BO$1,0),TRUE)</f>
        <v>2469</v>
      </c>
      <c r="F62" s="79">
        <f>VLOOKUP($A62,'Published Hourly Data'!$B:$BO,MATCH(F$1,'Published Hourly Data'!$B$1:$BO$1,0),TRUE)</f>
        <v>998</v>
      </c>
      <c r="G62" s="79">
        <f>VLOOKUP($A62,'Published Hourly Data'!$B:$BO,MATCH(G$1,'Published Hourly Data'!$B$1:$BO$1,0),TRUE)</f>
        <v>1514</v>
      </c>
      <c r="H62" s="79">
        <f>VLOOKUP($A62,'Published Hourly Data'!$B:$BO,MATCH(H$1,'Published Hourly Data'!$B$1:$BO$1,0),TRUE)</f>
        <v>100</v>
      </c>
      <c r="I62" s="79">
        <f>VLOOKUP($A62,'Published Hourly Data'!$B:$BO,MATCH(I$1,'Published Hourly Data'!$B$1:$BO$1,0),TRUE)</f>
        <v>0</v>
      </c>
      <c r="J62" s="79">
        <f>VLOOKUP($A62,'Published Hourly Data'!$B:$BO,MATCH(J$1,'Published Hourly Data'!$B$1:$BO$1,0),TRUE)</f>
        <v>60</v>
      </c>
      <c r="K62" s="79">
        <f>VLOOKUP($A62,'Published Hourly Data'!$B:$BO,MATCH(K$1,'Published Hourly Data'!$B$1:$BO$1,0),TRUE)</f>
        <v>392</v>
      </c>
      <c r="L62" s="79">
        <f>VLOOKUP($A62,'Published Hourly Data'!$B:$BO,MATCH(L$1,'Published Hourly Data'!$B$1:$BO$1,0),TRUE)</f>
        <v>86</v>
      </c>
      <c r="M62" s="79">
        <f>VLOOKUP($A62,'Published Hourly Data'!$B:$BO,MATCH(M$1,'Published Hourly Data'!$B$1:$BO$1,0),TRUE)</f>
        <v>317</v>
      </c>
      <c r="N62" s="79">
        <f>VLOOKUP($A62,'Published Hourly Data'!$B:$BO,MATCH(N$1,'Published Hourly Data'!$B$1:$BO$1,0),TRUE)</f>
        <v>0</v>
      </c>
      <c r="O62" s="79">
        <f>VLOOKUP($A62,'Published Hourly Data'!$B:$BO,MATCH(O$1,'Published Hourly Data'!$B$1:$BO$1,0),TRUE)</f>
        <v>0</v>
      </c>
      <c r="P62" s="79">
        <f>VLOOKUP($A62,'Published Hourly Data'!$B:$BO,MATCH(P$1,'Published Hourly Data'!$B$1:$BO$1,0),TRUE)</f>
        <v>96</v>
      </c>
      <c r="Q62" s="79">
        <f>VLOOKUP($A62,'Published Hourly Data'!$B:$BO,MATCH(Q$1,'Published Hourly Data'!$B$1:$BO$1,0),TRUE)</f>
        <v>47</v>
      </c>
      <c r="R62" s="79">
        <f>VLOOKUP($A62,'Published Hourly Data'!$B:$BO,MATCH(R$1,'Published Hourly Data'!$B$1:$BO$1,0),TRUE)</f>
        <v>702</v>
      </c>
      <c r="S62" s="79">
        <f>VLOOKUP($A62,'Published Hourly Data'!$B:$BO,MATCH(S$1,'Published Hourly Data'!$B$1:$BO$1,0),TRUE)</f>
        <v>2</v>
      </c>
      <c r="T62" s="79">
        <f>VLOOKUP($A62,'Published Hourly Data'!$B:$BO,MATCH(T$1,'Published Hourly Data'!$B$1:$BO$1,0),TRUE)</f>
        <v>17</v>
      </c>
      <c r="U62" s="79">
        <f>VLOOKUP($A62,'Published Hourly Data'!$B:$BO,MATCH(U$1,'Published Hourly Data'!$B$1:$BO$1,0),TRUE)</f>
        <v>249</v>
      </c>
      <c r="V62" s="79">
        <f>VLOOKUP($A62,'Published Hourly Data'!$B:$BO,MATCH(V$1,'Published Hourly Data'!$B$1:$BO$1,0),TRUE)</f>
        <v>-107</v>
      </c>
      <c r="W62" s="79">
        <f>VLOOKUP($A62,'Published Hourly Data'!$B:$BO,MATCH(W$1,'Published Hourly Data'!$B$1:$BO$1,0),TRUE)</f>
        <v>-8</v>
      </c>
      <c r="X62" s="79">
        <f>VLOOKUP($A62,'Published Hourly Data'!$B:$BO,MATCH(X$1,'Published Hourly Data'!$B$1:$BO$1,0),TRUE)</f>
        <v>1609.275379775311</v>
      </c>
      <c r="Y62" s="79">
        <f>VLOOKUP($A62,'Published Hourly Data'!$B:$BO,MATCH(Y$1,'Published Hourly Data'!$B$1:$BO$1,0),TRUE)</f>
        <v>40.90427125584204</v>
      </c>
      <c r="Z62" s="79">
        <f>VLOOKUP($A62,'Published Hourly Data'!$B:$BO,MATCH(Z$1,'Published Hourly Data'!$B$1:$BO$1,0),TRUE)</f>
        <v>58.604804249614553</v>
      </c>
      <c r="AA62" s="79">
        <f>VLOOKUP($A62,'Published Hourly Data'!$B:$BO,MATCH(AA$1,'Published Hourly Data'!$B$1:$BO$1,0),TRUE)</f>
        <v>5.2955702202784494</v>
      </c>
      <c r="AB62" s="79">
        <f>VLOOKUP($A62,'Published Hourly Data'!$B:$BO,MATCH(AB$1,'Published Hourly Data'!$B$1:$BO$1,0),TRUE)</f>
        <v>1714.0800255010461</v>
      </c>
      <c r="AC62" s="79">
        <f>VLOOKUP($A62,'Published Hourly Data'!$B:$BO,MATCH(AC$1,'Published Hourly Data'!$B$1:$BO$1,0),TRUE)</f>
        <v>26.37830024854193</v>
      </c>
      <c r="AD62" s="79">
        <f>-VLOOKUP($A62,'Published Hourly Data'!$B:$BO,MATCH(AD$1,'Published Hourly Data'!$B$1:$BO$1,0),TRUE)</f>
        <v>-749.66335780158329</v>
      </c>
      <c r="AE62" s="79">
        <f>VLOOKUP($A62,'Published Hourly Data'!$B:$BO,MATCH(AE$1,'Published Hourly Data'!$B$1:$BO$1,0),TRUE)</f>
        <v>990.7949679480048</v>
      </c>
      <c r="AF62" s="79">
        <f>VLOOKUP($A62,'Published Hourly Data'!$B:$BO,MATCH(AF$1,'Published Hourly Data'!$B$1:$BO$1,0),TRUE)</f>
        <v>2469</v>
      </c>
      <c r="AG62" s="79">
        <f>VLOOKUP($A62,'Published Hourly Data'!$B:$BO,MATCH(AG$1,'Published Hourly Data'!$B$1:$BO$1,0),TRUE)</f>
        <v>1471</v>
      </c>
      <c r="AH62" s="80">
        <f>VLOOKUP($A62,'Published Hourly Data'!$B:$BO,MATCH(AH$1,'Published Hourly Data'!$B$1:$BO$1,0),TRUE)</f>
        <v>1.5305366973755026</v>
      </c>
      <c r="AI62" s="80">
        <f>VLOOKUP($A62,'Published Hourly Data'!$B:$BO,MATCH(AI$1,'Published Hourly Data'!$B$1:$BO$1,0),TRUE)</f>
        <v>1.4849261741927466</v>
      </c>
      <c r="AJ62" s="79">
        <f>VLOOKUP($A62,'Published Hourly Data'!$B:$BO,MATCH(AJ$1,'Published Hourly Data'!$B$1:$BO$1,0),TRUE)</f>
        <v>12</v>
      </c>
      <c r="AK62" s="79" t="str">
        <f t="shared" si="2"/>
        <v/>
      </c>
      <c r="AL62" s="79" t="str">
        <f t="shared" si="3"/>
        <v/>
      </c>
    </row>
    <row r="63" spans="1:71" x14ac:dyDescent="0.25">
      <c r="A63" s="78">
        <f t="shared" si="1"/>
        <v>45021.791666667392</v>
      </c>
      <c r="B63" s="78">
        <f>VLOOKUP($A63,'Published Hourly Data'!$B:$BO,MATCH(B$1,'Published Hourly Data'!$B$1:$BO$1,0),TRUE)</f>
        <v>45021.541666666664</v>
      </c>
      <c r="C63" s="79">
        <f>VLOOKUP($A63,'Published Hourly Data'!$B:$BO,MATCH(C$1,'Published Hourly Data'!$B$1:$BO$1,0),TRUE)</f>
        <v>1478</v>
      </c>
      <c r="D63" s="79">
        <f>VLOOKUP($A63,'Published Hourly Data'!$B:$BO,MATCH(D$1,'Published Hourly Data'!$B$1:$BO$1,0),TRUE)</f>
        <v>1442</v>
      </c>
      <c r="E63" s="79">
        <f>VLOOKUP($A63,'Published Hourly Data'!$B:$BO,MATCH(E$1,'Published Hourly Data'!$B$1:$BO$1,0),TRUE)</f>
        <v>2504</v>
      </c>
      <c r="F63" s="79">
        <f>VLOOKUP($A63,'Published Hourly Data'!$B:$BO,MATCH(F$1,'Published Hourly Data'!$B$1:$BO$1,0),TRUE)</f>
        <v>1062</v>
      </c>
      <c r="G63" s="79">
        <f>VLOOKUP($A63,'Published Hourly Data'!$B:$BO,MATCH(G$1,'Published Hourly Data'!$B$1:$BO$1,0),TRUE)</f>
        <v>1514</v>
      </c>
      <c r="H63" s="79">
        <f>VLOOKUP($A63,'Published Hourly Data'!$B:$BO,MATCH(H$1,'Published Hourly Data'!$B$1:$BO$1,0),TRUE)</f>
        <v>87</v>
      </c>
      <c r="I63" s="79">
        <f>VLOOKUP($A63,'Published Hourly Data'!$B:$BO,MATCH(I$1,'Published Hourly Data'!$B$1:$BO$1,0),TRUE)</f>
        <v>0</v>
      </c>
      <c r="J63" s="79">
        <f>VLOOKUP($A63,'Published Hourly Data'!$B:$BO,MATCH(J$1,'Published Hourly Data'!$B$1:$BO$1,0),TRUE)</f>
        <v>59</v>
      </c>
      <c r="K63" s="79">
        <f>VLOOKUP($A63,'Published Hourly Data'!$B:$BO,MATCH(K$1,'Published Hourly Data'!$B$1:$BO$1,0),TRUE)</f>
        <v>393</v>
      </c>
      <c r="L63" s="79">
        <f>VLOOKUP($A63,'Published Hourly Data'!$B:$BO,MATCH(L$1,'Published Hourly Data'!$B$1:$BO$1,0),TRUE)</f>
        <v>83</v>
      </c>
      <c r="M63" s="79">
        <f>VLOOKUP($A63,'Published Hourly Data'!$B:$BO,MATCH(M$1,'Published Hourly Data'!$B$1:$BO$1,0),TRUE)</f>
        <v>368</v>
      </c>
      <c r="N63" s="79">
        <f>VLOOKUP($A63,'Published Hourly Data'!$B:$BO,MATCH(N$1,'Published Hourly Data'!$B$1:$BO$1,0),TRUE)</f>
        <v>0</v>
      </c>
      <c r="O63" s="79">
        <f>VLOOKUP($A63,'Published Hourly Data'!$B:$BO,MATCH(O$1,'Published Hourly Data'!$B$1:$BO$1,0),TRUE)</f>
        <v>0</v>
      </c>
      <c r="P63" s="79">
        <f>VLOOKUP($A63,'Published Hourly Data'!$B:$BO,MATCH(P$1,'Published Hourly Data'!$B$1:$BO$1,0),TRUE)</f>
        <v>99</v>
      </c>
      <c r="Q63" s="79">
        <f>VLOOKUP($A63,'Published Hourly Data'!$B:$BO,MATCH(Q$1,'Published Hourly Data'!$B$1:$BO$1,0),TRUE)</f>
        <v>89</v>
      </c>
      <c r="R63" s="79">
        <f>VLOOKUP($A63,'Published Hourly Data'!$B:$BO,MATCH(R$1,'Published Hourly Data'!$B$1:$BO$1,0),TRUE)</f>
        <v>911</v>
      </c>
      <c r="S63" s="79">
        <f>VLOOKUP($A63,'Published Hourly Data'!$B:$BO,MATCH(S$1,'Published Hourly Data'!$B$1:$BO$1,0),TRUE)</f>
        <v>-18</v>
      </c>
      <c r="T63" s="79">
        <f>VLOOKUP($A63,'Published Hourly Data'!$B:$BO,MATCH(T$1,'Published Hourly Data'!$B$1:$BO$1,0),TRUE)</f>
        <v>16</v>
      </c>
      <c r="U63" s="79">
        <f>VLOOKUP($A63,'Published Hourly Data'!$B:$BO,MATCH(U$1,'Published Hourly Data'!$B$1:$BO$1,0),TRUE)</f>
        <v>105</v>
      </c>
      <c r="V63" s="79">
        <f>VLOOKUP($A63,'Published Hourly Data'!$B:$BO,MATCH(V$1,'Published Hourly Data'!$B$1:$BO$1,0),TRUE)</f>
        <v>-115</v>
      </c>
      <c r="W63" s="79">
        <f>VLOOKUP($A63,'Published Hourly Data'!$B:$BO,MATCH(W$1,'Published Hourly Data'!$B$1:$BO$1,0),TRUE)</f>
        <v>-25</v>
      </c>
      <c r="X63" s="79">
        <f>VLOOKUP($A63,'Published Hourly Data'!$B:$BO,MATCH(X$1,'Published Hourly Data'!$B$1:$BO$1,0),TRUE)</f>
        <v>1610.2475790445637</v>
      </c>
      <c r="Y63" s="79">
        <f>VLOOKUP($A63,'Published Hourly Data'!$B:$BO,MATCH(Y$1,'Published Hourly Data'!$B$1:$BO$1,0),TRUE)</f>
        <v>35.574851146428216</v>
      </c>
      <c r="Z63" s="79">
        <f>VLOOKUP($A63,'Published Hourly Data'!$B:$BO,MATCH(Z$1,'Published Hourly Data'!$B$1:$BO$1,0),TRUE)</f>
        <v>57.956825435350218</v>
      </c>
      <c r="AA63" s="79">
        <f>VLOOKUP($A63,'Published Hourly Data'!$B:$BO,MATCH(AA$1,'Published Hourly Data'!$B$1:$BO$1,0),TRUE)</f>
        <v>5.621963856496869</v>
      </c>
      <c r="AB63" s="79">
        <f>VLOOKUP($A63,'Published Hourly Data'!$B:$BO,MATCH(AB$1,'Published Hourly Data'!$B$1:$BO$1,0),TRUE)</f>
        <v>1709.4012194828392</v>
      </c>
      <c r="AC63" s="79">
        <f>VLOOKUP($A63,'Published Hourly Data'!$B:$BO,MATCH(AC$1,'Published Hourly Data'!$B$1:$BO$1,0),TRUE)</f>
        <v>30.523054568258502</v>
      </c>
      <c r="AD63" s="79">
        <f>-VLOOKUP($A63,'Published Hourly Data'!$B:$BO,MATCH(AD$1,'Published Hourly Data'!$B$1:$BO$1,0),TRUE)</f>
        <v>-797.41082432093867</v>
      </c>
      <c r="AE63" s="79">
        <f>VLOOKUP($A63,'Published Hourly Data'!$B:$BO,MATCH(AE$1,'Published Hourly Data'!$B$1:$BO$1,0),TRUE)</f>
        <v>942.51344973015898</v>
      </c>
      <c r="AF63" s="79">
        <f>VLOOKUP($A63,'Published Hourly Data'!$B:$BO,MATCH(AF$1,'Published Hourly Data'!$B$1:$BO$1,0),TRUE)</f>
        <v>2504</v>
      </c>
      <c r="AG63" s="79">
        <f>VLOOKUP($A63,'Published Hourly Data'!$B:$BO,MATCH(AG$1,'Published Hourly Data'!$B$1:$BO$1,0),TRUE)</f>
        <v>1442</v>
      </c>
      <c r="AH63" s="80">
        <f>VLOOKUP($A63,'Published Hourly Data'!$B:$BO,MATCH(AH$1,'Published Hourly Data'!$B$1:$BO$1,0),TRUE)</f>
        <v>1.505024008185406</v>
      </c>
      <c r="AI63" s="80">
        <f>VLOOKUP($A63,'Published Hourly Data'!$B:$BO,MATCH(AI$1,'Published Hourly Data'!$B$1:$BO$1,0),TRUE)</f>
        <v>1.4409736487823184</v>
      </c>
      <c r="AJ63" s="79">
        <f>VLOOKUP($A63,'Published Hourly Data'!$B:$BO,MATCH(AJ$1,'Published Hourly Data'!$B$1:$BO$1,0),TRUE)</f>
        <v>13</v>
      </c>
      <c r="AK63" s="79" t="str">
        <f t="shared" si="2"/>
        <v/>
      </c>
      <c r="AL63" s="79" t="str">
        <f t="shared" si="3"/>
        <v/>
      </c>
    </row>
    <row r="64" spans="1:71" x14ac:dyDescent="0.25">
      <c r="A64" s="78">
        <f t="shared" si="1"/>
        <v>45021.833333334056</v>
      </c>
      <c r="B64" s="78">
        <f>VLOOKUP($A64,'Published Hourly Data'!$B:$BO,MATCH(B$1,'Published Hourly Data'!$B$1:$BO$1,0),TRUE)</f>
        <v>45021.583333333336</v>
      </c>
      <c r="C64" s="79">
        <f>VLOOKUP($A64,'Published Hourly Data'!$B:$BO,MATCH(C$1,'Published Hourly Data'!$B$1:$BO$1,0),TRUE)</f>
        <v>1460</v>
      </c>
      <c r="D64" s="79">
        <f>VLOOKUP($A64,'Published Hourly Data'!$B:$BO,MATCH(D$1,'Published Hourly Data'!$B$1:$BO$1,0),TRUE)</f>
        <v>1429</v>
      </c>
      <c r="E64" s="79">
        <f>VLOOKUP($A64,'Published Hourly Data'!$B:$BO,MATCH(E$1,'Published Hourly Data'!$B$1:$BO$1,0),TRUE)</f>
        <v>2487</v>
      </c>
      <c r="F64" s="79">
        <f>VLOOKUP($A64,'Published Hourly Data'!$B:$BO,MATCH(F$1,'Published Hourly Data'!$B$1:$BO$1,0),TRUE)</f>
        <v>1058</v>
      </c>
      <c r="G64" s="79">
        <f>VLOOKUP($A64,'Published Hourly Data'!$B:$BO,MATCH(G$1,'Published Hourly Data'!$B$1:$BO$1,0),TRUE)</f>
        <v>1517</v>
      </c>
      <c r="H64" s="79">
        <f>VLOOKUP($A64,'Published Hourly Data'!$B:$BO,MATCH(H$1,'Published Hourly Data'!$B$1:$BO$1,0),TRUE)</f>
        <v>38</v>
      </c>
      <c r="I64" s="79">
        <f>VLOOKUP($A64,'Published Hourly Data'!$B:$BO,MATCH(I$1,'Published Hourly Data'!$B$1:$BO$1,0),TRUE)</f>
        <v>0</v>
      </c>
      <c r="J64" s="79">
        <f>VLOOKUP($A64,'Published Hourly Data'!$B:$BO,MATCH(J$1,'Published Hourly Data'!$B$1:$BO$1,0),TRUE)</f>
        <v>59</v>
      </c>
      <c r="K64" s="79">
        <f>VLOOKUP($A64,'Published Hourly Data'!$B:$BO,MATCH(K$1,'Published Hourly Data'!$B$1:$BO$1,0),TRUE)</f>
        <v>394</v>
      </c>
      <c r="L64" s="79">
        <f>VLOOKUP($A64,'Published Hourly Data'!$B:$BO,MATCH(L$1,'Published Hourly Data'!$B$1:$BO$1,0),TRUE)</f>
        <v>86</v>
      </c>
      <c r="M64" s="79">
        <f>VLOOKUP($A64,'Published Hourly Data'!$B:$BO,MATCH(M$1,'Published Hourly Data'!$B$1:$BO$1,0),TRUE)</f>
        <v>393</v>
      </c>
      <c r="N64" s="79">
        <f>VLOOKUP($A64,'Published Hourly Data'!$B:$BO,MATCH(N$1,'Published Hourly Data'!$B$1:$BO$1,0),TRUE)</f>
        <v>0</v>
      </c>
      <c r="O64" s="79">
        <f>VLOOKUP($A64,'Published Hourly Data'!$B:$BO,MATCH(O$1,'Published Hourly Data'!$B$1:$BO$1,0),TRUE)</f>
        <v>0</v>
      </c>
      <c r="P64" s="79">
        <f>VLOOKUP($A64,'Published Hourly Data'!$B:$BO,MATCH(P$1,'Published Hourly Data'!$B$1:$BO$1,0),TRUE)</f>
        <v>7</v>
      </c>
      <c r="Q64" s="79">
        <f>VLOOKUP($A64,'Published Hourly Data'!$B:$BO,MATCH(Q$1,'Published Hourly Data'!$B$1:$BO$1,0),TRUE)</f>
        <v>116</v>
      </c>
      <c r="R64" s="79">
        <f>VLOOKUP($A64,'Published Hourly Data'!$B:$BO,MATCH(R$1,'Published Hourly Data'!$B$1:$BO$1,0),TRUE)</f>
        <v>995</v>
      </c>
      <c r="S64" s="79">
        <f>VLOOKUP($A64,'Published Hourly Data'!$B:$BO,MATCH(S$1,'Published Hourly Data'!$B$1:$BO$1,0),TRUE)</f>
        <v>-62</v>
      </c>
      <c r="T64" s="79">
        <f>VLOOKUP($A64,'Published Hourly Data'!$B:$BO,MATCH(T$1,'Published Hourly Data'!$B$1:$BO$1,0),TRUE)</f>
        <v>15</v>
      </c>
      <c r="U64" s="79">
        <f>VLOOKUP($A64,'Published Hourly Data'!$B:$BO,MATCH(U$1,'Published Hourly Data'!$B$1:$BO$1,0),TRUE)</f>
        <v>121</v>
      </c>
      <c r="V64" s="79">
        <f>VLOOKUP($A64,'Published Hourly Data'!$B:$BO,MATCH(V$1,'Published Hourly Data'!$B$1:$BO$1,0),TRUE)</f>
        <v>-95</v>
      </c>
      <c r="W64" s="79">
        <f>VLOOKUP($A64,'Published Hourly Data'!$B:$BO,MATCH(W$1,'Published Hourly Data'!$B$1:$BO$1,0),TRUE)</f>
        <v>-39</v>
      </c>
      <c r="X64" s="79">
        <f>VLOOKUP($A64,'Published Hourly Data'!$B:$BO,MATCH(X$1,'Published Hourly Data'!$B$1:$BO$1,0),TRUE)</f>
        <v>1614.290770545826</v>
      </c>
      <c r="Y64" s="79">
        <f>VLOOKUP($A64,'Published Hourly Data'!$B:$BO,MATCH(Y$1,'Published Hourly Data'!$B$1:$BO$1,0),TRUE)</f>
        <v>15.538343904770699</v>
      </c>
      <c r="Z64" s="79">
        <f>VLOOKUP($A64,'Published Hourly Data'!$B:$BO,MATCH(Z$1,'Published Hourly Data'!$B$1:$BO$1,0),TRUE)</f>
        <v>58.288951237241896</v>
      </c>
      <c r="AA64" s="79">
        <f>VLOOKUP($A64,'Published Hourly Data'!$B:$BO,MATCH(AA$1,'Published Hourly Data'!$B$1:$BO$1,0),TRUE)</f>
        <v>5.8151356003812413</v>
      </c>
      <c r="AB64" s="79">
        <f>VLOOKUP($A64,'Published Hourly Data'!$B:$BO,MATCH(AB$1,'Published Hourly Data'!$B$1:$BO$1,0),TRUE)</f>
        <v>1693.9332012882198</v>
      </c>
      <c r="AC64" s="79">
        <f>VLOOKUP($A64,'Published Hourly Data'!$B:$BO,MATCH(AC$1,'Published Hourly Data'!$B$1:$BO$1,0),TRUE)</f>
        <v>26.412275218650713</v>
      </c>
      <c r="AD64" s="79">
        <f>-VLOOKUP($A64,'Published Hourly Data'!$B:$BO,MATCH(AD$1,'Published Hourly Data'!$B$1:$BO$1,0),TRUE)</f>
        <v>-804.06754660440379</v>
      </c>
      <c r="AE64" s="79">
        <f>VLOOKUP($A64,'Published Hourly Data'!$B:$BO,MATCH(AE$1,'Published Hourly Data'!$B$1:$BO$1,0),TRUE)</f>
        <v>916.27792990246667</v>
      </c>
      <c r="AF64" s="79">
        <f>VLOOKUP($A64,'Published Hourly Data'!$B:$BO,MATCH(AF$1,'Published Hourly Data'!$B$1:$BO$1,0),TRUE)</f>
        <v>2487</v>
      </c>
      <c r="AG64" s="79">
        <f>VLOOKUP($A64,'Published Hourly Data'!$B:$BO,MATCH(AG$1,'Published Hourly Data'!$B$1:$BO$1,0),TRUE)</f>
        <v>1429</v>
      </c>
      <c r="AH64" s="80">
        <f>VLOOKUP($A64,'Published Hourly Data'!$B:$BO,MATCH(AH$1,'Published Hourly Data'!$B$1:$BO$1,0),TRUE)</f>
        <v>1.5015999253011802</v>
      </c>
      <c r="AI64" s="80">
        <f>VLOOKUP($A64,'Published Hourly Data'!$B:$BO,MATCH(AI$1,'Published Hourly Data'!$B$1:$BO$1,0),TRUE)</f>
        <v>1.4136071727232862</v>
      </c>
      <c r="AJ64" s="79">
        <f>VLOOKUP($A64,'Published Hourly Data'!$B:$BO,MATCH(AJ$1,'Published Hourly Data'!$B$1:$BO$1,0),TRUE)</f>
        <v>14</v>
      </c>
      <c r="AK64" s="79" t="str">
        <f t="shared" si="2"/>
        <v/>
      </c>
      <c r="AL64" s="79" t="str">
        <f t="shared" si="3"/>
        <v/>
      </c>
    </row>
    <row r="65" spans="1:71" x14ac:dyDescent="0.25">
      <c r="A65" s="78">
        <f t="shared" si="1"/>
        <v>45021.87500000072</v>
      </c>
      <c r="B65" s="78">
        <f>VLOOKUP($A65,'Published Hourly Data'!$B:$BO,MATCH(B$1,'Published Hourly Data'!$B$1:$BO$1,0),TRUE)</f>
        <v>45021.625</v>
      </c>
      <c r="C65" s="79">
        <f>VLOOKUP($A65,'Published Hourly Data'!$B:$BO,MATCH(C$1,'Published Hourly Data'!$B$1:$BO$1,0),TRUE)</f>
        <v>1444</v>
      </c>
      <c r="D65" s="79">
        <f>VLOOKUP($A65,'Published Hourly Data'!$B:$BO,MATCH(D$1,'Published Hourly Data'!$B$1:$BO$1,0),TRUE)</f>
        <v>1419</v>
      </c>
      <c r="E65" s="79">
        <f>VLOOKUP($A65,'Published Hourly Data'!$B:$BO,MATCH(E$1,'Published Hourly Data'!$B$1:$BO$1,0),TRUE)</f>
        <v>2489</v>
      </c>
      <c r="F65" s="79">
        <f>VLOOKUP($A65,'Published Hourly Data'!$B:$BO,MATCH(F$1,'Published Hourly Data'!$B$1:$BO$1,0),TRUE)</f>
        <v>1070</v>
      </c>
      <c r="G65" s="79">
        <f>VLOOKUP($A65,'Published Hourly Data'!$B:$BO,MATCH(G$1,'Published Hourly Data'!$B$1:$BO$1,0),TRUE)</f>
        <v>1511</v>
      </c>
      <c r="H65" s="79">
        <f>VLOOKUP($A65,'Published Hourly Data'!$B:$BO,MATCH(H$1,'Published Hourly Data'!$B$1:$BO$1,0),TRUE)</f>
        <v>37</v>
      </c>
      <c r="I65" s="79">
        <f>VLOOKUP($A65,'Published Hourly Data'!$B:$BO,MATCH(I$1,'Published Hourly Data'!$B$1:$BO$1,0),TRUE)</f>
        <v>0</v>
      </c>
      <c r="J65" s="79">
        <f>VLOOKUP($A65,'Published Hourly Data'!$B:$BO,MATCH(J$1,'Published Hourly Data'!$B$1:$BO$1,0),TRUE)</f>
        <v>59</v>
      </c>
      <c r="K65" s="79">
        <f>VLOOKUP($A65,'Published Hourly Data'!$B:$BO,MATCH(K$1,'Published Hourly Data'!$B$1:$BO$1,0),TRUE)</f>
        <v>395</v>
      </c>
      <c r="L65" s="79">
        <f>VLOOKUP($A65,'Published Hourly Data'!$B:$BO,MATCH(L$1,'Published Hourly Data'!$B$1:$BO$1,0),TRUE)</f>
        <v>71</v>
      </c>
      <c r="M65" s="79">
        <f>VLOOKUP($A65,'Published Hourly Data'!$B:$BO,MATCH(M$1,'Published Hourly Data'!$B$1:$BO$1,0),TRUE)</f>
        <v>416</v>
      </c>
      <c r="N65" s="79">
        <f>VLOOKUP($A65,'Published Hourly Data'!$B:$BO,MATCH(N$1,'Published Hourly Data'!$B$1:$BO$1,0),TRUE)</f>
        <v>0</v>
      </c>
      <c r="O65" s="79">
        <f>VLOOKUP($A65,'Published Hourly Data'!$B:$BO,MATCH(O$1,'Published Hourly Data'!$B$1:$BO$1,0),TRUE)</f>
        <v>0</v>
      </c>
      <c r="P65" s="79">
        <f>VLOOKUP($A65,'Published Hourly Data'!$B:$BO,MATCH(P$1,'Published Hourly Data'!$B$1:$BO$1,0),TRUE)</f>
        <v>0</v>
      </c>
      <c r="Q65" s="79">
        <f>VLOOKUP($A65,'Published Hourly Data'!$B:$BO,MATCH(Q$1,'Published Hourly Data'!$B$1:$BO$1,0),TRUE)</f>
        <v>135</v>
      </c>
      <c r="R65" s="79">
        <f>VLOOKUP($A65,'Published Hourly Data'!$B:$BO,MATCH(R$1,'Published Hourly Data'!$B$1:$BO$1,0),TRUE)</f>
        <v>1058</v>
      </c>
      <c r="S65" s="79">
        <f>VLOOKUP($A65,'Published Hourly Data'!$B:$BO,MATCH(S$1,'Published Hourly Data'!$B$1:$BO$1,0),TRUE)</f>
        <v>-126</v>
      </c>
      <c r="T65" s="79">
        <f>VLOOKUP($A65,'Published Hourly Data'!$B:$BO,MATCH(T$1,'Published Hourly Data'!$B$1:$BO$1,0),TRUE)</f>
        <v>14</v>
      </c>
      <c r="U65" s="79">
        <f>VLOOKUP($A65,'Published Hourly Data'!$B:$BO,MATCH(U$1,'Published Hourly Data'!$B$1:$BO$1,0),TRUE)</f>
        <v>129</v>
      </c>
      <c r="V65" s="79">
        <f>VLOOKUP($A65,'Published Hourly Data'!$B:$BO,MATCH(V$1,'Published Hourly Data'!$B$1:$BO$1,0),TRUE)</f>
        <v>-95</v>
      </c>
      <c r="W65" s="79">
        <f>VLOOKUP($A65,'Published Hourly Data'!$B:$BO,MATCH(W$1,'Published Hourly Data'!$B$1:$BO$1,0),TRUE)</f>
        <v>-45</v>
      </c>
      <c r="X65" s="79">
        <f>VLOOKUP($A65,'Published Hourly Data'!$B:$BO,MATCH(X$1,'Published Hourly Data'!$B$1:$BO$1,0),TRUE)</f>
        <v>1607.783672526341</v>
      </c>
      <c r="Y65" s="79">
        <f>VLOOKUP($A65,'Published Hourly Data'!$B:$BO,MATCH(Y$1,'Published Hourly Data'!$B$1:$BO$1,0),TRUE)</f>
        <v>15.128334992442145</v>
      </c>
      <c r="Z65" s="79">
        <f>VLOOKUP($A65,'Published Hourly Data'!$B:$BO,MATCH(Z$1,'Published Hourly Data'!$B$1:$BO$1,0),TRUE)</f>
        <v>58.008810295067178</v>
      </c>
      <c r="AA65" s="79">
        <f>VLOOKUP($A65,'Published Hourly Data'!$B:$BO,MATCH(AA$1,'Published Hourly Data'!$B$1:$BO$1,0),TRUE)</f>
        <v>5.8750854519315627</v>
      </c>
      <c r="AB65" s="79">
        <f>VLOOKUP($A65,'Published Hourly Data'!$B:$BO,MATCH(AB$1,'Published Hourly Data'!$B$1:$BO$1,0),TRUE)</f>
        <v>1686.7959032657818</v>
      </c>
      <c r="AC65" s="79">
        <f>VLOOKUP($A65,'Published Hourly Data'!$B:$BO,MATCH(AC$1,'Published Hourly Data'!$B$1:$BO$1,0),TRUE)</f>
        <v>28.282927167372982</v>
      </c>
      <c r="AD65" s="79">
        <f>-VLOOKUP($A65,'Published Hourly Data'!$B:$BO,MATCH(AD$1,'Published Hourly Data'!$B$1:$BO$1,0),TRUE)</f>
        <v>-831.70428945869116</v>
      </c>
      <c r="AE65" s="79">
        <f>VLOOKUP($A65,'Published Hourly Data'!$B:$BO,MATCH(AE$1,'Published Hourly Data'!$B$1:$BO$1,0),TRUE)</f>
        <v>883.37454097446357</v>
      </c>
      <c r="AF65" s="79">
        <f>VLOOKUP($A65,'Published Hourly Data'!$B:$BO,MATCH(AF$1,'Published Hourly Data'!$B$1:$BO$1,0),TRUE)</f>
        <v>2489</v>
      </c>
      <c r="AG65" s="79">
        <f>VLOOKUP($A65,'Published Hourly Data'!$B:$BO,MATCH(AG$1,'Published Hourly Data'!$B$1:$BO$1,0),TRUE)</f>
        <v>1419</v>
      </c>
      <c r="AH65" s="80">
        <f>VLOOKUP($A65,'Published Hourly Data'!$B:$BO,MATCH(AH$1,'Published Hourly Data'!$B$1:$BO$1,0),TRUE)</f>
        <v>1.4940715083398184</v>
      </c>
      <c r="AI65" s="80">
        <f>VLOOKUP($A65,'Published Hourly Data'!$B:$BO,MATCH(AI$1,'Published Hourly Data'!$B$1:$BO$1,0),TRUE)</f>
        <v>1.3724490349000154</v>
      </c>
      <c r="AJ65" s="79">
        <f>VLOOKUP($A65,'Published Hourly Data'!$B:$BO,MATCH(AJ$1,'Published Hourly Data'!$B$1:$BO$1,0),TRUE)</f>
        <v>15</v>
      </c>
      <c r="AK65" s="79" t="str">
        <f t="shared" si="2"/>
        <v/>
      </c>
      <c r="AL65" s="79" t="str">
        <f t="shared" si="3"/>
        <v/>
      </c>
    </row>
    <row r="66" spans="1:71" x14ac:dyDescent="0.25">
      <c r="A66" s="78">
        <f t="shared" ref="A66:A129" si="12">A67-1/24</f>
        <v>45021.916666667385</v>
      </c>
      <c r="B66" s="78">
        <f>VLOOKUP($A66,'Published Hourly Data'!$B:$BO,MATCH(B$1,'Published Hourly Data'!$B$1:$BO$1,0),TRUE)</f>
        <v>45021.666666666664</v>
      </c>
      <c r="C66" s="79">
        <f>VLOOKUP($A66,'Published Hourly Data'!$B:$BO,MATCH(C$1,'Published Hourly Data'!$B$1:$BO$1,0),TRUE)</f>
        <v>1439</v>
      </c>
      <c r="D66" s="79">
        <f>VLOOKUP($A66,'Published Hourly Data'!$B:$BO,MATCH(D$1,'Published Hourly Data'!$B$1:$BO$1,0),TRUE)</f>
        <v>1401</v>
      </c>
      <c r="E66" s="79">
        <f>VLOOKUP($A66,'Published Hourly Data'!$B:$BO,MATCH(E$1,'Published Hourly Data'!$B$1:$BO$1,0),TRUE)</f>
        <v>2394</v>
      </c>
      <c r="F66" s="79">
        <f>VLOOKUP($A66,'Published Hourly Data'!$B:$BO,MATCH(F$1,'Published Hourly Data'!$B$1:$BO$1,0),TRUE)</f>
        <v>993</v>
      </c>
      <c r="G66" s="79">
        <f>VLOOKUP($A66,'Published Hourly Data'!$B:$BO,MATCH(G$1,'Published Hourly Data'!$B$1:$BO$1,0),TRUE)</f>
        <v>1503</v>
      </c>
      <c r="H66" s="79">
        <f>VLOOKUP($A66,'Published Hourly Data'!$B:$BO,MATCH(H$1,'Published Hourly Data'!$B$1:$BO$1,0),TRUE)</f>
        <v>23</v>
      </c>
      <c r="I66" s="79">
        <f>VLOOKUP($A66,'Published Hourly Data'!$B:$BO,MATCH(I$1,'Published Hourly Data'!$B$1:$BO$1,0),TRUE)</f>
        <v>0</v>
      </c>
      <c r="J66" s="79">
        <f>VLOOKUP($A66,'Published Hourly Data'!$B:$BO,MATCH(J$1,'Published Hourly Data'!$B$1:$BO$1,0),TRUE)</f>
        <v>59</v>
      </c>
      <c r="K66" s="79">
        <f>VLOOKUP($A66,'Published Hourly Data'!$B:$BO,MATCH(K$1,'Published Hourly Data'!$B$1:$BO$1,0),TRUE)</f>
        <v>352</v>
      </c>
      <c r="L66" s="79">
        <f>VLOOKUP($A66,'Published Hourly Data'!$B:$BO,MATCH(L$1,'Published Hourly Data'!$B$1:$BO$1,0),TRUE)</f>
        <v>65</v>
      </c>
      <c r="M66" s="79">
        <f>VLOOKUP($A66,'Published Hourly Data'!$B:$BO,MATCH(M$1,'Published Hourly Data'!$B$1:$BO$1,0),TRUE)</f>
        <v>392</v>
      </c>
      <c r="N66" s="79">
        <f>VLOOKUP($A66,'Published Hourly Data'!$B:$BO,MATCH(N$1,'Published Hourly Data'!$B$1:$BO$1,0),TRUE)</f>
        <v>0</v>
      </c>
      <c r="O66" s="79">
        <f>VLOOKUP($A66,'Published Hourly Data'!$B:$BO,MATCH(O$1,'Published Hourly Data'!$B$1:$BO$1,0),TRUE)</f>
        <v>0</v>
      </c>
      <c r="P66" s="79">
        <f>VLOOKUP($A66,'Published Hourly Data'!$B:$BO,MATCH(P$1,'Published Hourly Data'!$B$1:$BO$1,0),TRUE)</f>
        <v>-3</v>
      </c>
      <c r="Q66" s="79">
        <f>VLOOKUP($A66,'Published Hourly Data'!$B:$BO,MATCH(Q$1,'Published Hourly Data'!$B$1:$BO$1,0),TRUE)</f>
        <v>128</v>
      </c>
      <c r="R66" s="79">
        <f>VLOOKUP($A66,'Published Hourly Data'!$B:$BO,MATCH(R$1,'Published Hourly Data'!$B$1:$BO$1,0),TRUE)</f>
        <v>1010</v>
      </c>
      <c r="S66" s="79">
        <f>VLOOKUP($A66,'Published Hourly Data'!$B:$BO,MATCH(S$1,'Published Hourly Data'!$B$1:$BO$1,0),TRUE)</f>
        <v>-135</v>
      </c>
      <c r="T66" s="79">
        <f>VLOOKUP($A66,'Published Hourly Data'!$B:$BO,MATCH(T$1,'Published Hourly Data'!$B$1:$BO$1,0),TRUE)</f>
        <v>13</v>
      </c>
      <c r="U66" s="79">
        <f>VLOOKUP($A66,'Published Hourly Data'!$B:$BO,MATCH(U$1,'Published Hourly Data'!$B$1:$BO$1,0),TRUE)</f>
        <v>126</v>
      </c>
      <c r="V66" s="79">
        <f>VLOOKUP($A66,'Published Hourly Data'!$B:$BO,MATCH(V$1,'Published Hourly Data'!$B$1:$BO$1,0),TRUE)</f>
        <v>-96</v>
      </c>
      <c r="W66" s="79">
        <f>VLOOKUP($A66,'Published Hourly Data'!$B:$BO,MATCH(W$1,'Published Hourly Data'!$B$1:$BO$1,0),TRUE)</f>
        <v>-50</v>
      </c>
      <c r="X66" s="79">
        <f>VLOOKUP($A66,'Published Hourly Data'!$B:$BO,MATCH(X$1,'Published Hourly Data'!$B$1:$BO$1,0),TRUE)</f>
        <v>1598.7053685554101</v>
      </c>
      <c r="Y66" s="79">
        <f>VLOOKUP($A66,'Published Hourly Data'!$B:$BO,MATCH(Y$1,'Published Hourly Data'!$B$1:$BO$1,0),TRUE)</f>
        <v>9.3984425993739755</v>
      </c>
      <c r="Z66" s="79">
        <f>VLOOKUP($A66,'Published Hourly Data'!$B:$BO,MATCH(Z$1,'Published Hourly Data'!$B$1:$BO$1,0),TRUE)</f>
        <v>58.132928637927463</v>
      </c>
      <c r="AA66" s="79">
        <f>VLOOKUP($A66,'Published Hourly Data'!$B:$BO,MATCH(AA$1,'Published Hourly Data'!$B$1:$BO$1,0),TRUE)</f>
        <v>5.388825544912283</v>
      </c>
      <c r="AB66" s="79">
        <f>VLOOKUP($A66,'Published Hourly Data'!$B:$BO,MATCH(AB$1,'Published Hourly Data'!$B$1:$BO$1,0),TRUE)</f>
        <v>1671.625565337624</v>
      </c>
      <c r="AC66" s="79">
        <f>VLOOKUP($A66,'Published Hourly Data'!$B:$BO,MATCH(AC$1,'Published Hourly Data'!$B$1:$BO$1,0),TRUE)</f>
        <v>31.345898321100879</v>
      </c>
      <c r="AD66" s="79">
        <f>-VLOOKUP($A66,'Published Hourly Data'!$B:$BO,MATCH(AD$1,'Published Hourly Data'!$B$1:$BO$1,0),TRUE)</f>
        <v>-812.05920802546359</v>
      </c>
      <c r="AE66" s="79">
        <f>VLOOKUP($A66,'Published Hourly Data'!$B:$BO,MATCH(AE$1,'Published Hourly Data'!$B$1:$BO$1,0),TRUE)</f>
        <v>890.91225563326122</v>
      </c>
      <c r="AF66" s="79">
        <f>VLOOKUP($A66,'Published Hourly Data'!$B:$BO,MATCH(AF$1,'Published Hourly Data'!$B$1:$BO$1,0),TRUE)</f>
        <v>2394</v>
      </c>
      <c r="AG66" s="79">
        <f>VLOOKUP($A66,'Published Hourly Data'!$B:$BO,MATCH(AG$1,'Published Hourly Data'!$B$1:$BO$1,0),TRUE)</f>
        <v>1401</v>
      </c>
      <c r="AH66" s="80">
        <f>VLOOKUP($A66,'Published Hourly Data'!$B:$BO,MATCH(AH$1,'Published Hourly Data'!$B$1:$BO$1,0),TRUE)</f>
        <v>1.5393897885775409</v>
      </c>
      <c r="AI66" s="80">
        <f>VLOOKUP($A66,'Published Hourly Data'!$B:$BO,MATCH(AI$1,'Published Hourly Data'!$B$1:$BO$1,0),TRUE)</f>
        <v>1.401943595299215</v>
      </c>
      <c r="AJ66" s="79">
        <f>VLOOKUP($A66,'Published Hourly Data'!$B:$BO,MATCH(AJ$1,'Published Hourly Data'!$B$1:$BO$1,0),TRUE)</f>
        <v>16</v>
      </c>
      <c r="AK66" s="79" t="str">
        <f t="shared" si="2"/>
        <v/>
      </c>
      <c r="AL66" s="79" t="str">
        <f t="shared" si="3"/>
        <v/>
      </c>
    </row>
    <row r="67" spans="1:71" x14ac:dyDescent="0.25">
      <c r="A67" s="78">
        <f t="shared" si="12"/>
        <v>45021.958333334049</v>
      </c>
      <c r="B67" s="78">
        <f>VLOOKUP($A67,'Published Hourly Data'!$B:$BO,MATCH(B$1,'Published Hourly Data'!$B$1:$BO$1,0),TRUE)</f>
        <v>45021.708333333336</v>
      </c>
      <c r="C67" s="79">
        <f>VLOOKUP($A67,'Published Hourly Data'!$B:$BO,MATCH(C$1,'Published Hourly Data'!$B$1:$BO$1,0),TRUE)</f>
        <v>1438</v>
      </c>
      <c r="D67" s="79">
        <f>VLOOKUP($A67,'Published Hourly Data'!$B:$BO,MATCH(D$1,'Published Hourly Data'!$B$1:$BO$1,0),TRUE)</f>
        <v>1388</v>
      </c>
      <c r="E67" s="79">
        <f>VLOOKUP($A67,'Published Hourly Data'!$B:$BO,MATCH(E$1,'Published Hourly Data'!$B$1:$BO$1,0),TRUE)</f>
        <v>2355</v>
      </c>
      <c r="F67" s="79">
        <f>VLOOKUP($A67,'Published Hourly Data'!$B:$BO,MATCH(F$1,'Published Hourly Data'!$B$1:$BO$1,0),TRUE)</f>
        <v>967</v>
      </c>
      <c r="G67" s="79">
        <f>VLOOKUP($A67,'Published Hourly Data'!$B:$BO,MATCH(G$1,'Published Hourly Data'!$B$1:$BO$1,0),TRUE)</f>
        <v>1459</v>
      </c>
      <c r="H67" s="79">
        <f>VLOOKUP($A67,'Published Hourly Data'!$B:$BO,MATCH(H$1,'Published Hourly Data'!$B$1:$BO$1,0),TRUE)</f>
        <v>17</v>
      </c>
      <c r="I67" s="79">
        <f>VLOOKUP($A67,'Published Hourly Data'!$B:$BO,MATCH(I$1,'Published Hourly Data'!$B$1:$BO$1,0),TRUE)</f>
        <v>0</v>
      </c>
      <c r="J67" s="79">
        <f>VLOOKUP($A67,'Published Hourly Data'!$B:$BO,MATCH(J$1,'Published Hourly Data'!$B$1:$BO$1,0),TRUE)</f>
        <v>59</v>
      </c>
      <c r="K67" s="79">
        <f>VLOOKUP($A67,'Published Hourly Data'!$B:$BO,MATCH(K$1,'Published Hourly Data'!$B$1:$BO$1,0),TRUE)</f>
        <v>360</v>
      </c>
      <c r="L67" s="79">
        <f>VLOOKUP($A67,'Published Hourly Data'!$B:$BO,MATCH(L$1,'Published Hourly Data'!$B$1:$BO$1,0),TRUE)</f>
        <v>71</v>
      </c>
      <c r="M67" s="79">
        <f>VLOOKUP($A67,'Published Hourly Data'!$B:$BO,MATCH(M$1,'Published Hourly Data'!$B$1:$BO$1,0),TRUE)</f>
        <v>389</v>
      </c>
      <c r="N67" s="79">
        <f>VLOOKUP($A67,'Published Hourly Data'!$B:$BO,MATCH(N$1,'Published Hourly Data'!$B$1:$BO$1,0),TRUE)</f>
        <v>0</v>
      </c>
      <c r="O67" s="79">
        <f>VLOOKUP($A67,'Published Hourly Data'!$B:$BO,MATCH(O$1,'Published Hourly Data'!$B$1:$BO$1,0),TRUE)</f>
        <v>0</v>
      </c>
      <c r="P67" s="79">
        <f>VLOOKUP($A67,'Published Hourly Data'!$B:$BO,MATCH(P$1,'Published Hourly Data'!$B$1:$BO$1,0),TRUE)</f>
        <v>86</v>
      </c>
      <c r="Q67" s="79">
        <f>VLOOKUP($A67,'Published Hourly Data'!$B:$BO,MATCH(Q$1,'Published Hourly Data'!$B$1:$BO$1,0),TRUE)</f>
        <v>113</v>
      </c>
      <c r="R67" s="79">
        <f>VLOOKUP($A67,'Published Hourly Data'!$B:$BO,MATCH(R$1,'Published Hourly Data'!$B$1:$BO$1,0),TRUE)</f>
        <v>901</v>
      </c>
      <c r="S67" s="79">
        <f>VLOOKUP($A67,'Published Hourly Data'!$B:$BO,MATCH(S$1,'Published Hourly Data'!$B$1:$BO$1,0),TRUE)</f>
        <v>-133</v>
      </c>
      <c r="T67" s="79">
        <f>VLOOKUP($A67,'Published Hourly Data'!$B:$BO,MATCH(T$1,'Published Hourly Data'!$B$1:$BO$1,0),TRUE)</f>
        <v>13</v>
      </c>
      <c r="U67" s="79">
        <f>VLOOKUP($A67,'Published Hourly Data'!$B:$BO,MATCH(U$1,'Published Hourly Data'!$B$1:$BO$1,0),TRUE)</f>
        <v>131</v>
      </c>
      <c r="V67" s="79">
        <f>VLOOKUP($A67,'Published Hourly Data'!$B:$BO,MATCH(V$1,'Published Hourly Data'!$B$1:$BO$1,0),TRUE)</f>
        <v>-85</v>
      </c>
      <c r="W67" s="79">
        <f>VLOOKUP($A67,'Published Hourly Data'!$B:$BO,MATCH(W$1,'Published Hourly Data'!$B$1:$BO$1,0),TRUE)</f>
        <v>-59</v>
      </c>
      <c r="X67" s="79">
        <f>VLOOKUP($A67,'Published Hourly Data'!$B:$BO,MATCH(X$1,'Published Hourly Data'!$B$1:$BO$1,0),TRUE)</f>
        <v>1550.4003721663396</v>
      </c>
      <c r="Y67" s="79">
        <f>VLOOKUP($A67,'Published Hourly Data'!$B:$BO,MATCH(Y$1,'Published Hourly Data'!$B$1:$BO$1,0),TRUE)</f>
        <v>6.9413481948179836</v>
      </c>
      <c r="Z67" s="79">
        <f>VLOOKUP($A67,'Published Hourly Data'!$B:$BO,MATCH(Z$1,'Published Hourly Data'!$B$1:$BO$1,0),TRUE)</f>
        <v>57.925875957597171</v>
      </c>
      <c r="AA67" s="79">
        <f>VLOOKUP($A67,'Published Hourly Data'!$B:$BO,MATCH(AA$1,'Published Hourly Data'!$B$1:$BO$1,0),TRUE)</f>
        <v>5.4620975856960108</v>
      </c>
      <c r="AB67" s="79">
        <f>VLOOKUP($A67,'Published Hourly Data'!$B:$BO,MATCH(AB$1,'Published Hourly Data'!$B$1:$BO$1,0),TRUE)</f>
        <v>1620.7296939044506</v>
      </c>
      <c r="AC67" s="79">
        <f>VLOOKUP($A67,'Published Hourly Data'!$B:$BO,MATCH(AC$1,'Published Hourly Data'!$B$1:$BO$1,0),TRUE)</f>
        <v>30.055364833425628</v>
      </c>
      <c r="AD67" s="79">
        <f>-VLOOKUP($A67,'Published Hourly Data'!$B:$BO,MATCH(AD$1,'Published Hourly Data'!$B$1:$BO$1,0),TRUE)</f>
        <v>-780.23427548249151</v>
      </c>
      <c r="AE67" s="79">
        <f>VLOOKUP($A67,'Published Hourly Data'!$B:$BO,MATCH(AE$1,'Published Hourly Data'!$B$1:$BO$1,0),TRUE)</f>
        <v>870.55078325538466</v>
      </c>
      <c r="AF67" s="79">
        <f>VLOOKUP($A67,'Published Hourly Data'!$B:$BO,MATCH(AF$1,'Published Hourly Data'!$B$1:$BO$1,0),TRUE)</f>
        <v>2355</v>
      </c>
      <c r="AG67" s="79">
        <f>VLOOKUP($A67,'Published Hourly Data'!$B:$BO,MATCH(AG$1,'Published Hourly Data'!$B$1:$BO$1,0),TRUE)</f>
        <v>1388</v>
      </c>
      <c r="AH67" s="80">
        <f>VLOOKUP($A67,'Published Hourly Data'!$B:$BO,MATCH(AH$1,'Published Hourly Data'!$B$1:$BO$1,0),TRUE)</f>
        <v>1.5172369841934734</v>
      </c>
      <c r="AI67" s="80">
        <f>VLOOKUP($A67,'Published Hourly Data'!$B:$BO,MATCH(AI$1,'Published Hourly Data'!$B$1:$BO$1,0),TRUE)</f>
        <v>1.3827331900435778</v>
      </c>
      <c r="AJ67" s="79">
        <f>VLOOKUP($A67,'Published Hourly Data'!$B:$BO,MATCH(AJ$1,'Published Hourly Data'!$B$1:$BO$1,0),TRUE)</f>
        <v>17</v>
      </c>
      <c r="AK67" s="79" t="str">
        <f t="shared" ref="AK67:AK130" si="13">IF(   AND(B67-(1/24)&gt;=$B$362-10,   B67-(1/24)&lt;$B$362-4),    AJ67,"")</f>
        <v/>
      </c>
      <c r="AL67" s="79" t="str">
        <f t="shared" ref="AL67:AL130" si="14">IF(   AND(B67-(1/24)&gt;=$B$362-4,   B67-(1/24)&lt;$B$362-3),    AJ67,"")</f>
        <v/>
      </c>
    </row>
    <row r="68" spans="1:71" x14ac:dyDescent="0.25">
      <c r="A68" s="78">
        <f t="shared" si="12"/>
        <v>45022.000000000713</v>
      </c>
      <c r="B68" s="78">
        <f>VLOOKUP($A68,'Published Hourly Data'!$B:$BO,MATCH(B$1,'Published Hourly Data'!$B$1:$BO$1,0),TRUE)</f>
        <v>45021.75</v>
      </c>
      <c r="C68" s="79">
        <f>VLOOKUP($A68,'Published Hourly Data'!$B:$BO,MATCH(C$1,'Published Hourly Data'!$B$1:$BO$1,0),TRUE)</f>
        <v>1433</v>
      </c>
      <c r="D68" s="79">
        <f>VLOOKUP($A68,'Published Hourly Data'!$B:$BO,MATCH(D$1,'Published Hourly Data'!$B$1:$BO$1,0),TRUE)</f>
        <v>1394</v>
      </c>
      <c r="E68" s="79">
        <f>VLOOKUP($A68,'Published Hourly Data'!$B:$BO,MATCH(E$1,'Published Hourly Data'!$B$1:$BO$1,0),TRUE)</f>
        <v>2368</v>
      </c>
      <c r="F68" s="79">
        <f>VLOOKUP($A68,'Published Hourly Data'!$B:$BO,MATCH(F$1,'Published Hourly Data'!$B$1:$BO$1,0),TRUE)</f>
        <v>974</v>
      </c>
      <c r="G68" s="79">
        <f>VLOOKUP($A68,'Published Hourly Data'!$B:$BO,MATCH(G$1,'Published Hourly Data'!$B$1:$BO$1,0),TRUE)</f>
        <v>1464</v>
      </c>
      <c r="H68" s="79">
        <f>VLOOKUP($A68,'Published Hourly Data'!$B:$BO,MATCH(H$1,'Published Hourly Data'!$B$1:$BO$1,0),TRUE)</f>
        <v>31</v>
      </c>
      <c r="I68" s="79">
        <f>VLOOKUP($A68,'Published Hourly Data'!$B:$BO,MATCH(I$1,'Published Hourly Data'!$B$1:$BO$1,0),TRUE)</f>
        <v>0</v>
      </c>
      <c r="J68" s="79">
        <f>VLOOKUP($A68,'Published Hourly Data'!$B:$BO,MATCH(J$1,'Published Hourly Data'!$B$1:$BO$1,0),TRUE)</f>
        <v>56</v>
      </c>
      <c r="K68" s="79">
        <f>VLOOKUP($A68,'Published Hourly Data'!$B:$BO,MATCH(K$1,'Published Hourly Data'!$B$1:$BO$1,0),TRUE)</f>
        <v>396</v>
      </c>
      <c r="L68" s="79">
        <f>VLOOKUP($A68,'Published Hourly Data'!$B:$BO,MATCH(L$1,'Published Hourly Data'!$B$1:$BO$1,0),TRUE)</f>
        <v>66</v>
      </c>
      <c r="M68" s="79">
        <f>VLOOKUP($A68,'Published Hourly Data'!$B:$BO,MATCH(M$1,'Published Hourly Data'!$B$1:$BO$1,0),TRUE)</f>
        <v>355</v>
      </c>
      <c r="N68" s="79">
        <f>VLOOKUP($A68,'Published Hourly Data'!$B:$BO,MATCH(N$1,'Published Hourly Data'!$B$1:$BO$1,0),TRUE)</f>
        <v>0</v>
      </c>
      <c r="O68" s="79">
        <f>VLOOKUP($A68,'Published Hourly Data'!$B:$BO,MATCH(O$1,'Published Hourly Data'!$B$1:$BO$1,0),TRUE)</f>
        <v>0</v>
      </c>
      <c r="P68" s="79">
        <f>VLOOKUP($A68,'Published Hourly Data'!$B:$BO,MATCH(P$1,'Published Hourly Data'!$B$1:$BO$1,0),TRUE)</f>
        <v>133</v>
      </c>
      <c r="Q68" s="79">
        <f>VLOOKUP($A68,'Published Hourly Data'!$B:$BO,MATCH(Q$1,'Published Hourly Data'!$B$1:$BO$1,0),TRUE)</f>
        <v>99</v>
      </c>
      <c r="R68" s="79">
        <f>VLOOKUP($A68,'Published Hourly Data'!$B:$BO,MATCH(R$1,'Published Hourly Data'!$B$1:$BO$1,0),TRUE)</f>
        <v>855</v>
      </c>
      <c r="S68" s="79">
        <f>VLOOKUP($A68,'Published Hourly Data'!$B:$BO,MATCH(S$1,'Published Hourly Data'!$B$1:$BO$1,0),TRUE)</f>
        <v>-91</v>
      </c>
      <c r="T68" s="79">
        <f>VLOOKUP($A68,'Published Hourly Data'!$B:$BO,MATCH(T$1,'Published Hourly Data'!$B$1:$BO$1,0),TRUE)</f>
        <v>13</v>
      </c>
      <c r="U68" s="79">
        <f>VLOOKUP($A68,'Published Hourly Data'!$B:$BO,MATCH(U$1,'Published Hourly Data'!$B$1:$BO$1,0),TRUE)</f>
        <v>130</v>
      </c>
      <c r="V68" s="79">
        <f>VLOOKUP($A68,'Published Hourly Data'!$B:$BO,MATCH(V$1,'Published Hourly Data'!$B$1:$BO$1,0),TRUE)</f>
        <v>-94</v>
      </c>
      <c r="W68" s="79">
        <f>VLOOKUP($A68,'Published Hourly Data'!$B:$BO,MATCH(W$1,'Published Hourly Data'!$B$1:$BO$1,0),TRUE)</f>
        <v>-71</v>
      </c>
      <c r="X68" s="79">
        <f>VLOOKUP($A68,'Published Hourly Data'!$B:$BO,MATCH(X$1,'Published Hourly Data'!$B$1:$BO$1,0),TRUE)</f>
        <v>1554.8468820199594</v>
      </c>
      <c r="Y68" s="79">
        <f>VLOOKUP($A68,'Published Hourly Data'!$B:$BO,MATCH(Y$1,'Published Hourly Data'!$B$1:$BO$1,0),TRUE)</f>
        <v>12.645136437762012</v>
      </c>
      <c r="Z68" s="79">
        <f>VLOOKUP($A68,'Published Hourly Data'!$B:$BO,MATCH(Z$1,'Published Hourly Data'!$B$1:$BO$1,0),TRUE)</f>
        <v>54.851134197114057</v>
      </c>
      <c r="AA68" s="79">
        <f>VLOOKUP($A68,'Published Hourly Data'!$B:$BO,MATCH(AA$1,'Published Hourly Data'!$B$1:$BO$1,0),TRUE)</f>
        <v>5.4421143018459057</v>
      </c>
      <c r="AB68" s="79">
        <f>VLOOKUP($A68,'Published Hourly Data'!$B:$BO,MATCH(AB$1,'Published Hourly Data'!$B$1:$BO$1,0),TRUE)</f>
        <v>1627.7852669566814</v>
      </c>
      <c r="AC68" s="79">
        <f>VLOOKUP($A68,'Published Hourly Data'!$B:$BO,MATCH(AC$1,'Published Hourly Data'!$B$1:$BO$1,0),TRUE)</f>
        <v>35.921129184216177</v>
      </c>
      <c r="AD68" s="79">
        <f>-VLOOKUP($A68,'Published Hourly Data'!$B:$BO,MATCH(AD$1,'Published Hourly Data'!$B$1:$BO$1,0),TRUE)</f>
        <v>-779.86237319104578</v>
      </c>
      <c r="AE68" s="79">
        <f>VLOOKUP($A68,'Published Hourly Data'!$B:$BO,MATCH(AE$1,'Published Hourly Data'!$B$1:$BO$1,0),TRUE)</f>
        <v>883.84402294985182</v>
      </c>
      <c r="AF68" s="79">
        <f>VLOOKUP($A68,'Published Hourly Data'!$B:$BO,MATCH(AF$1,'Published Hourly Data'!$B$1:$BO$1,0),TRUE)</f>
        <v>2368</v>
      </c>
      <c r="AG68" s="79">
        <f>VLOOKUP($A68,'Published Hourly Data'!$B:$BO,MATCH(AG$1,'Published Hourly Data'!$B$1:$BO$1,0),TRUE)</f>
        <v>1394</v>
      </c>
      <c r="AH68" s="80">
        <f>VLOOKUP($A68,'Published Hourly Data'!$B:$BO,MATCH(AH$1,'Published Hourly Data'!$B$1:$BO$1,0),TRUE)</f>
        <v>1.5154763324484961</v>
      </c>
      <c r="AI68" s="80">
        <f>VLOOKUP($A68,'Published Hourly Data'!$B:$BO,MATCH(AI$1,'Published Hourly Data'!$B$1:$BO$1,0),TRUE)</f>
        <v>1.3978050286052384</v>
      </c>
      <c r="AJ68" s="79">
        <f>VLOOKUP($A68,'Published Hourly Data'!$B:$BO,MATCH(AJ$1,'Published Hourly Data'!$B$1:$BO$1,0),TRUE)</f>
        <v>18</v>
      </c>
      <c r="AK68" s="79" t="str">
        <f t="shared" si="13"/>
        <v/>
      </c>
      <c r="AL68" s="79" t="str">
        <f t="shared" si="14"/>
        <v/>
      </c>
    </row>
    <row r="69" spans="1:71" x14ac:dyDescent="0.25">
      <c r="A69" s="78">
        <f t="shared" si="12"/>
        <v>45022.041666667377</v>
      </c>
      <c r="B69" s="78">
        <f>VLOOKUP($A69,'Published Hourly Data'!$B:$BO,MATCH(B$1,'Published Hourly Data'!$B$1:$BO$1,0),TRUE)</f>
        <v>45021.791666666664</v>
      </c>
      <c r="C69" s="79">
        <f>VLOOKUP($A69,'Published Hourly Data'!$B:$BO,MATCH(C$1,'Published Hourly Data'!$B$1:$BO$1,0),TRUE)</f>
        <v>1436</v>
      </c>
      <c r="D69" s="79">
        <f>VLOOKUP($A69,'Published Hourly Data'!$B:$BO,MATCH(D$1,'Published Hourly Data'!$B$1:$BO$1,0),TRUE)</f>
        <v>1393</v>
      </c>
      <c r="E69" s="79">
        <f>VLOOKUP($A69,'Published Hourly Data'!$B:$BO,MATCH(E$1,'Published Hourly Data'!$B$1:$BO$1,0),TRUE)</f>
        <v>2372</v>
      </c>
      <c r="F69" s="79">
        <f>VLOOKUP($A69,'Published Hourly Data'!$B:$BO,MATCH(F$1,'Published Hourly Data'!$B$1:$BO$1,0),TRUE)</f>
        <v>979</v>
      </c>
      <c r="G69" s="79">
        <f>VLOOKUP($A69,'Published Hourly Data'!$B:$BO,MATCH(G$1,'Published Hourly Data'!$B$1:$BO$1,0),TRUE)</f>
        <v>1501</v>
      </c>
      <c r="H69" s="79">
        <f>VLOOKUP($A69,'Published Hourly Data'!$B:$BO,MATCH(H$1,'Published Hourly Data'!$B$1:$BO$1,0),TRUE)</f>
        <v>64</v>
      </c>
      <c r="I69" s="79">
        <f>VLOOKUP($A69,'Published Hourly Data'!$B:$BO,MATCH(I$1,'Published Hourly Data'!$B$1:$BO$1,0),TRUE)</f>
        <v>0</v>
      </c>
      <c r="J69" s="79">
        <f>VLOOKUP($A69,'Published Hourly Data'!$B:$BO,MATCH(J$1,'Published Hourly Data'!$B$1:$BO$1,0),TRUE)</f>
        <v>54</v>
      </c>
      <c r="K69" s="79">
        <f>VLOOKUP($A69,'Published Hourly Data'!$B:$BO,MATCH(K$1,'Published Hourly Data'!$B$1:$BO$1,0),TRUE)</f>
        <v>398</v>
      </c>
      <c r="L69" s="79">
        <f>VLOOKUP($A69,'Published Hourly Data'!$B:$BO,MATCH(L$1,'Published Hourly Data'!$B$1:$BO$1,0),TRUE)</f>
        <v>18</v>
      </c>
      <c r="M69" s="79">
        <f>VLOOKUP($A69,'Published Hourly Data'!$B:$BO,MATCH(M$1,'Published Hourly Data'!$B$1:$BO$1,0),TRUE)</f>
        <v>337</v>
      </c>
      <c r="N69" s="79">
        <f>VLOOKUP($A69,'Published Hourly Data'!$B:$BO,MATCH(N$1,'Published Hourly Data'!$B$1:$BO$1,0),TRUE)</f>
        <v>0</v>
      </c>
      <c r="O69" s="79">
        <f>VLOOKUP($A69,'Published Hourly Data'!$B:$BO,MATCH(O$1,'Published Hourly Data'!$B$1:$BO$1,0),TRUE)</f>
        <v>0</v>
      </c>
      <c r="P69" s="79">
        <f>VLOOKUP($A69,'Published Hourly Data'!$B:$BO,MATCH(P$1,'Published Hourly Data'!$B$1:$BO$1,0),TRUE)</f>
        <v>98</v>
      </c>
      <c r="Q69" s="79">
        <f>VLOOKUP($A69,'Published Hourly Data'!$B:$BO,MATCH(Q$1,'Published Hourly Data'!$B$1:$BO$1,0),TRUE)</f>
        <v>85</v>
      </c>
      <c r="R69" s="79">
        <f>VLOOKUP($A69,'Published Hourly Data'!$B:$BO,MATCH(R$1,'Published Hourly Data'!$B$1:$BO$1,0),TRUE)</f>
        <v>818</v>
      </c>
      <c r="S69" s="79">
        <f>VLOOKUP($A69,'Published Hourly Data'!$B:$BO,MATCH(S$1,'Published Hourly Data'!$B$1:$BO$1,0),TRUE)</f>
        <v>-50</v>
      </c>
      <c r="T69" s="79">
        <f>VLOOKUP($A69,'Published Hourly Data'!$B:$BO,MATCH(T$1,'Published Hourly Data'!$B$1:$BO$1,0),TRUE)</f>
        <v>13</v>
      </c>
      <c r="U69" s="79">
        <f>VLOOKUP($A69,'Published Hourly Data'!$B:$BO,MATCH(U$1,'Published Hourly Data'!$B$1:$BO$1,0),TRUE)</f>
        <v>131</v>
      </c>
      <c r="V69" s="79">
        <f>VLOOKUP($A69,'Published Hourly Data'!$B:$BO,MATCH(V$1,'Published Hourly Data'!$B$1:$BO$1,0),TRUE)</f>
        <v>-97</v>
      </c>
      <c r="W69" s="79">
        <f>VLOOKUP($A69,'Published Hourly Data'!$B:$BO,MATCH(W$1,'Published Hourly Data'!$B$1:$BO$1,0),TRUE)</f>
        <v>-19</v>
      </c>
      <c r="X69" s="79">
        <f>VLOOKUP($A69,'Published Hourly Data'!$B:$BO,MATCH(X$1,'Published Hourly Data'!$B$1:$BO$1,0),TRUE)</f>
        <v>1592.8633028720537</v>
      </c>
      <c r="Y69" s="79">
        <f>VLOOKUP($A69,'Published Hourly Data'!$B:$BO,MATCH(Y$1,'Published Hourly Data'!$B$1:$BO$1,0),TRUE)</f>
        <v>26.086353661710689</v>
      </c>
      <c r="Z69" s="79">
        <f>VLOOKUP($A69,'Published Hourly Data'!$B:$BO,MATCH(Z$1,'Published Hourly Data'!$B$1:$BO$1,0),TRUE)</f>
        <v>52.899811140597542</v>
      </c>
      <c r="AA69" s="79">
        <f>VLOOKUP($A69,'Published Hourly Data'!$B:$BO,MATCH(AA$1,'Published Hourly Data'!$B$1:$BO$1,0),TRUE)</f>
        <v>5.0158042463769466</v>
      </c>
      <c r="AB69" s="79">
        <f>VLOOKUP($A69,'Published Hourly Data'!$B:$BO,MATCH(AB$1,'Published Hourly Data'!$B$1:$BO$1,0),TRUE)</f>
        <v>1676.8652719207391</v>
      </c>
      <c r="AC69" s="79">
        <f>VLOOKUP($A69,'Published Hourly Data'!$B:$BO,MATCH(AC$1,'Published Hourly Data'!$B$1:$BO$1,0),TRUE)</f>
        <v>40.322348251951787</v>
      </c>
      <c r="AD69" s="79">
        <f>-VLOOKUP($A69,'Published Hourly Data'!$B:$BO,MATCH(AD$1,'Published Hourly Data'!$B$1:$BO$1,0),TRUE)</f>
        <v>-774.69654259169863</v>
      </c>
      <c r="AE69" s="79">
        <f>VLOOKUP($A69,'Published Hourly Data'!$B:$BO,MATCH(AE$1,'Published Hourly Data'!$B$1:$BO$1,0),TRUE)</f>
        <v>942.49107758099228</v>
      </c>
      <c r="AF69" s="79">
        <f>VLOOKUP($A69,'Published Hourly Data'!$B:$BO,MATCH(AF$1,'Published Hourly Data'!$B$1:$BO$1,0),TRUE)</f>
        <v>2372</v>
      </c>
      <c r="AG69" s="79">
        <f>VLOOKUP($A69,'Published Hourly Data'!$B:$BO,MATCH(AG$1,'Published Hourly Data'!$B$1:$BO$1,0),TRUE)</f>
        <v>1393</v>
      </c>
      <c r="AH69" s="80">
        <f>VLOOKUP($A69,'Published Hourly Data'!$B:$BO,MATCH(AH$1,'Published Hourly Data'!$B$1:$BO$1,0),TRUE)</f>
        <v>1.5585374012571247</v>
      </c>
      <c r="AI69" s="80">
        <f>VLOOKUP($A69,'Published Hourly Data'!$B:$BO,MATCH(AI$1,'Published Hourly Data'!$B$1:$BO$1,0),TRUE)</f>
        <v>1.4916257569681315</v>
      </c>
      <c r="AJ69" s="79">
        <f>VLOOKUP($A69,'Published Hourly Data'!$B:$BO,MATCH(AJ$1,'Published Hourly Data'!$B$1:$BO$1,0),TRUE)</f>
        <v>19</v>
      </c>
      <c r="AK69" s="79" t="str">
        <f t="shared" si="13"/>
        <v/>
      </c>
      <c r="AL69" s="79" t="str">
        <f t="shared" si="14"/>
        <v/>
      </c>
    </row>
    <row r="70" spans="1:71" x14ac:dyDescent="0.25">
      <c r="A70" s="78">
        <f t="shared" si="12"/>
        <v>45022.083333334042</v>
      </c>
      <c r="B70" s="78">
        <f>VLOOKUP($A70,'Published Hourly Data'!$B:$BO,MATCH(B$1,'Published Hourly Data'!$B$1:$BO$1,0),TRUE)</f>
        <v>45021.833333333336</v>
      </c>
      <c r="C70" s="79">
        <f>VLOOKUP($A70,'Published Hourly Data'!$B:$BO,MATCH(C$1,'Published Hourly Data'!$B$1:$BO$1,0),TRUE)</f>
        <v>1445</v>
      </c>
      <c r="D70" s="79">
        <f>VLOOKUP($A70,'Published Hourly Data'!$B:$BO,MATCH(D$1,'Published Hourly Data'!$B$1:$BO$1,0),TRUE)</f>
        <v>1431</v>
      </c>
      <c r="E70" s="79">
        <f>VLOOKUP($A70,'Published Hourly Data'!$B:$BO,MATCH(E$1,'Published Hourly Data'!$B$1:$BO$1,0),TRUE)</f>
        <v>2412</v>
      </c>
      <c r="F70" s="79">
        <f>VLOOKUP($A70,'Published Hourly Data'!$B:$BO,MATCH(F$1,'Published Hourly Data'!$B$1:$BO$1,0),TRUE)</f>
        <v>981</v>
      </c>
      <c r="G70" s="79">
        <f>VLOOKUP($A70,'Published Hourly Data'!$B:$BO,MATCH(G$1,'Published Hourly Data'!$B$1:$BO$1,0),TRUE)</f>
        <v>1506</v>
      </c>
      <c r="H70" s="79">
        <f>VLOOKUP($A70,'Published Hourly Data'!$B:$BO,MATCH(H$1,'Published Hourly Data'!$B$1:$BO$1,0),TRUE)</f>
        <v>118</v>
      </c>
      <c r="I70" s="79">
        <f>VLOOKUP($A70,'Published Hourly Data'!$B:$BO,MATCH(I$1,'Published Hourly Data'!$B$1:$BO$1,0),TRUE)</f>
        <v>0</v>
      </c>
      <c r="J70" s="79">
        <f>VLOOKUP($A70,'Published Hourly Data'!$B:$BO,MATCH(J$1,'Published Hourly Data'!$B$1:$BO$1,0),TRUE)</f>
        <v>55</v>
      </c>
      <c r="K70" s="79">
        <f>VLOOKUP($A70,'Published Hourly Data'!$B:$BO,MATCH(K$1,'Published Hourly Data'!$B$1:$BO$1,0),TRUE)</f>
        <v>408</v>
      </c>
      <c r="L70" s="79">
        <f>VLOOKUP($A70,'Published Hourly Data'!$B:$BO,MATCH(L$1,'Published Hourly Data'!$B$1:$BO$1,0),TRUE)</f>
        <v>5</v>
      </c>
      <c r="M70" s="79">
        <f>VLOOKUP($A70,'Published Hourly Data'!$B:$BO,MATCH(M$1,'Published Hourly Data'!$B$1:$BO$1,0),TRUE)</f>
        <v>320</v>
      </c>
      <c r="N70" s="79">
        <f>VLOOKUP($A70,'Published Hourly Data'!$B:$BO,MATCH(N$1,'Published Hourly Data'!$B$1:$BO$1,0),TRUE)</f>
        <v>0</v>
      </c>
      <c r="O70" s="79">
        <f>VLOOKUP($A70,'Published Hourly Data'!$B:$BO,MATCH(O$1,'Published Hourly Data'!$B$1:$BO$1,0),TRUE)</f>
        <v>0</v>
      </c>
      <c r="P70" s="79">
        <f>VLOOKUP($A70,'Published Hourly Data'!$B:$BO,MATCH(P$1,'Published Hourly Data'!$B$1:$BO$1,0),TRUE)</f>
        <v>13</v>
      </c>
      <c r="Q70" s="79">
        <f>VLOOKUP($A70,'Published Hourly Data'!$B:$BO,MATCH(Q$1,'Published Hourly Data'!$B$1:$BO$1,0),TRUE)</f>
        <v>85</v>
      </c>
      <c r="R70" s="79">
        <f>VLOOKUP($A70,'Published Hourly Data'!$B:$BO,MATCH(R$1,'Published Hourly Data'!$B$1:$BO$1,0),TRUE)</f>
        <v>784</v>
      </c>
      <c r="S70" s="79">
        <f>VLOOKUP($A70,'Published Hourly Data'!$B:$BO,MATCH(S$1,'Published Hourly Data'!$B$1:$BO$1,0),TRUE)</f>
        <v>-100</v>
      </c>
      <c r="T70" s="79">
        <f>VLOOKUP($A70,'Published Hourly Data'!$B:$BO,MATCH(T$1,'Published Hourly Data'!$B$1:$BO$1,0),TRUE)</f>
        <v>14</v>
      </c>
      <c r="U70" s="79">
        <f>VLOOKUP($A70,'Published Hourly Data'!$B:$BO,MATCH(U$1,'Published Hourly Data'!$B$1:$BO$1,0),TRUE)</f>
        <v>339</v>
      </c>
      <c r="V70" s="79">
        <f>VLOOKUP($A70,'Published Hourly Data'!$B:$BO,MATCH(V$1,'Published Hourly Data'!$B$1:$BO$1,0),TRUE)</f>
        <v>-96</v>
      </c>
      <c r="W70" s="79">
        <f>VLOOKUP($A70,'Published Hourly Data'!$B:$BO,MATCH(W$1,'Published Hourly Data'!$B$1:$BO$1,0),TRUE)</f>
        <v>-58</v>
      </c>
      <c r="X70" s="79">
        <f>VLOOKUP($A70,'Published Hourly Data'!$B:$BO,MATCH(X$1,'Published Hourly Data'!$B$1:$BO$1,0),TRUE)</f>
        <v>1597.3881198490728</v>
      </c>
      <c r="Y70" s="79">
        <f>VLOOKUP($A70,'Published Hourly Data'!$B:$BO,MATCH(Y$1,'Published Hourly Data'!$B$1:$BO$1,0),TRUE)</f>
        <v>47.954375417278641</v>
      </c>
      <c r="Z70" s="79">
        <f>VLOOKUP($A70,'Published Hourly Data'!$B:$BO,MATCH(Z$1,'Published Hourly Data'!$B$1:$BO$1,0),TRUE)</f>
        <v>53.954667651888798</v>
      </c>
      <c r="AA70" s="79">
        <f>VLOOKUP($A70,'Published Hourly Data'!$B:$BO,MATCH(AA$1,'Published Hourly Data'!$B$1:$BO$1,0),TRUE)</f>
        <v>4.8825823540428965</v>
      </c>
      <c r="AB70" s="79">
        <f>VLOOKUP($A70,'Published Hourly Data'!$B:$BO,MATCH(AB$1,'Published Hourly Data'!$B$1:$BO$1,0),TRUE)</f>
        <v>1704.1797452722831</v>
      </c>
      <c r="AC70" s="79">
        <f>VLOOKUP($A70,'Published Hourly Data'!$B:$BO,MATCH(AC$1,'Published Hourly Data'!$B$1:$BO$1,0),TRUE)</f>
        <v>41.114153488634685</v>
      </c>
      <c r="AD70" s="79">
        <f>-VLOOKUP($A70,'Published Hourly Data'!$B:$BO,MATCH(AD$1,'Published Hourly Data'!$B$1:$BO$1,0),TRUE)</f>
        <v>-808.49135970357577</v>
      </c>
      <c r="AE70" s="79">
        <f>VLOOKUP($A70,'Published Hourly Data'!$B:$BO,MATCH(AE$1,'Published Hourly Data'!$B$1:$BO$1,0),TRUE)</f>
        <v>936.80253905734196</v>
      </c>
      <c r="AF70" s="79">
        <f>VLOOKUP($A70,'Published Hourly Data'!$B:$BO,MATCH(AF$1,'Published Hourly Data'!$B$1:$BO$1,0),TRUE)</f>
        <v>2412</v>
      </c>
      <c r="AG70" s="79">
        <f>VLOOKUP($A70,'Published Hourly Data'!$B:$BO,MATCH(AG$1,'Published Hourly Data'!$B$1:$BO$1,0),TRUE)</f>
        <v>1431</v>
      </c>
      <c r="AH70" s="80">
        <f>VLOOKUP($A70,'Published Hourly Data'!$B:$BO,MATCH(AH$1,'Published Hourly Data'!$B$1:$BO$1,0),TRUE)</f>
        <v>1.55765702737238</v>
      </c>
      <c r="AI70" s="80">
        <f>VLOOKUP($A70,'Published Hourly Data'!$B:$BO,MATCH(AI$1,'Published Hourly Data'!$B$1:$BO$1,0),TRUE)</f>
        <v>1.44325200115765</v>
      </c>
      <c r="AJ70" s="79">
        <f>VLOOKUP($A70,'Published Hourly Data'!$B:$BO,MATCH(AJ$1,'Published Hourly Data'!$B$1:$BO$1,0),TRUE)</f>
        <v>20</v>
      </c>
      <c r="AK70" s="79" t="str">
        <f t="shared" si="13"/>
        <v/>
      </c>
      <c r="AL70" s="79" t="str">
        <f t="shared" si="14"/>
        <v/>
      </c>
    </row>
    <row r="71" spans="1:71" x14ac:dyDescent="0.25">
      <c r="A71" s="78">
        <f t="shared" si="12"/>
        <v>45022.125000000706</v>
      </c>
      <c r="B71" s="78">
        <f>VLOOKUP($A71,'Published Hourly Data'!$B:$BO,MATCH(B$1,'Published Hourly Data'!$B$1:$BO$1,0),TRUE)</f>
        <v>45021.875</v>
      </c>
      <c r="C71" s="79">
        <f>VLOOKUP($A71,'Published Hourly Data'!$B:$BO,MATCH(C$1,'Published Hourly Data'!$B$1:$BO$1,0),TRUE)</f>
        <v>1477</v>
      </c>
      <c r="D71" s="79">
        <f>VLOOKUP($A71,'Published Hourly Data'!$B:$BO,MATCH(D$1,'Published Hourly Data'!$B$1:$BO$1,0),TRUE)</f>
        <v>1457</v>
      </c>
      <c r="E71" s="79">
        <f>VLOOKUP($A71,'Published Hourly Data'!$B:$BO,MATCH(E$1,'Published Hourly Data'!$B$1:$BO$1,0),TRUE)</f>
        <v>2353</v>
      </c>
      <c r="F71" s="79">
        <f>VLOOKUP($A71,'Published Hourly Data'!$B:$BO,MATCH(F$1,'Published Hourly Data'!$B$1:$BO$1,0),TRUE)</f>
        <v>896</v>
      </c>
      <c r="G71" s="79">
        <f>VLOOKUP($A71,'Published Hourly Data'!$B:$BO,MATCH(G$1,'Published Hourly Data'!$B$1:$BO$1,0),TRUE)</f>
        <v>1506</v>
      </c>
      <c r="H71" s="79">
        <f>VLOOKUP($A71,'Published Hourly Data'!$B:$BO,MATCH(H$1,'Published Hourly Data'!$B$1:$BO$1,0),TRUE)</f>
        <v>125</v>
      </c>
      <c r="I71" s="79">
        <f>VLOOKUP($A71,'Published Hourly Data'!$B:$BO,MATCH(I$1,'Published Hourly Data'!$B$1:$BO$1,0),TRUE)</f>
        <v>0</v>
      </c>
      <c r="J71" s="79">
        <f>VLOOKUP($A71,'Published Hourly Data'!$B:$BO,MATCH(J$1,'Published Hourly Data'!$B$1:$BO$1,0),TRUE)</f>
        <v>54</v>
      </c>
      <c r="K71" s="79">
        <f>VLOOKUP($A71,'Published Hourly Data'!$B:$BO,MATCH(K$1,'Published Hourly Data'!$B$1:$BO$1,0),TRUE)</f>
        <v>401</v>
      </c>
      <c r="L71" s="79">
        <f>VLOOKUP($A71,'Published Hourly Data'!$B:$BO,MATCH(L$1,'Published Hourly Data'!$B$1:$BO$1,0),TRUE)</f>
        <v>-1</v>
      </c>
      <c r="M71" s="79">
        <f>VLOOKUP($A71,'Published Hourly Data'!$B:$BO,MATCH(M$1,'Published Hourly Data'!$B$1:$BO$1,0),TRUE)</f>
        <v>268</v>
      </c>
      <c r="N71" s="79">
        <f>VLOOKUP($A71,'Published Hourly Data'!$B:$BO,MATCH(N$1,'Published Hourly Data'!$B$1:$BO$1,0),TRUE)</f>
        <v>0</v>
      </c>
      <c r="O71" s="79">
        <f>VLOOKUP($A71,'Published Hourly Data'!$B:$BO,MATCH(O$1,'Published Hourly Data'!$B$1:$BO$1,0),TRUE)</f>
        <v>0</v>
      </c>
      <c r="P71" s="79">
        <f>VLOOKUP($A71,'Published Hourly Data'!$B:$BO,MATCH(P$1,'Published Hourly Data'!$B$1:$BO$1,0),TRUE)</f>
        <v>18</v>
      </c>
      <c r="Q71" s="79">
        <f>VLOOKUP($A71,'Published Hourly Data'!$B:$BO,MATCH(Q$1,'Published Hourly Data'!$B$1:$BO$1,0),TRUE)</f>
        <v>78</v>
      </c>
      <c r="R71" s="79">
        <f>VLOOKUP($A71,'Published Hourly Data'!$B:$BO,MATCH(R$1,'Published Hourly Data'!$B$1:$BO$1,0),TRUE)</f>
        <v>724</v>
      </c>
      <c r="S71" s="79">
        <f>VLOOKUP($A71,'Published Hourly Data'!$B:$BO,MATCH(S$1,'Published Hourly Data'!$B$1:$BO$1,0),TRUE)</f>
        <v>-135</v>
      </c>
      <c r="T71" s="79">
        <f>VLOOKUP($A71,'Published Hourly Data'!$B:$BO,MATCH(T$1,'Published Hourly Data'!$B$1:$BO$1,0),TRUE)</f>
        <v>15</v>
      </c>
      <c r="U71" s="79">
        <f>VLOOKUP($A71,'Published Hourly Data'!$B:$BO,MATCH(U$1,'Published Hourly Data'!$B$1:$BO$1,0),TRUE)</f>
        <v>370</v>
      </c>
      <c r="V71" s="79">
        <f>VLOOKUP($A71,'Published Hourly Data'!$B:$BO,MATCH(V$1,'Published Hourly Data'!$B$1:$BO$1,0),TRUE)</f>
        <v>-94</v>
      </c>
      <c r="W71" s="79">
        <f>VLOOKUP($A71,'Published Hourly Data'!$B:$BO,MATCH(W$1,'Published Hourly Data'!$B$1:$BO$1,0),TRUE)</f>
        <v>-80</v>
      </c>
      <c r="X71" s="79">
        <f>VLOOKUP($A71,'Published Hourly Data'!$B:$BO,MATCH(X$1,'Published Hourly Data'!$B$1:$BO$1,0),TRUE)</f>
        <v>1596.1025638880164</v>
      </c>
      <c r="Y71" s="79">
        <f>VLOOKUP($A71,'Published Hourly Data'!$B:$BO,MATCH(Y$1,'Published Hourly Data'!$B$1:$BO$1,0),TRUE)</f>
        <v>50.896863883852241</v>
      </c>
      <c r="Z71" s="79">
        <f>VLOOKUP($A71,'Published Hourly Data'!$B:$BO,MATCH(Z$1,'Published Hourly Data'!$B$1:$BO$1,0),TRUE)</f>
        <v>53.353042199090659</v>
      </c>
      <c r="AA71" s="79">
        <f>VLOOKUP($A71,'Published Hourly Data'!$B:$BO,MATCH(AA$1,'Published Hourly Data'!$B$1:$BO$1,0),TRUE)</f>
        <v>4.4562722985739409</v>
      </c>
      <c r="AB71" s="79">
        <f>VLOOKUP($A71,'Published Hourly Data'!$B:$BO,MATCH(AB$1,'Published Hourly Data'!$B$1:$BO$1,0),TRUE)</f>
        <v>1704.8087422695335</v>
      </c>
      <c r="AC71" s="79">
        <f>VLOOKUP($A71,'Published Hourly Data'!$B:$BO,MATCH(AC$1,'Published Hourly Data'!$B$1:$BO$1,0),TRUE)</f>
        <v>40.236379213915185</v>
      </c>
      <c r="AD71" s="79">
        <f>-VLOOKUP($A71,'Published Hourly Data'!$B:$BO,MATCH(AD$1,'Published Hourly Data'!$B$1:$BO$1,0),TRUE)</f>
        <v>-789.6280027741476</v>
      </c>
      <c r="AE71" s="79">
        <f>VLOOKUP($A71,'Published Hourly Data'!$B:$BO,MATCH(AE$1,'Published Hourly Data'!$B$1:$BO$1,0),TRUE)</f>
        <v>955.41711870930101</v>
      </c>
      <c r="AF71" s="79">
        <f>VLOOKUP($A71,'Published Hourly Data'!$B:$BO,MATCH(AF$1,'Published Hourly Data'!$B$1:$BO$1,0),TRUE)</f>
        <v>2354</v>
      </c>
      <c r="AG71" s="79">
        <f>VLOOKUP($A71,'Published Hourly Data'!$B:$BO,MATCH(AG$1,'Published Hourly Data'!$B$1:$BO$1,0),TRUE)</f>
        <v>1458</v>
      </c>
      <c r="AH71" s="80">
        <f>VLOOKUP($A71,'Published Hourly Data'!$B:$BO,MATCH(AH$1,'Published Hourly Data'!$B$1:$BO$1,0),TRUE)</f>
        <v>1.5966250846993453</v>
      </c>
      <c r="AI71" s="80">
        <f>VLOOKUP($A71,'Published Hourly Data'!$B:$BO,MATCH(AI$1,'Published Hourly Data'!$B$1:$BO$1,0),TRUE)</f>
        <v>1.4446719398140599</v>
      </c>
      <c r="AJ71" s="79">
        <f>VLOOKUP($A71,'Published Hourly Data'!$B:$BO,MATCH(AJ$1,'Published Hourly Data'!$B$1:$BO$1,0),TRUE)</f>
        <v>21</v>
      </c>
      <c r="AK71" s="79" t="str">
        <f t="shared" si="13"/>
        <v/>
      </c>
      <c r="AL71" s="79" t="str">
        <f t="shared" si="14"/>
        <v/>
      </c>
    </row>
    <row r="72" spans="1:71" x14ac:dyDescent="0.25">
      <c r="A72" s="78">
        <f t="shared" si="12"/>
        <v>45022.16666666737</v>
      </c>
      <c r="B72" s="78">
        <f>VLOOKUP($A72,'Published Hourly Data'!$B:$BO,MATCH(B$1,'Published Hourly Data'!$B$1:$BO$1,0),TRUE)</f>
        <v>45021.916666666664</v>
      </c>
      <c r="C72" s="79">
        <f>VLOOKUP($A72,'Published Hourly Data'!$B:$BO,MATCH(C$1,'Published Hourly Data'!$B$1:$BO$1,0),TRUE)</f>
        <v>1442</v>
      </c>
      <c r="D72" s="79">
        <f>VLOOKUP($A72,'Published Hourly Data'!$B:$BO,MATCH(D$1,'Published Hourly Data'!$B$1:$BO$1,0),TRUE)</f>
        <v>1445</v>
      </c>
      <c r="E72" s="79">
        <f>VLOOKUP($A72,'Published Hourly Data'!$B:$BO,MATCH(E$1,'Published Hourly Data'!$B$1:$BO$1,0),TRUE)</f>
        <v>2353</v>
      </c>
      <c r="F72" s="79">
        <f>VLOOKUP($A72,'Published Hourly Data'!$B:$BO,MATCH(F$1,'Published Hourly Data'!$B$1:$BO$1,0),TRUE)</f>
        <v>908</v>
      </c>
      <c r="G72" s="79">
        <f>VLOOKUP($A72,'Published Hourly Data'!$B:$BO,MATCH(G$1,'Published Hourly Data'!$B$1:$BO$1,0),TRUE)</f>
        <v>1516</v>
      </c>
      <c r="H72" s="79">
        <f>VLOOKUP($A72,'Published Hourly Data'!$B:$BO,MATCH(H$1,'Published Hourly Data'!$B$1:$BO$1,0),TRUE)</f>
        <v>127</v>
      </c>
      <c r="I72" s="79">
        <f>VLOOKUP($A72,'Published Hourly Data'!$B:$BO,MATCH(I$1,'Published Hourly Data'!$B$1:$BO$1,0),TRUE)</f>
        <v>0</v>
      </c>
      <c r="J72" s="79">
        <f>VLOOKUP($A72,'Published Hourly Data'!$B:$BO,MATCH(J$1,'Published Hourly Data'!$B$1:$BO$1,0),TRUE)</f>
        <v>54</v>
      </c>
      <c r="K72" s="79">
        <f>VLOOKUP($A72,'Published Hourly Data'!$B:$BO,MATCH(K$1,'Published Hourly Data'!$B$1:$BO$1,0),TRUE)</f>
        <v>399</v>
      </c>
      <c r="L72" s="79">
        <f>VLOOKUP($A72,'Published Hourly Data'!$B:$BO,MATCH(L$1,'Published Hourly Data'!$B$1:$BO$1,0),TRUE)</f>
        <v>0</v>
      </c>
      <c r="M72" s="79">
        <f>VLOOKUP($A72,'Published Hourly Data'!$B:$BO,MATCH(M$1,'Published Hourly Data'!$B$1:$BO$1,0),TRUE)</f>
        <v>257</v>
      </c>
      <c r="N72" s="79">
        <f>VLOOKUP($A72,'Published Hourly Data'!$B:$BO,MATCH(N$1,'Published Hourly Data'!$B$1:$BO$1,0),TRUE)</f>
        <v>0</v>
      </c>
      <c r="O72" s="79">
        <f>VLOOKUP($A72,'Published Hourly Data'!$B:$BO,MATCH(O$1,'Published Hourly Data'!$B$1:$BO$1,0),TRUE)</f>
        <v>0</v>
      </c>
      <c r="P72" s="79">
        <f>VLOOKUP($A72,'Published Hourly Data'!$B:$BO,MATCH(P$1,'Published Hourly Data'!$B$1:$BO$1,0),TRUE)</f>
        <v>24</v>
      </c>
      <c r="Q72" s="79">
        <f>VLOOKUP($A72,'Published Hourly Data'!$B:$BO,MATCH(Q$1,'Published Hourly Data'!$B$1:$BO$1,0),TRUE)</f>
        <v>102</v>
      </c>
      <c r="R72" s="79">
        <f>VLOOKUP($A72,'Published Hourly Data'!$B:$BO,MATCH(R$1,'Published Hourly Data'!$B$1:$BO$1,0),TRUE)</f>
        <v>857</v>
      </c>
      <c r="S72" s="79">
        <f>VLOOKUP($A72,'Published Hourly Data'!$B:$BO,MATCH(S$1,'Published Hourly Data'!$B$1:$BO$1,0),TRUE)</f>
        <v>-173</v>
      </c>
      <c r="T72" s="79">
        <f>VLOOKUP($A72,'Published Hourly Data'!$B:$BO,MATCH(T$1,'Published Hourly Data'!$B$1:$BO$1,0),TRUE)</f>
        <v>15</v>
      </c>
      <c r="U72" s="79">
        <f>VLOOKUP($A72,'Published Hourly Data'!$B:$BO,MATCH(U$1,'Published Hourly Data'!$B$1:$BO$1,0),TRUE)</f>
        <v>302</v>
      </c>
      <c r="V72" s="79">
        <f>VLOOKUP($A72,'Published Hourly Data'!$B:$BO,MATCH(V$1,'Published Hourly Data'!$B$1:$BO$1,0),TRUE)</f>
        <v>-94</v>
      </c>
      <c r="W72" s="79">
        <f>VLOOKUP($A72,'Published Hourly Data'!$B:$BO,MATCH(W$1,'Published Hourly Data'!$B$1:$BO$1,0),TRUE)</f>
        <v>-125</v>
      </c>
      <c r="X72" s="79">
        <f>VLOOKUP($A72,'Published Hourly Data'!$B:$BO,MATCH(X$1,'Published Hourly Data'!$B$1:$BO$1,0),TRUE)</f>
        <v>1604.8744927892521</v>
      </c>
      <c r="Y72" s="79">
        <f>VLOOKUP($A72,'Published Hourly Data'!$B:$BO,MATCH(Y$1,'Published Hourly Data'!$B$1:$BO$1,0),TRUE)</f>
        <v>51.714565028374793</v>
      </c>
      <c r="Z72" s="79">
        <f>VLOOKUP($A72,'Published Hourly Data'!$B:$BO,MATCH(Z$1,'Published Hourly Data'!$B$1:$BO$1,0),TRUE)</f>
        <v>51.820451197910437</v>
      </c>
      <c r="AA72" s="79">
        <f>VLOOKUP($A72,'Published Hourly Data'!$B:$BO,MATCH(AA$1,'Published Hourly Data'!$B$1:$BO$1,0),TRUE)</f>
        <v>4.3696780685568086</v>
      </c>
      <c r="AB72" s="79">
        <f>VLOOKUP($A72,'Published Hourly Data'!$B:$BO,MATCH(AB$1,'Published Hourly Data'!$B$1:$BO$1,0),TRUE)</f>
        <v>1712.7791870840942</v>
      </c>
      <c r="AC72" s="79">
        <f>VLOOKUP($A72,'Published Hourly Data'!$B:$BO,MATCH(AC$1,'Published Hourly Data'!$B$1:$BO$1,0),TRUE)</f>
        <v>39.362802340781343</v>
      </c>
      <c r="AD72" s="79">
        <f>-VLOOKUP($A72,'Published Hourly Data'!$B:$BO,MATCH(AD$1,'Published Hourly Data'!$B$1:$BO$1,0),TRUE)</f>
        <v>-829.79402049265502</v>
      </c>
      <c r="AE72" s="79">
        <f>VLOOKUP($A72,'Published Hourly Data'!$B:$BO,MATCH(AE$1,'Published Hourly Data'!$B$1:$BO$1,0),TRUE)</f>
        <v>922.34796893222062</v>
      </c>
      <c r="AF72" s="79">
        <f>VLOOKUP($A72,'Published Hourly Data'!$B:$BO,MATCH(AF$1,'Published Hourly Data'!$B$1:$BO$1,0),TRUE)</f>
        <v>2353</v>
      </c>
      <c r="AG72" s="79">
        <f>VLOOKUP($A72,'Published Hourly Data'!$B:$BO,MATCH(AG$1,'Published Hourly Data'!$B$1:$BO$1,0),TRUE)</f>
        <v>1445</v>
      </c>
      <c r="AH72" s="80">
        <f>VLOOKUP($A72,'Published Hourly Data'!$B:$BO,MATCH(AH$1,'Published Hourly Data'!$B$1:$BO$1,0),TRUE)</f>
        <v>1.6047714625709033</v>
      </c>
      <c r="AI72" s="80">
        <f>VLOOKUP($A72,'Published Hourly Data'!$B:$BO,MATCH(AI$1,'Published Hourly Data'!$B$1:$BO$1,0),TRUE)</f>
        <v>1.4072157641988596</v>
      </c>
      <c r="AJ72" s="79">
        <f>VLOOKUP($A72,'Published Hourly Data'!$B:$BO,MATCH(AJ$1,'Published Hourly Data'!$B$1:$BO$1,0),TRUE)</f>
        <v>22</v>
      </c>
      <c r="AK72" s="79" t="str">
        <f t="shared" si="13"/>
        <v/>
      </c>
      <c r="AL72" s="79" t="str">
        <f t="shared" si="14"/>
        <v/>
      </c>
      <c r="BD72" s="79" t="str">
        <f>"Hourly CO2 emissions intensity for generated electricity
" &amp;$BB$2</f>
        <v>Hourly CO2 emissions intensity for generated electricity
NorthWestern Corporation (NWMT)</v>
      </c>
      <c r="BE72" s="79" t="s">
        <v>283</v>
      </c>
      <c r="BR72" s="79" t="str">
        <f>"Hourly CO2 emissions intensity for generated electricity
" &amp;$BB$2</f>
        <v>Hourly CO2 emissions intensity for generated electricity
NorthWestern Corporation (NWMT)</v>
      </c>
      <c r="BS72" s="79" t="s">
        <v>283</v>
      </c>
    </row>
    <row r="73" spans="1:71" x14ac:dyDescent="0.25">
      <c r="A73" s="78">
        <f t="shared" si="12"/>
        <v>45022.208333334034</v>
      </c>
      <c r="B73" s="78">
        <f>VLOOKUP($A73,'Published Hourly Data'!$B:$BO,MATCH(B$1,'Published Hourly Data'!$B$1:$BO$1,0),TRUE)</f>
        <v>45021.958333333336</v>
      </c>
      <c r="C73" s="79">
        <f>VLOOKUP($A73,'Published Hourly Data'!$B:$BO,MATCH(C$1,'Published Hourly Data'!$B$1:$BO$1,0),TRUE)</f>
        <v>1374</v>
      </c>
      <c r="D73" s="79">
        <f>VLOOKUP($A73,'Published Hourly Data'!$B:$BO,MATCH(D$1,'Published Hourly Data'!$B$1:$BO$1,0),TRUE)</f>
        <v>1351</v>
      </c>
      <c r="E73" s="79">
        <f>VLOOKUP($A73,'Published Hourly Data'!$B:$BO,MATCH(E$1,'Published Hourly Data'!$B$1:$BO$1,0),TRUE)</f>
        <v>2368</v>
      </c>
      <c r="F73" s="79">
        <f>VLOOKUP($A73,'Published Hourly Data'!$B:$BO,MATCH(F$1,'Published Hourly Data'!$B$1:$BO$1,0),TRUE)</f>
        <v>1017</v>
      </c>
      <c r="G73" s="79">
        <f>VLOOKUP($A73,'Published Hourly Data'!$B:$BO,MATCH(G$1,'Published Hourly Data'!$B$1:$BO$1,0),TRUE)</f>
        <v>1514</v>
      </c>
      <c r="H73" s="79">
        <f>VLOOKUP($A73,'Published Hourly Data'!$B:$BO,MATCH(H$1,'Published Hourly Data'!$B$1:$BO$1,0),TRUE)</f>
        <v>124</v>
      </c>
      <c r="I73" s="79">
        <f>VLOOKUP($A73,'Published Hourly Data'!$B:$BO,MATCH(I$1,'Published Hourly Data'!$B$1:$BO$1,0),TRUE)</f>
        <v>0</v>
      </c>
      <c r="J73" s="79">
        <f>VLOOKUP($A73,'Published Hourly Data'!$B:$BO,MATCH(J$1,'Published Hourly Data'!$B$1:$BO$1,0),TRUE)</f>
        <v>60</v>
      </c>
      <c r="K73" s="79">
        <f>VLOOKUP($A73,'Published Hourly Data'!$B:$BO,MATCH(K$1,'Published Hourly Data'!$B$1:$BO$1,0),TRUE)</f>
        <v>405</v>
      </c>
      <c r="L73" s="79">
        <f>VLOOKUP($A73,'Published Hourly Data'!$B:$BO,MATCH(L$1,'Published Hourly Data'!$B$1:$BO$1,0),TRUE)</f>
        <v>0</v>
      </c>
      <c r="M73" s="79">
        <f>VLOOKUP($A73,'Published Hourly Data'!$B:$BO,MATCH(M$1,'Published Hourly Data'!$B$1:$BO$1,0),TRUE)</f>
        <v>265</v>
      </c>
      <c r="N73" s="79">
        <f>VLOOKUP($A73,'Published Hourly Data'!$B:$BO,MATCH(N$1,'Published Hourly Data'!$B$1:$BO$1,0),TRUE)</f>
        <v>0</v>
      </c>
      <c r="O73" s="79">
        <f>VLOOKUP($A73,'Published Hourly Data'!$B:$BO,MATCH(O$1,'Published Hourly Data'!$B$1:$BO$1,0),TRUE)</f>
        <v>0</v>
      </c>
      <c r="P73" s="79">
        <f>VLOOKUP($A73,'Published Hourly Data'!$B:$BO,MATCH(P$1,'Published Hourly Data'!$B$1:$BO$1,0),TRUE)</f>
        <v>134</v>
      </c>
      <c r="Q73" s="79">
        <f>VLOOKUP($A73,'Published Hourly Data'!$B:$BO,MATCH(Q$1,'Published Hourly Data'!$B$1:$BO$1,0),TRUE)</f>
        <v>100</v>
      </c>
      <c r="R73" s="79">
        <f>VLOOKUP($A73,'Published Hourly Data'!$B:$BO,MATCH(R$1,'Published Hourly Data'!$B$1:$BO$1,0),TRUE)</f>
        <v>905</v>
      </c>
      <c r="S73" s="79">
        <f>VLOOKUP($A73,'Published Hourly Data'!$B:$BO,MATCH(S$1,'Published Hourly Data'!$B$1:$BO$1,0),TRUE)</f>
        <v>-150</v>
      </c>
      <c r="T73" s="79">
        <f>VLOOKUP($A73,'Published Hourly Data'!$B:$BO,MATCH(T$1,'Published Hourly Data'!$B$1:$BO$1,0),TRUE)</f>
        <v>14</v>
      </c>
      <c r="U73" s="79">
        <f>VLOOKUP($A73,'Published Hourly Data'!$B:$BO,MATCH(U$1,'Published Hourly Data'!$B$1:$BO$1,0),TRUE)</f>
        <v>215</v>
      </c>
      <c r="V73" s="79">
        <f>VLOOKUP($A73,'Published Hourly Data'!$B:$BO,MATCH(V$1,'Published Hourly Data'!$B$1:$BO$1,0),TRUE)</f>
        <v>-98</v>
      </c>
      <c r="W73" s="79">
        <f>VLOOKUP($A73,'Published Hourly Data'!$B:$BO,MATCH(W$1,'Published Hourly Data'!$B$1:$BO$1,0),TRUE)</f>
        <v>-103</v>
      </c>
      <c r="X73" s="79">
        <f>VLOOKUP($A73,'Published Hourly Data'!$B:$BO,MATCH(X$1,'Published Hourly Data'!$B$1:$BO$1,0),TRUE)</f>
        <v>1602.3971085542219</v>
      </c>
      <c r="Y73" s="79">
        <f>VLOOKUP($A73,'Published Hourly Data'!$B:$BO,MATCH(Y$1,'Published Hourly Data'!$B$1:$BO$1,0),TRUE)</f>
        <v>50.549391188418831</v>
      </c>
      <c r="Z73" s="79">
        <f>VLOOKUP($A73,'Published Hourly Data'!$B:$BO,MATCH(Z$1,'Published Hourly Data'!$B$1:$BO$1,0),TRUE)</f>
        <v>58.281434344830018</v>
      </c>
      <c r="AA73" s="79">
        <f>VLOOKUP($A73,'Published Hourly Data'!$B:$BO,MATCH(AA$1,'Published Hourly Data'!$B$1:$BO$1,0),TRUE)</f>
        <v>4.462933393190645</v>
      </c>
      <c r="AB73" s="79">
        <f>VLOOKUP($A73,'Published Hourly Data'!$B:$BO,MATCH(AB$1,'Published Hourly Data'!$B$1:$BO$1,0),TRUE)</f>
        <v>1715.6908674806614</v>
      </c>
      <c r="AC73" s="79">
        <f>VLOOKUP($A73,'Published Hourly Data'!$B:$BO,MATCH(AC$1,'Published Hourly Data'!$B$1:$BO$1,0),TRUE)</f>
        <v>39.191731301313048</v>
      </c>
      <c r="AD73" s="79">
        <f>-VLOOKUP($A73,'Published Hourly Data'!$B:$BO,MATCH(AD$1,'Published Hourly Data'!$B$1:$BO$1,0),TRUE)</f>
        <v>-882.92732443315219</v>
      </c>
      <c r="AE73" s="79">
        <f>VLOOKUP($A73,'Published Hourly Data'!$B:$BO,MATCH(AE$1,'Published Hourly Data'!$B$1:$BO$1,0),TRUE)</f>
        <v>871.95527434882217</v>
      </c>
      <c r="AF73" s="79">
        <f>VLOOKUP($A73,'Published Hourly Data'!$B:$BO,MATCH(AF$1,'Published Hourly Data'!$B$1:$BO$1,0),TRUE)</f>
        <v>2368</v>
      </c>
      <c r="AG73" s="79">
        <f>VLOOKUP($A73,'Published Hourly Data'!$B:$BO,MATCH(AG$1,'Published Hourly Data'!$B$1:$BO$1,0),TRUE)</f>
        <v>1351</v>
      </c>
      <c r="AH73" s="80">
        <f>VLOOKUP($A73,'Published Hourly Data'!$B:$BO,MATCH(AH$1,'Published Hourly Data'!$B$1:$BO$1,0),TRUE)</f>
        <v>1.5973168920038916</v>
      </c>
      <c r="AI73" s="80">
        <f>VLOOKUP($A73,'Published Hourly Data'!$B:$BO,MATCH(AI$1,'Published Hourly Data'!$B$1:$BO$1,0),TRUE)</f>
        <v>1.422894179818579</v>
      </c>
      <c r="AJ73" s="79">
        <f>VLOOKUP($A73,'Published Hourly Data'!$B:$BO,MATCH(AJ$1,'Published Hourly Data'!$B$1:$BO$1,0),TRUE)</f>
        <v>23</v>
      </c>
      <c r="AK73" s="79" t="str">
        <f t="shared" si="13"/>
        <v/>
      </c>
      <c r="AL73" s="79" t="str">
        <f t="shared" si="14"/>
        <v/>
      </c>
    </row>
    <row r="74" spans="1:71" x14ac:dyDescent="0.25">
      <c r="A74" s="78">
        <f t="shared" si="12"/>
        <v>45022.250000000698</v>
      </c>
      <c r="B74" s="78">
        <f>VLOOKUP($A74,'Published Hourly Data'!$B:$BO,MATCH(B$1,'Published Hourly Data'!$B$1:$BO$1,0),TRUE)</f>
        <v>45022</v>
      </c>
      <c r="C74" s="79">
        <f>VLOOKUP($A74,'Published Hourly Data'!$B:$BO,MATCH(C$1,'Published Hourly Data'!$B$1:$BO$1,0),TRUE)</f>
        <v>1317</v>
      </c>
      <c r="D74" s="79">
        <f>VLOOKUP($A74,'Published Hourly Data'!$B:$BO,MATCH(D$1,'Published Hourly Data'!$B$1:$BO$1,0),TRUE)</f>
        <v>1307</v>
      </c>
      <c r="E74" s="79">
        <f>VLOOKUP($A74,'Published Hourly Data'!$B:$BO,MATCH(E$1,'Published Hourly Data'!$B$1:$BO$1,0),TRUE)</f>
        <v>2456</v>
      </c>
      <c r="F74" s="79">
        <f>VLOOKUP($A74,'Published Hourly Data'!$B:$BO,MATCH(F$1,'Published Hourly Data'!$B$1:$BO$1,0),TRUE)</f>
        <v>1149</v>
      </c>
      <c r="G74" s="79">
        <f>VLOOKUP($A74,'Published Hourly Data'!$B:$BO,MATCH(G$1,'Published Hourly Data'!$B$1:$BO$1,0),TRUE)</f>
        <v>1549</v>
      </c>
      <c r="H74" s="79">
        <f>VLOOKUP($A74,'Published Hourly Data'!$B:$BO,MATCH(H$1,'Published Hourly Data'!$B$1:$BO$1,0),TRUE)</f>
        <v>121</v>
      </c>
      <c r="I74" s="79">
        <f>VLOOKUP($A74,'Published Hourly Data'!$B:$BO,MATCH(I$1,'Published Hourly Data'!$B$1:$BO$1,0),TRUE)</f>
        <v>0</v>
      </c>
      <c r="J74" s="79">
        <f>VLOOKUP($A74,'Published Hourly Data'!$B:$BO,MATCH(J$1,'Published Hourly Data'!$B$1:$BO$1,0),TRUE)</f>
        <v>60</v>
      </c>
      <c r="K74" s="79">
        <f>VLOOKUP($A74,'Published Hourly Data'!$B:$BO,MATCH(K$1,'Published Hourly Data'!$B$1:$BO$1,0),TRUE)</f>
        <v>396</v>
      </c>
      <c r="L74" s="79">
        <f>VLOOKUP($A74,'Published Hourly Data'!$B:$BO,MATCH(L$1,'Published Hourly Data'!$B$1:$BO$1,0),TRUE)</f>
        <v>0</v>
      </c>
      <c r="M74" s="79">
        <f>VLOOKUP($A74,'Published Hourly Data'!$B:$BO,MATCH(M$1,'Published Hourly Data'!$B$1:$BO$1,0),TRUE)</f>
        <v>330</v>
      </c>
      <c r="N74" s="79">
        <f>VLOOKUP($A74,'Published Hourly Data'!$B:$BO,MATCH(N$1,'Published Hourly Data'!$B$1:$BO$1,0),TRUE)</f>
        <v>0</v>
      </c>
      <c r="O74" s="79">
        <f>VLOOKUP($A74,'Published Hourly Data'!$B:$BO,MATCH(O$1,'Published Hourly Data'!$B$1:$BO$1,0),TRUE)</f>
        <v>0</v>
      </c>
      <c r="P74" s="79">
        <f>VLOOKUP($A74,'Published Hourly Data'!$B:$BO,MATCH(P$1,'Published Hourly Data'!$B$1:$BO$1,0),TRUE)</f>
        <v>140</v>
      </c>
      <c r="Q74" s="79">
        <f>VLOOKUP($A74,'Published Hourly Data'!$B:$BO,MATCH(Q$1,'Published Hourly Data'!$B$1:$BO$1,0),TRUE)</f>
        <v>134</v>
      </c>
      <c r="R74" s="79">
        <f>VLOOKUP($A74,'Published Hourly Data'!$B:$BO,MATCH(R$1,'Published Hourly Data'!$B$1:$BO$1,0),TRUE)</f>
        <v>1088</v>
      </c>
      <c r="S74" s="79">
        <f>VLOOKUP($A74,'Published Hourly Data'!$B:$BO,MATCH(S$1,'Published Hourly Data'!$B$1:$BO$1,0),TRUE)</f>
        <v>-147</v>
      </c>
      <c r="T74" s="79">
        <f>VLOOKUP($A74,'Published Hourly Data'!$B:$BO,MATCH(T$1,'Published Hourly Data'!$B$1:$BO$1,0),TRUE)</f>
        <v>14</v>
      </c>
      <c r="U74" s="79">
        <f>VLOOKUP($A74,'Published Hourly Data'!$B:$BO,MATCH(U$1,'Published Hourly Data'!$B$1:$BO$1,0),TRUE)</f>
        <v>127</v>
      </c>
      <c r="V74" s="79">
        <f>VLOOKUP($A74,'Published Hourly Data'!$B:$BO,MATCH(V$1,'Published Hourly Data'!$B$1:$BO$1,0),TRUE)</f>
        <v>-74</v>
      </c>
      <c r="W74" s="79">
        <f>VLOOKUP($A74,'Published Hourly Data'!$B:$BO,MATCH(W$1,'Published Hourly Data'!$B$1:$BO$1,0),TRUE)</f>
        <v>-133</v>
      </c>
      <c r="X74" s="79">
        <f>VLOOKUP($A74,'Published Hourly Data'!$B:$BO,MATCH(X$1,'Published Hourly Data'!$B$1:$BO$1,0),TRUE)</f>
        <v>1639.1835385351678</v>
      </c>
      <c r="Y74" s="79">
        <f>VLOOKUP($A74,'Published Hourly Data'!$B:$BO,MATCH(Y$1,'Published Hourly Data'!$B$1:$BO$1,0),TRUE)</f>
        <v>49.345734537321242</v>
      </c>
      <c r="Z74" s="79">
        <f>VLOOKUP($A74,'Published Hourly Data'!$B:$BO,MATCH(Z$1,'Published Hourly Data'!$B$1:$BO$1,0),TRUE)</f>
        <v>58.368315298026367</v>
      </c>
      <c r="AA74" s="79">
        <f>VLOOKUP($A74,'Published Hourly Data'!$B:$BO,MATCH(AA$1,'Published Hourly Data'!$B$1:$BO$1,0),TRUE)</f>
        <v>4.8359546917259824</v>
      </c>
      <c r="AB74" s="79">
        <f>VLOOKUP($A74,'Published Hourly Data'!$B:$BO,MATCH(AB$1,'Published Hourly Data'!$B$1:$BO$1,0),TRUE)</f>
        <v>1751.7335430622413</v>
      </c>
      <c r="AC74" s="79">
        <f>VLOOKUP($A74,'Published Hourly Data'!$B:$BO,MATCH(AC$1,'Published Hourly Data'!$B$1:$BO$1,0),TRUE)</f>
        <v>28.423260491444154</v>
      </c>
      <c r="AD74" s="79">
        <f>-VLOOKUP($A74,'Published Hourly Data'!$B:$BO,MATCH(AD$1,'Published Hourly Data'!$B$1:$BO$1,0),TRUE)</f>
        <v>-952.1621621854764</v>
      </c>
      <c r="AE74" s="79">
        <f>VLOOKUP($A74,'Published Hourly Data'!$B:$BO,MATCH(AE$1,'Published Hourly Data'!$B$1:$BO$1,0),TRUE)</f>
        <v>827.99464136820905</v>
      </c>
      <c r="AF74" s="79">
        <f>VLOOKUP($A74,'Published Hourly Data'!$B:$BO,MATCH(AF$1,'Published Hourly Data'!$B$1:$BO$1,0),TRUE)</f>
        <v>2456</v>
      </c>
      <c r="AG74" s="79">
        <f>VLOOKUP($A74,'Published Hourly Data'!$B:$BO,MATCH(AG$1,'Published Hourly Data'!$B$1:$BO$1,0),TRUE)</f>
        <v>1307</v>
      </c>
      <c r="AH74" s="80">
        <f>VLOOKUP($A74,'Published Hourly Data'!$B:$BO,MATCH(AH$1,'Published Hourly Data'!$B$1:$BO$1,0),TRUE)</f>
        <v>1.5724376236587452</v>
      </c>
      <c r="AI74" s="80">
        <f>VLOOKUP($A74,'Published Hourly Data'!$B:$BO,MATCH(AI$1,'Published Hourly Data'!$B$1:$BO$1,0),TRUE)</f>
        <v>1.3966438762457389</v>
      </c>
      <c r="AJ74" s="79">
        <f>VLOOKUP($A74,'Published Hourly Data'!$B:$BO,MATCH(AJ$1,'Published Hourly Data'!$B$1:$BO$1,0),TRUE)</f>
        <v>24</v>
      </c>
      <c r="AK74" s="79" t="str">
        <f t="shared" si="13"/>
        <v/>
      </c>
      <c r="AL74" s="79" t="str">
        <f t="shared" si="14"/>
        <v/>
      </c>
    </row>
    <row r="75" spans="1:71" x14ac:dyDescent="0.25">
      <c r="A75" s="78">
        <f t="shared" si="12"/>
        <v>45022.291666667363</v>
      </c>
      <c r="B75" s="78">
        <f>VLOOKUP($A75,'Published Hourly Data'!$B:$BO,MATCH(B$1,'Published Hourly Data'!$B$1:$BO$1,0),TRUE)</f>
        <v>45022.041666666664</v>
      </c>
      <c r="C75" s="79">
        <f>VLOOKUP($A75,'Published Hourly Data'!$B:$BO,MATCH(C$1,'Published Hourly Data'!$B$1:$BO$1,0),TRUE)</f>
        <v>1267</v>
      </c>
      <c r="D75" s="79">
        <f>VLOOKUP($A75,'Published Hourly Data'!$B:$BO,MATCH(D$1,'Published Hourly Data'!$B$1:$BO$1,0),TRUE)</f>
        <v>1276</v>
      </c>
      <c r="E75" s="79">
        <f>VLOOKUP($A75,'Published Hourly Data'!$B:$BO,MATCH(E$1,'Published Hourly Data'!$B$1:$BO$1,0),TRUE)</f>
        <v>2501</v>
      </c>
      <c r="F75" s="79">
        <f>VLOOKUP($A75,'Published Hourly Data'!$B:$BO,MATCH(F$1,'Published Hourly Data'!$B$1:$BO$1,0),TRUE)</f>
        <v>1225</v>
      </c>
      <c r="G75" s="79">
        <f>VLOOKUP($A75,'Published Hourly Data'!$B:$BO,MATCH(G$1,'Published Hourly Data'!$B$1:$BO$1,0),TRUE)</f>
        <v>1549</v>
      </c>
      <c r="H75" s="79">
        <f>VLOOKUP($A75,'Published Hourly Data'!$B:$BO,MATCH(H$1,'Published Hourly Data'!$B$1:$BO$1,0),TRUE)</f>
        <v>105</v>
      </c>
      <c r="I75" s="79">
        <f>VLOOKUP($A75,'Published Hourly Data'!$B:$BO,MATCH(I$1,'Published Hourly Data'!$B$1:$BO$1,0),TRUE)</f>
        <v>0</v>
      </c>
      <c r="J75" s="79">
        <f>VLOOKUP($A75,'Published Hourly Data'!$B:$BO,MATCH(J$1,'Published Hourly Data'!$B$1:$BO$1,0),TRUE)</f>
        <v>60</v>
      </c>
      <c r="K75" s="79">
        <f>VLOOKUP($A75,'Published Hourly Data'!$B:$BO,MATCH(K$1,'Published Hourly Data'!$B$1:$BO$1,0),TRUE)</f>
        <v>398</v>
      </c>
      <c r="L75" s="79">
        <f>VLOOKUP($A75,'Published Hourly Data'!$B:$BO,MATCH(L$1,'Published Hourly Data'!$B$1:$BO$1,0),TRUE)</f>
        <v>0</v>
      </c>
      <c r="M75" s="79">
        <f>VLOOKUP($A75,'Published Hourly Data'!$B:$BO,MATCH(M$1,'Published Hourly Data'!$B$1:$BO$1,0),TRUE)</f>
        <v>389</v>
      </c>
      <c r="N75" s="79">
        <f>VLOOKUP($A75,'Published Hourly Data'!$B:$BO,MATCH(N$1,'Published Hourly Data'!$B$1:$BO$1,0),TRUE)</f>
        <v>0</v>
      </c>
      <c r="O75" s="79">
        <f>VLOOKUP($A75,'Published Hourly Data'!$B:$BO,MATCH(O$1,'Published Hourly Data'!$B$1:$BO$1,0),TRUE)</f>
        <v>0</v>
      </c>
      <c r="P75" s="79">
        <f>VLOOKUP($A75,'Published Hourly Data'!$B:$BO,MATCH(P$1,'Published Hourly Data'!$B$1:$BO$1,0),TRUE)</f>
        <v>141</v>
      </c>
      <c r="Q75" s="79">
        <f>VLOOKUP($A75,'Published Hourly Data'!$B:$BO,MATCH(Q$1,'Published Hourly Data'!$B$1:$BO$1,0),TRUE)</f>
        <v>148</v>
      </c>
      <c r="R75" s="79">
        <f>VLOOKUP($A75,'Published Hourly Data'!$B:$BO,MATCH(R$1,'Published Hourly Data'!$B$1:$BO$1,0),TRUE)</f>
        <v>1160</v>
      </c>
      <c r="S75" s="79">
        <f>VLOOKUP($A75,'Published Hourly Data'!$B:$BO,MATCH(S$1,'Published Hourly Data'!$B$1:$BO$1,0),TRUE)</f>
        <v>-147</v>
      </c>
      <c r="T75" s="79">
        <f>VLOOKUP($A75,'Published Hourly Data'!$B:$BO,MATCH(T$1,'Published Hourly Data'!$B$1:$BO$1,0),TRUE)</f>
        <v>13</v>
      </c>
      <c r="U75" s="79">
        <f>VLOOKUP($A75,'Published Hourly Data'!$B:$BO,MATCH(U$1,'Published Hourly Data'!$B$1:$BO$1,0),TRUE)</f>
        <v>100</v>
      </c>
      <c r="V75" s="79">
        <f>VLOOKUP($A75,'Published Hourly Data'!$B:$BO,MATCH(V$1,'Published Hourly Data'!$B$1:$BO$1,0),TRUE)</f>
        <v>-55</v>
      </c>
      <c r="W75" s="79">
        <f>VLOOKUP($A75,'Published Hourly Data'!$B:$BO,MATCH(W$1,'Published Hourly Data'!$B$1:$BO$1,0),TRUE)</f>
        <v>-135</v>
      </c>
      <c r="X75" s="79">
        <f>VLOOKUP($A75,'Published Hourly Data'!$B:$BO,MATCH(X$1,'Published Hourly Data'!$B$1:$BO$1,0),TRUE)</f>
        <v>1640.0178573107576</v>
      </c>
      <c r="Y75" s="79">
        <f>VLOOKUP($A75,'Published Hourly Data'!$B:$BO,MATCH(Y$1,'Published Hourly Data'!$B$1:$BO$1,0),TRUE)</f>
        <v>42.813278730408221</v>
      </c>
      <c r="Z75" s="79">
        <f>VLOOKUP($A75,'Published Hourly Data'!$B:$BO,MATCH(Z$1,'Published Hourly Data'!$B$1:$BO$1,0),TRUE)</f>
        <v>58.362955838160062</v>
      </c>
      <c r="AA75" s="79">
        <f>VLOOKUP($A75,'Published Hourly Data'!$B:$BO,MATCH(AA$1,'Published Hourly Data'!$B$1:$BO$1,0),TRUE)</f>
        <v>5.2422814633448303</v>
      </c>
      <c r="AB75" s="79">
        <f>VLOOKUP($A75,'Published Hourly Data'!$B:$BO,MATCH(AB$1,'Published Hourly Data'!$B$1:$BO$1,0),TRUE)</f>
        <v>1746.4363733426708</v>
      </c>
      <c r="AC75" s="79">
        <f>VLOOKUP($A75,'Published Hourly Data'!$B:$BO,MATCH(AC$1,'Published Hourly Data'!$B$1:$BO$1,0),TRUE)</f>
        <v>20.795080118069468</v>
      </c>
      <c r="AD75" s="79">
        <f>-VLOOKUP($A75,'Published Hourly Data'!$B:$BO,MATCH(AD$1,'Published Hourly Data'!$B$1:$BO$1,0),TRUE)</f>
        <v>-972.6622728349812</v>
      </c>
      <c r="AE75" s="79">
        <f>VLOOKUP($A75,'Published Hourly Data'!$B:$BO,MATCH(AE$1,'Published Hourly Data'!$B$1:$BO$1,0),TRUE)</f>
        <v>794.56918062575915</v>
      </c>
      <c r="AF75" s="79">
        <f>VLOOKUP($A75,'Published Hourly Data'!$B:$BO,MATCH(AF$1,'Published Hourly Data'!$B$1:$BO$1,0),TRUE)</f>
        <v>2501</v>
      </c>
      <c r="AG75" s="79">
        <f>VLOOKUP($A75,'Published Hourly Data'!$B:$BO,MATCH(AG$1,'Published Hourly Data'!$B$1:$BO$1,0),TRUE)</f>
        <v>1276</v>
      </c>
      <c r="AH75" s="80">
        <f>VLOOKUP($A75,'Published Hourly Data'!$B:$BO,MATCH(AH$1,'Published Hourly Data'!$B$1:$BO$1,0),TRUE)</f>
        <v>1.539475632706405</v>
      </c>
      <c r="AI75" s="80">
        <f>VLOOKUP($A75,'Published Hourly Data'!$B:$BO,MATCH(AI$1,'Published Hourly Data'!$B$1:$BO$1,0),TRUE)</f>
        <v>1.3728237515604711</v>
      </c>
      <c r="AJ75" s="79">
        <f>VLOOKUP($A75,'Published Hourly Data'!$B:$BO,MATCH(AJ$1,'Published Hourly Data'!$B$1:$BO$1,0),TRUE)</f>
        <v>1</v>
      </c>
      <c r="AK75" s="79" t="str">
        <f t="shared" si="13"/>
        <v/>
      </c>
      <c r="AL75" s="79" t="str">
        <f t="shared" si="14"/>
        <v/>
      </c>
    </row>
    <row r="76" spans="1:71" x14ac:dyDescent="0.25">
      <c r="A76" s="78">
        <f t="shared" si="12"/>
        <v>45022.333333334027</v>
      </c>
      <c r="B76" s="78">
        <f>VLOOKUP($A76,'Published Hourly Data'!$B:$BO,MATCH(B$1,'Published Hourly Data'!$B$1:$BO$1,0),TRUE)</f>
        <v>45022.083333333336</v>
      </c>
      <c r="C76" s="79">
        <f>VLOOKUP($A76,'Published Hourly Data'!$B:$BO,MATCH(C$1,'Published Hourly Data'!$B$1:$BO$1,0),TRUE)</f>
        <v>1267</v>
      </c>
      <c r="D76" s="79">
        <f>VLOOKUP($A76,'Published Hourly Data'!$B:$BO,MATCH(D$1,'Published Hourly Data'!$B$1:$BO$1,0),TRUE)</f>
        <v>1276</v>
      </c>
      <c r="E76" s="79">
        <f>VLOOKUP($A76,'Published Hourly Data'!$B:$BO,MATCH(E$1,'Published Hourly Data'!$B$1:$BO$1,0),TRUE)</f>
        <v>2523</v>
      </c>
      <c r="F76" s="79">
        <f>VLOOKUP($A76,'Published Hourly Data'!$B:$BO,MATCH(F$1,'Published Hourly Data'!$B$1:$BO$1,0),TRUE)</f>
        <v>1247</v>
      </c>
      <c r="G76" s="79">
        <f>VLOOKUP($A76,'Published Hourly Data'!$B:$BO,MATCH(G$1,'Published Hourly Data'!$B$1:$BO$1,0),TRUE)</f>
        <v>1556</v>
      </c>
      <c r="H76" s="79">
        <f>VLOOKUP($A76,'Published Hourly Data'!$B:$BO,MATCH(H$1,'Published Hourly Data'!$B$1:$BO$1,0),TRUE)</f>
        <v>86</v>
      </c>
      <c r="I76" s="79">
        <f>VLOOKUP($A76,'Published Hourly Data'!$B:$BO,MATCH(I$1,'Published Hourly Data'!$B$1:$BO$1,0),TRUE)</f>
        <v>0</v>
      </c>
      <c r="J76" s="79">
        <f>VLOOKUP($A76,'Published Hourly Data'!$B:$BO,MATCH(J$1,'Published Hourly Data'!$B$1:$BO$1,0),TRUE)</f>
        <v>61</v>
      </c>
      <c r="K76" s="79">
        <f>VLOOKUP($A76,'Published Hourly Data'!$B:$BO,MATCH(K$1,'Published Hourly Data'!$B$1:$BO$1,0),TRUE)</f>
        <v>390</v>
      </c>
      <c r="L76" s="79">
        <f>VLOOKUP($A76,'Published Hourly Data'!$B:$BO,MATCH(L$1,'Published Hourly Data'!$B$1:$BO$1,0),TRUE)</f>
        <v>0</v>
      </c>
      <c r="M76" s="79">
        <f>VLOOKUP($A76,'Published Hourly Data'!$B:$BO,MATCH(M$1,'Published Hourly Data'!$B$1:$BO$1,0),TRUE)</f>
        <v>430</v>
      </c>
      <c r="N76" s="79">
        <f>VLOOKUP($A76,'Published Hourly Data'!$B:$BO,MATCH(N$1,'Published Hourly Data'!$B$1:$BO$1,0),TRUE)</f>
        <v>0</v>
      </c>
      <c r="O76" s="79">
        <f>VLOOKUP($A76,'Published Hourly Data'!$B:$BO,MATCH(O$1,'Published Hourly Data'!$B$1:$BO$1,0),TRUE)</f>
        <v>0</v>
      </c>
      <c r="P76" s="79">
        <f>VLOOKUP($A76,'Published Hourly Data'!$B:$BO,MATCH(P$1,'Published Hourly Data'!$B$1:$BO$1,0),TRUE)</f>
        <v>105</v>
      </c>
      <c r="Q76" s="79">
        <f>VLOOKUP($A76,'Published Hourly Data'!$B:$BO,MATCH(Q$1,'Published Hourly Data'!$B$1:$BO$1,0),TRUE)</f>
        <v>155</v>
      </c>
      <c r="R76" s="79">
        <f>VLOOKUP($A76,'Published Hourly Data'!$B:$BO,MATCH(R$1,'Published Hourly Data'!$B$1:$BO$1,0),TRUE)</f>
        <v>1185</v>
      </c>
      <c r="S76" s="79">
        <f>VLOOKUP($A76,'Published Hourly Data'!$B:$BO,MATCH(S$1,'Published Hourly Data'!$B$1:$BO$1,0),TRUE)</f>
        <v>-147</v>
      </c>
      <c r="T76" s="79">
        <f>VLOOKUP($A76,'Published Hourly Data'!$B:$BO,MATCH(T$1,'Published Hourly Data'!$B$1:$BO$1,0),TRUE)</f>
        <v>14</v>
      </c>
      <c r="U76" s="79">
        <f>VLOOKUP($A76,'Published Hourly Data'!$B:$BO,MATCH(U$1,'Published Hourly Data'!$B$1:$BO$1,0),TRUE)</f>
        <v>162</v>
      </c>
      <c r="V76" s="79">
        <f>VLOOKUP($A76,'Published Hourly Data'!$B:$BO,MATCH(V$1,'Published Hourly Data'!$B$1:$BO$1,0),TRUE)</f>
        <v>-72</v>
      </c>
      <c r="W76" s="79">
        <f>VLOOKUP($A76,'Published Hourly Data'!$B:$BO,MATCH(W$1,'Published Hourly Data'!$B$1:$BO$1,0),TRUE)</f>
        <v>-155</v>
      </c>
      <c r="X76" s="79">
        <f>VLOOKUP($A76,'Published Hourly Data'!$B:$BO,MATCH(X$1,'Published Hourly Data'!$B$1:$BO$1,0),TRUE)</f>
        <v>1647.6158660790677</v>
      </c>
      <c r="Y76" s="79">
        <f>VLOOKUP($A76,'Published Hourly Data'!$B:$BO,MATCH(Y$1,'Published Hourly Data'!$B$1:$BO$1,0),TRUE)</f>
        <v>35.04333350576632</v>
      </c>
      <c r="Z76" s="79">
        <f>VLOOKUP($A76,'Published Hourly Data'!$B:$BO,MATCH(Z$1,'Published Hourly Data'!$B$1:$BO$1,0),TRUE)</f>
        <v>59.405985808776109</v>
      </c>
      <c r="AA76" s="79">
        <f>VLOOKUP($A76,'Published Hourly Data'!$B:$BO,MATCH(AA$1,'Published Hourly Data'!$B$1:$BO$1,0),TRUE)</f>
        <v>5.4620975856960072</v>
      </c>
      <c r="AB76" s="79">
        <f>VLOOKUP($A76,'Published Hourly Data'!$B:$BO,MATCH(AB$1,'Published Hourly Data'!$B$1:$BO$1,0),TRUE)</f>
        <v>1747.5272829793062</v>
      </c>
      <c r="AC76" s="79">
        <f>VLOOKUP($A76,'Published Hourly Data'!$B:$BO,MATCH(AC$1,'Published Hourly Data'!$B$1:$BO$1,0),TRUE)</f>
        <v>26.37432314211436</v>
      </c>
      <c r="AD76" s="79">
        <f>-VLOOKUP($A76,'Published Hourly Data'!$B:$BO,MATCH(AD$1,'Published Hourly Data'!$B$1:$BO$1,0),TRUE)</f>
        <v>-992.57663221360815</v>
      </c>
      <c r="AE76" s="79">
        <f>VLOOKUP($A76,'Published Hourly Data'!$B:$BO,MATCH(AE$1,'Published Hourly Data'!$B$1:$BO$1,0),TRUE)</f>
        <v>781.32497390781248</v>
      </c>
      <c r="AF76" s="79">
        <f>VLOOKUP($A76,'Published Hourly Data'!$B:$BO,MATCH(AF$1,'Published Hourly Data'!$B$1:$BO$1,0),TRUE)</f>
        <v>2523</v>
      </c>
      <c r="AG76" s="79">
        <f>VLOOKUP($A76,'Published Hourly Data'!$B:$BO,MATCH(AG$1,'Published Hourly Data'!$B$1:$BO$1,0),TRUE)</f>
        <v>1276</v>
      </c>
      <c r="AH76" s="80">
        <f>VLOOKUP($A76,'Published Hourly Data'!$B:$BO,MATCH(AH$1,'Published Hourly Data'!$B$1:$BO$1,0),TRUE)</f>
        <v>1.5270049935005301</v>
      </c>
      <c r="AI76" s="80">
        <f>VLOOKUP($A76,'Published Hourly Data'!$B:$BO,MATCH(AI$1,'Published Hourly Data'!$B$1:$BO$1,0),TRUE)</f>
        <v>1.3499409592293428</v>
      </c>
      <c r="AJ76" s="79">
        <f>VLOOKUP($A76,'Published Hourly Data'!$B:$BO,MATCH(AJ$1,'Published Hourly Data'!$B$1:$BO$1,0),TRUE)</f>
        <v>2</v>
      </c>
      <c r="AK76" s="79" t="str">
        <f t="shared" si="13"/>
        <v/>
      </c>
      <c r="AL76" s="79" t="str">
        <f t="shared" si="14"/>
        <v/>
      </c>
    </row>
    <row r="77" spans="1:71" x14ac:dyDescent="0.25">
      <c r="A77" s="78">
        <f t="shared" si="12"/>
        <v>45022.375000000691</v>
      </c>
      <c r="B77" s="78">
        <f>VLOOKUP($A77,'Published Hourly Data'!$B:$BO,MATCH(B$1,'Published Hourly Data'!$B$1:$BO$1,0),TRUE)</f>
        <v>45022.125</v>
      </c>
      <c r="C77" s="79">
        <f>VLOOKUP($A77,'Published Hourly Data'!$B:$BO,MATCH(C$1,'Published Hourly Data'!$B$1:$BO$1,0),TRUE)</f>
        <v>1265</v>
      </c>
      <c r="D77" s="79">
        <f>VLOOKUP($A77,'Published Hourly Data'!$B:$BO,MATCH(D$1,'Published Hourly Data'!$B$1:$BO$1,0),TRUE)</f>
        <v>1277</v>
      </c>
      <c r="E77" s="79">
        <f>VLOOKUP($A77,'Published Hourly Data'!$B:$BO,MATCH(E$1,'Published Hourly Data'!$B$1:$BO$1,0),TRUE)</f>
        <v>2547</v>
      </c>
      <c r="F77" s="79">
        <f>VLOOKUP($A77,'Published Hourly Data'!$B:$BO,MATCH(F$1,'Published Hourly Data'!$B$1:$BO$1,0),TRUE)</f>
        <v>1270</v>
      </c>
      <c r="G77" s="79">
        <f>VLOOKUP($A77,'Published Hourly Data'!$B:$BO,MATCH(G$1,'Published Hourly Data'!$B$1:$BO$1,0),TRUE)</f>
        <v>1556</v>
      </c>
      <c r="H77" s="79">
        <f>VLOOKUP($A77,'Published Hourly Data'!$B:$BO,MATCH(H$1,'Published Hourly Data'!$B$1:$BO$1,0),TRUE)</f>
        <v>89</v>
      </c>
      <c r="I77" s="79">
        <f>VLOOKUP($A77,'Published Hourly Data'!$B:$BO,MATCH(I$1,'Published Hourly Data'!$B$1:$BO$1,0),TRUE)</f>
        <v>0</v>
      </c>
      <c r="J77" s="79">
        <f>VLOOKUP($A77,'Published Hourly Data'!$B:$BO,MATCH(J$1,'Published Hourly Data'!$B$1:$BO$1,0),TRUE)</f>
        <v>60</v>
      </c>
      <c r="K77" s="79">
        <f>VLOOKUP($A77,'Published Hourly Data'!$B:$BO,MATCH(K$1,'Published Hourly Data'!$B$1:$BO$1,0),TRUE)</f>
        <v>392</v>
      </c>
      <c r="L77" s="79">
        <f>VLOOKUP($A77,'Published Hourly Data'!$B:$BO,MATCH(L$1,'Published Hourly Data'!$B$1:$BO$1,0),TRUE)</f>
        <v>0</v>
      </c>
      <c r="M77" s="79">
        <f>VLOOKUP($A77,'Published Hourly Data'!$B:$BO,MATCH(M$1,'Published Hourly Data'!$B$1:$BO$1,0),TRUE)</f>
        <v>450</v>
      </c>
      <c r="N77" s="79">
        <f>VLOOKUP($A77,'Published Hourly Data'!$B:$BO,MATCH(N$1,'Published Hourly Data'!$B$1:$BO$1,0),TRUE)</f>
        <v>0</v>
      </c>
      <c r="O77" s="79">
        <f>VLOOKUP($A77,'Published Hourly Data'!$B:$BO,MATCH(O$1,'Published Hourly Data'!$B$1:$BO$1,0),TRUE)</f>
        <v>0</v>
      </c>
      <c r="P77" s="79">
        <f>VLOOKUP($A77,'Published Hourly Data'!$B:$BO,MATCH(P$1,'Published Hourly Data'!$B$1:$BO$1,0),TRUE)</f>
        <v>167</v>
      </c>
      <c r="Q77" s="79">
        <f>VLOOKUP($A77,'Published Hourly Data'!$B:$BO,MATCH(Q$1,'Published Hourly Data'!$B$1:$BO$1,0),TRUE)</f>
        <v>145</v>
      </c>
      <c r="R77" s="79">
        <f>VLOOKUP($A77,'Published Hourly Data'!$B:$BO,MATCH(R$1,'Published Hourly Data'!$B$1:$BO$1,0),TRUE)</f>
        <v>1152</v>
      </c>
      <c r="S77" s="79">
        <f>VLOOKUP($A77,'Published Hourly Data'!$B:$BO,MATCH(S$1,'Published Hourly Data'!$B$1:$BO$1,0),TRUE)</f>
        <v>-148</v>
      </c>
      <c r="T77" s="79">
        <f>VLOOKUP($A77,'Published Hourly Data'!$B:$BO,MATCH(T$1,'Published Hourly Data'!$B$1:$BO$1,0),TRUE)</f>
        <v>14</v>
      </c>
      <c r="U77" s="79">
        <f>VLOOKUP($A77,'Published Hourly Data'!$B:$BO,MATCH(U$1,'Published Hourly Data'!$B$1:$BO$1,0),TRUE)</f>
        <v>167</v>
      </c>
      <c r="V77" s="79">
        <f>VLOOKUP($A77,'Published Hourly Data'!$B:$BO,MATCH(V$1,'Published Hourly Data'!$B$1:$BO$1,0),TRUE)</f>
        <v>-68</v>
      </c>
      <c r="W77" s="79">
        <f>VLOOKUP($A77,'Published Hourly Data'!$B:$BO,MATCH(W$1,'Published Hourly Data'!$B$1:$BO$1,0),TRUE)</f>
        <v>-159</v>
      </c>
      <c r="X77" s="79">
        <f>VLOOKUP($A77,'Published Hourly Data'!$B:$BO,MATCH(X$1,'Published Hourly Data'!$B$1:$BO$1,0),TRUE)</f>
        <v>1647.8085513008095</v>
      </c>
      <c r="Y77" s="79">
        <f>VLOOKUP($A77,'Published Hourly Data'!$B:$BO,MATCH(Y$1,'Published Hourly Data'!$B$1:$BO$1,0),TRUE)</f>
        <v>36.284572035801446</v>
      </c>
      <c r="Z77" s="79">
        <f>VLOOKUP($A77,'Published Hourly Data'!$B:$BO,MATCH(Z$1,'Published Hourly Data'!$B$1:$BO$1,0),TRUE)</f>
        <v>58.466295898473433</v>
      </c>
      <c r="AA77" s="79">
        <f>VLOOKUP($A77,'Published Hourly Data'!$B:$BO,MATCH(AA$1,'Published Hourly Data'!$B$1:$BO$1,0),TRUE)</f>
        <v>5.6086416672634689</v>
      </c>
      <c r="AB77" s="79">
        <f>VLOOKUP($A77,'Published Hourly Data'!$B:$BO,MATCH(AB$1,'Published Hourly Data'!$B$1:$BO$1,0),TRUE)</f>
        <v>1748.1680609023479</v>
      </c>
      <c r="AC77" s="79">
        <f>VLOOKUP($A77,'Published Hourly Data'!$B:$BO,MATCH(AC$1,'Published Hourly Data'!$B$1:$BO$1,0),TRUE)</f>
        <v>25.307899185218332</v>
      </c>
      <c r="AD77" s="79">
        <f>-VLOOKUP($A77,'Published Hourly Data'!$B:$BO,MATCH(AD$1,'Published Hourly Data'!$B$1:$BO$1,0),TRUE)</f>
        <v>-998.41476876935178</v>
      </c>
      <c r="AE77" s="79">
        <f>VLOOKUP($A77,'Published Hourly Data'!$B:$BO,MATCH(AE$1,'Published Hourly Data'!$B$1:$BO$1,0),TRUE)</f>
        <v>775.06119131821436</v>
      </c>
      <c r="AF77" s="79">
        <f>VLOOKUP($A77,'Published Hourly Data'!$B:$BO,MATCH(AF$1,'Published Hourly Data'!$B$1:$BO$1,0),TRUE)</f>
        <v>2547</v>
      </c>
      <c r="AG77" s="79">
        <f>VLOOKUP($A77,'Published Hourly Data'!$B:$BO,MATCH(AG$1,'Published Hourly Data'!$B$1:$BO$1,0),TRUE)</f>
        <v>1277</v>
      </c>
      <c r="AH77" s="80">
        <f>VLOOKUP($A77,'Published Hourly Data'!$B:$BO,MATCH(AH$1,'Published Hourly Data'!$B$1:$BO$1,0),TRUE)</f>
        <v>1.5131708953382546</v>
      </c>
      <c r="AI77" s="80">
        <f>VLOOKUP($A77,'Published Hourly Data'!$B:$BO,MATCH(AI$1,'Published Hourly Data'!$B$1:$BO$1,0),TRUE)</f>
        <v>1.3380700106530632</v>
      </c>
      <c r="AJ77" s="79">
        <f>VLOOKUP($A77,'Published Hourly Data'!$B:$BO,MATCH(AJ$1,'Published Hourly Data'!$B$1:$BO$1,0),TRUE)</f>
        <v>3</v>
      </c>
      <c r="AK77" s="79" t="str">
        <f t="shared" si="13"/>
        <v/>
      </c>
      <c r="AL77" s="79" t="str">
        <f t="shared" si="14"/>
        <v/>
      </c>
    </row>
    <row r="78" spans="1:71" x14ac:dyDescent="0.25">
      <c r="A78" s="78">
        <f t="shared" si="12"/>
        <v>45022.416666667355</v>
      </c>
      <c r="B78" s="78">
        <f>VLOOKUP($A78,'Published Hourly Data'!$B:$BO,MATCH(B$1,'Published Hourly Data'!$B$1:$BO$1,0),TRUE)</f>
        <v>45022.166666666664</v>
      </c>
      <c r="C78" s="79">
        <f>VLOOKUP($A78,'Published Hourly Data'!$B:$BO,MATCH(C$1,'Published Hourly Data'!$B$1:$BO$1,0),TRUE)</f>
        <v>1286</v>
      </c>
      <c r="D78" s="79">
        <f>VLOOKUP($A78,'Published Hourly Data'!$B:$BO,MATCH(D$1,'Published Hourly Data'!$B$1:$BO$1,0),TRUE)</f>
        <v>1288</v>
      </c>
      <c r="E78" s="79">
        <f>VLOOKUP($A78,'Published Hourly Data'!$B:$BO,MATCH(E$1,'Published Hourly Data'!$B$1:$BO$1,0),TRUE)</f>
        <v>2586</v>
      </c>
      <c r="F78" s="79">
        <f>VLOOKUP($A78,'Published Hourly Data'!$B:$BO,MATCH(F$1,'Published Hourly Data'!$B$1:$BO$1,0),TRUE)</f>
        <v>1298</v>
      </c>
      <c r="G78" s="79">
        <f>VLOOKUP($A78,'Published Hourly Data'!$B:$BO,MATCH(G$1,'Published Hourly Data'!$B$1:$BO$1,0),TRUE)</f>
        <v>1556</v>
      </c>
      <c r="H78" s="79">
        <f>VLOOKUP($A78,'Published Hourly Data'!$B:$BO,MATCH(H$1,'Published Hourly Data'!$B$1:$BO$1,0),TRUE)</f>
        <v>90</v>
      </c>
      <c r="I78" s="79">
        <f>VLOOKUP($A78,'Published Hourly Data'!$B:$BO,MATCH(I$1,'Published Hourly Data'!$B$1:$BO$1,0),TRUE)</f>
        <v>0</v>
      </c>
      <c r="J78" s="79">
        <f>VLOOKUP($A78,'Published Hourly Data'!$B:$BO,MATCH(J$1,'Published Hourly Data'!$B$1:$BO$1,0),TRUE)</f>
        <v>60</v>
      </c>
      <c r="K78" s="79">
        <f>VLOOKUP($A78,'Published Hourly Data'!$B:$BO,MATCH(K$1,'Published Hourly Data'!$B$1:$BO$1,0),TRUE)</f>
        <v>393</v>
      </c>
      <c r="L78" s="79">
        <f>VLOOKUP($A78,'Published Hourly Data'!$B:$BO,MATCH(L$1,'Published Hourly Data'!$B$1:$BO$1,0),TRUE)</f>
        <v>-1</v>
      </c>
      <c r="M78" s="79">
        <f>VLOOKUP($A78,'Published Hourly Data'!$B:$BO,MATCH(M$1,'Published Hourly Data'!$B$1:$BO$1,0),TRUE)</f>
        <v>488</v>
      </c>
      <c r="N78" s="79">
        <f>VLOOKUP($A78,'Published Hourly Data'!$B:$BO,MATCH(N$1,'Published Hourly Data'!$B$1:$BO$1,0),TRUE)</f>
        <v>0</v>
      </c>
      <c r="O78" s="79">
        <f>VLOOKUP($A78,'Published Hourly Data'!$B:$BO,MATCH(O$1,'Published Hourly Data'!$B$1:$BO$1,0),TRUE)</f>
        <v>0</v>
      </c>
      <c r="P78" s="79">
        <f>VLOOKUP($A78,'Published Hourly Data'!$B:$BO,MATCH(P$1,'Published Hourly Data'!$B$1:$BO$1,0),TRUE)</f>
        <v>171</v>
      </c>
      <c r="Q78" s="79">
        <f>VLOOKUP($A78,'Published Hourly Data'!$B:$BO,MATCH(Q$1,'Published Hourly Data'!$B$1:$BO$1,0),TRUE)</f>
        <v>145</v>
      </c>
      <c r="R78" s="79">
        <f>VLOOKUP($A78,'Published Hourly Data'!$B:$BO,MATCH(R$1,'Published Hourly Data'!$B$1:$BO$1,0),TRUE)</f>
        <v>1172</v>
      </c>
      <c r="S78" s="79">
        <f>VLOOKUP($A78,'Published Hourly Data'!$B:$BO,MATCH(S$1,'Published Hourly Data'!$B$1:$BO$1,0),TRUE)</f>
        <v>-147</v>
      </c>
      <c r="T78" s="79">
        <f>VLOOKUP($A78,'Published Hourly Data'!$B:$BO,MATCH(T$1,'Published Hourly Data'!$B$1:$BO$1,0),TRUE)</f>
        <v>14</v>
      </c>
      <c r="U78" s="79">
        <f>VLOOKUP($A78,'Published Hourly Data'!$B:$BO,MATCH(U$1,'Published Hourly Data'!$B$1:$BO$1,0),TRUE)</f>
        <v>169</v>
      </c>
      <c r="V78" s="79">
        <f>VLOOKUP($A78,'Published Hourly Data'!$B:$BO,MATCH(V$1,'Published Hourly Data'!$B$1:$BO$1,0),TRUE)</f>
        <v>-69</v>
      </c>
      <c r="W78" s="79">
        <f>VLOOKUP($A78,'Published Hourly Data'!$B:$BO,MATCH(W$1,'Published Hourly Data'!$B$1:$BO$1,0),TRUE)</f>
        <v>-157</v>
      </c>
      <c r="X78" s="79">
        <f>VLOOKUP($A78,'Published Hourly Data'!$B:$BO,MATCH(X$1,'Published Hourly Data'!$B$1:$BO$1,0),TRUE)</f>
        <v>1648.5413593663159</v>
      </c>
      <c r="Y78" s="79">
        <f>VLOOKUP($A78,'Published Hourly Data'!$B:$BO,MATCH(Y$1,'Published Hourly Data'!$B$1:$BO$1,0),TRUE)</f>
        <v>36.693301613501255</v>
      </c>
      <c r="Z78" s="79">
        <f>VLOOKUP($A78,'Published Hourly Data'!$B:$BO,MATCH(Z$1,'Published Hourly Data'!$B$1:$BO$1,0),TRUE)</f>
        <v>59.62284273126145</v>
      </c>
      <c r="AA78" s="79">
        <f>VLOOKUP($A78,'Published Hourly Data'!$B:$BO,MATCH(AA$1,'Published Hourly Data'!$B$1:$BO$1,0),TRUE)</f>
        <v>5.8684243573148596</v>
      </c>
      <c r="AB78" s="79">
        <f>VLOOKUP($A78,'Published Hourly Data'!$B:$BO,MATCH(AB$1,'Published Hourly Data'!$B$1:$BO$1,0),TRUE)</f>
        <v>1750.7259280683934</v>
      </c>
      <c r="AC78" s="79">
        <f>VLOOKUP($A78,'Published Hourly Data'!$B:$BO,MATCH(AC$1,'Published Hourly Data'!$B$1:$BO$1,0),TRUE)</f>
        <v>27.315597011618163</v>
      </c>
      <c r="AD78" s="79">
        <f>-VLOOKUP($A78,'Published Hourly Data'!$B:$BO,MATCH(AD$1,'Published Hourly Data'!$B$1:$BO$1,0),TRUE)</f>
        <v>-1003.75249608402</v>
      </c>
      <c r="AE78" s="79">
        <f>VLOOKUP($A78,'Published Hourly Data'!$B:$BO,MATCH(AE$1,'Published Hourly Data'!$B$1:$BO$1,0),TRUE)</f>
        <v>774.28902899599154</v>
      </c>
      <c r="AF78" s="79">
        <f>VLOOKUP($A78,'Published Hourly Data'!$B:$BO,MATCH(AF$1,'Published Hourly Data'!$B$1:$BO$1,0),TRUE)</f>
        <v>2587</v>
      </c>
      <c r="AG78" s="79">
        <f>VLOOKUP($A78,'Published Hourly Data'!$B:$BO,MATCH(AG$1,'Published Hourly Data'!$B$1:$BO$1,0),TRUE)</f>
        <v>1289</v>
      </c>
      <c r="AH78" s="80">
        <f>VLOOKUP($A78,'Published Hourly Data'!$B:$BO,MATCH(AH$1,'Published Hourly Data'!$B$1:$BO$1,0),TRUE)</f>
        <v>1.4919541536676231</v>
      </c>
      <c r="AI78" s="80">
        <f>VLOOKUP($A78,'Published Hourly Data'!$B:$BO,MATCH(AI$1,'Published Hourly Data'!$B$1:$BO$1,0),TRUE)</f>
        <v>1.3242925361560456</v>
      </c>
      <c r="AJ78" s="79">
        <f>VLOOKUP($A78,'Published Hourly Data'!$B:$BO,MATCH(AJ$1,'Published Hourly Data'!$B$1:$BO$1,0),TRUE)</f>
        <v>4</v>
      </c>
      <c r="AK78" s="79" t="str">
        <f t="shared" si="13"/>
        <v/>
      </c>
      <c r="AL78" s="79" t="str">
        <f t="shared" si="14"/>
        <v/>
      </c>
    </row>
    <row r="79" spans="1:71" x14ac:dyDescent="0.25">
      <c r="A79" s="78">
        <f t="shared" si="12"/>
        <v>45022.45833333402</v>
      </c>
      <c r="B79" s="78">
        <f>VLOOKUP($A79,'Published Hourly Data'!$B:$BO,MATCH(B$1,'Published Hourly Data'!$B$1:$BO$1,0),TRUE)</f>
        <v>45022.208333333336</v>
      </c>
      <c r="C79" s="79">
        <f>VLOOKUP($A79,'Published Hourly Data'!$B:$BO,MATCH(C$1,'Published Hourly Data'!$B$1:$BO$1,0),TRUE)</f>
        <v>1303</v>
      </c>
      <c r="D79" s="79">
        <f>VLOOKUP($A79,'Published Hourly Data'!$B:$BO,MATCH(D$1,'Published Hourly Data'!$B$1:$BO$1,0),TRUE)</f>
        <v>1307</v>
      </c>
      <c r="E79" s="79">
        <f>VLOOKUP($A79,'Published Hourly Data'!$B:$BO,MATCH(E$1,'Published Hourly Data'!$B$1:$BO$1,0),TRUE)</f>
        <v>2533</v>
      </c>
      <c r="F79" s="79">
        <f>VLOOKUP($A79,'Published Hourly Data'!$B:$BO,MATCH(F$1,'Published Hourly Data'!$B$1:$BO$1,0),TRUE)</f>
        <v>1226</v>
      </c>
      <c r="G79" s="79">
        <f>VLOOKUP($A79,'Published Hourly Data'!$B:$BO,MATCH(G$1,'Published Hourly Data'!$B$1:$BO$1,0),TRUE)</f>
        <v>1547</v>
      </c>
      <c r="H79" s="79">
        <f>VLOOKUP($A79,'Published Hourly Data'!$B:$BO,MATCH(H$1,'Published Hourly Data'!$B$1:$BO$1,0),TRUE)</f>
        <v>90</v>
      </c>
      <c r="I79" s="79">
        <f>VLOOKUP($A79,'Published Hourly Data'!$B:$BO,MATCH(I$1,'Published Hourly Data'!$B$1:$BO$1,0),TRUE)</f>
        <v>0</v>
      </c>
      <c r="J79" s="79">
        <f>VLOOKUP($A79,'Published Hourly Data'!$B:$BO,MATCH(J$1,'Published Hourly Data'!$B$1:$BO$1,0),TRUE)</f>
        <v>62</v>
      </c>
      <c r="K79" s="79">
        <f>VLOOKUP($A79,'Published Hourly Data'!$B:$BO,MATCH(K$1,'Published Hourly Data'!$B$1:$BO$1,0),TRUE)</f>
        <v>394</v>
      </c>
      <c r="L79" s="79">
        <f>VLOOKUP($A79,'Published Hourly Data'!$B:$BO,MATCH(L$1,'Published Hourly Data'!$B$1:$BO$1,0),TRUE)</f>
        <v>0</v>
      </c>
      <c r="M79" s="79">
        <f>VLOOKUP($A79,'Published Hourly Data'!$B:$BO,MATCH(M$1,'Published Hourly Data'!$B$1:$BO$1,0),TRUE)</f>
        <v>440</v>
      </c>
      <c r="N79" s="79">
        <f>VLOOKUP($A79,'Published Hourly Data'!$B:$BO,MATCH(N$1,'Published Hourly Data'!$B$1:$BO$1,0),TRUE)</f>
        <v>0</v>
      </c>
      <c r="O79" s="79">
        <f>VLOOKUP($A79,'Published Hourly Data'!$B:$BO,MATCH(O$1,'Published Hourly Data'!$B$1:$BO$1,0),TRUE)</f>
        <v>0</v>
      </c>
      <c r="P79" s="79">
        <f>VLOOKUP($A79,'Published Hourly Data'!$B:$BO,MATCH(P$1,'Published Hourly Data'!$B$1:$BO$1,0),TRUE)</f>
        <v>185</v>
      </c>
      <c r="Q79" s="79">
        <f>VLOOKUP($A79,'Published Hourly Data'!$B:$BO,MATCH(Q$1,'Published Hourly Data'!$B$1:$BO$1,0),TRUE)</f>
        <v>139</v>
      </c>
      <c r="R79" s="79">
        <f>VLOOKUP($A79,'Published Hourly Data'!$B:$BO,MATCH(R$1,'Published Hourly Data'!$B$1:$BO$1,0),TRUE)</f>
        <v>1113</v>
      </c>
      <c r="S79" s="79">
        <f>VLOOKUP($A79,'Published Hourly Data'!$B:$BO,MATCH(S$1,'Published Hourly Data'!$B$1:$BO$1,0),TRUE)</f>
        <v>-171</v>
      </c>
      <c r="T79" s="79">
        <f>VLOOKUP($A79,'Published Hourly Data'!$B:$BO,MATCH(T$1,'Published Hourly Data'!$B$1:$BO$1,0),TRUE)</f>
        <v>16</v>
      </c>
      <c r="U79" s="79">
        <f>VLOOKUP($A79,'Published Hourly Data'!$B:$BO,MATCH(U$1,'Published Hourly Data'!$B$1:$BO$1,0),TRUE)</f>
        <v>166</v>
      </c>
      <c r="V79" s="79">
        <f>VLOOKUP($A79,'Published Hourly Data'!$B:$BO,MATCH(V$1,'Published Hourly Data'!$B$1:$BO$1,0),TRUE)</f>
        <v>-67</v>
      </c>
      <c r="W79" s="79">
        <f>VLOOKUP($A79,'Published Hourly Data'!$B:$BO,MATCH(W$1,'Published Hourly Data'!$B$1:$BO$1,0),TRUE)</f>
        <v>-155</v>
      </c>
      <c r="X79" s="79">
        <f>VLOOKUP($A79,'Published Hourly Data'!$B:$BO,MATCH(X$1,'Published Hourly Data'!$B$1:$BO$1,0),TRUE)</f>
        <v>1639.3833262486708</v>
      </c>
      <c r="Y79" s="79">
        <f>VLOOKUP($A79,'Published Hourly Data'!$B:$BO,MATCH(Y$1,'Published Hourly Data'!$B$1:$BO$1,0),TRUE)</f>
        <v>36.657036228480749</v>
      </c>
      <c r="Z79" s="79">
        <f>VLOOKUP($A79,'Published Hourly Data'!$B:$BO,MATCH(Z$1,'Published Hourly Data'!$B$1:$BO$1,0),TRUE)</f>
        <v>61.409558563875663</v>
      </c>
      <c r="AA79" s="79">
        <f>VLOOKUP($A79,'Published Hourly Data'!$B:$BO,MATCH(AA$1,'Published Hourly Data'!$B$1:$BO$1,0),TRUE)</f>
        <v>5.5553529103298462</v>
      </c>
      <c r="AB79" s="79">
        <f>VLOOKUP($A79,'Published Hourly Data'!$B:$BO,MATCH(AB$1,'Published Hourly Data'!$B$1:$BO$1,0),TRUE)</f>
        <v>1743.0052739513571</v>
      </c>
      <c r="AC79" s="79">
        <f>VLOOKUP($A79,'Published Hourly Data'!$B:$BO,MATCH(AC$1,'Published Hourly Data'!$B$1:$BO$1,0),TRUE)</f>
        <v>28.937125720083596</v>
      </c>
      <c r="AD79" s="79">
        <f>-VLOOKUP($A79,'Published Hourly Data'!$B:$BO,MATCH(AD$1,'Published Hourly Data'!$B$1:$BO$1,0),TRUE)</f>
        <v>-980.44249660562639</v>
      </c>
      <c r="AE79" s="79">
        <f>VLOOKUP($A79,'Published Hourly Data'!$B:$BO,MATCH(AE$1,'Published Hourly Data'!$B$1:$BO$1,0),TRUE)</f>
        <v>791.49990306581424</v>
      </c>
      <c r="AF79" s="79">
        <f>VLOOKUP($A79,'Published Hourly Data'!$B:$BO,MATCH(AF$1,'Published Hourly Data'!$B$1:$BO$1,0),TRUE)</f>
        <v>2533</v>
      </c>
      <c r="AG79" s="79">
        <f>VLOOKUP($A79,'Published Hourly Data'!$B:$BO,MATCH(AG$1,'Published Hourly Data'!$B$1:$BO$1,0),TRUE)</f>
        <v>1307</v>
      </c>
      <c r="AH79" s="80">
        <f>VLOOKUP($A79,'Published Hourly Data'!$B:$BO,MATCH(AH$1,'Published Hourly Data'!$B$1:$BO$1,0),TRUE)</f>
        <v>1.5170407765726968</v>
      </c>
      <c r="AI79" s="80">
        <f>VLOOKUP($A79,'Published Hourly Data'!$B:$BO,MATCH(AI$1,'Published Hourly Data'!$B$1:$BO$1,0),TRUE)</f>
        <v>1.3350853223389099</v>
      </c>
      <c r="AJ79" s="79">
        <f>VLOOKUP($A79,'Published Hourly Data'!$B:$BO,MATCH(AJ$1,'Published Hourly Data'!$B$1:$BO$1,0),TRUE)</f>
        <v>5</v>
      </c>
      <c r="AK79" s="79" t="str">
        <f t="shared" si="13"/>
        <v/>
      </c>
      <c r="AL79" s="79" t="str">
        <f t="shared" si="14"/>
        <v/>
      </c>
    </row>
    <row r="80" spans="1:71" x14ac:dyDescent="0.25">
      <c r="A80" s="78">
        <f t="shared" si="12"/>
        <v>45022.500000000684</v>
      </c>
      <c r="B80" s="78">
        <f>VLOOKUP($A80,'Published Hourly Data'!$B:$BO,MATCH(B$1,'Published Hourly Data'!$B$1:$BO$1,0),TRUE)</f>
        <v>45022.25</v>
      </c>
      <c r="C80" s="79">
        <f>VLOOKUP($A80,'Published Hourly Data'!$B:$BO,MATCH(C$1,'Published Hourly Data'!$B$1:$BO$1,0),TRUE)</f>
        <v>1359</v>
      </c>
      <c r="D80" s="79">
        <f>VLOOKUP($A80,'Published Hourly Data'!$B:$BO,MATCH(D$1,'Published Hourly Data'!$B$1:$BO$1,0),TRUE)</f>
        <v>1363</v>
      </c>
      <c r="E80" s="79">
        <f>VLOOKUP($A80,'Published Hourly Data'!$B:$BO,MATCH(E$1,'Published Hourly Data'!$B$1:$BO$1,0),TRUE)</f>
        <v>2561</v>
      </c>
      <c r="F80" s="79">
        <f>VLOOKUP($A80,'Published Hourly Data'!$B:$BO,MATCH(F$1,'Published Hourly Data'!$B$1:$BO$1,0),TRUE)</f>
        <v>1198</v>
      </c>
      <c r="G80" s="79">
        <f>VLOOKUP($A80,'Published Hourly Data'!$B:$BO,MATCH(G$1,'Published Hourly Data'!$B$1:$BO$1,0),TRUE)</f>
        <v>1556</v>
      </c>
      <c r="H80" s="79">
        <f>VLOOKUP($A80,'Published Hourly Data'!$B:$BO,MATCH(H$1,'Published Hourly Data'!$B$1:$BO$1,0),TRUE)</f>
        <v>115</v>
      </c>
      <c r="I80" s="79">
        <f>VLOOKUP($A80,'Published Hourly Data'!$B:$BO,MATCH(I$1,'Published Hourly Data'!$B$1:$BO$1,0),TRUE)</f>
        <v>0</v>
      </c>
      <c r="J80" s="79">
        <f>VLOOKUP($A80,'Published Hourly Data'!$B:$BO,MATCH(J$1,'Published Hourly Data'!$B$1:$BO$1,0),TRUE)</f>
        <v>60</v>
      </c>
      <c r="K80" s="79">
        <f>VLOOKUP($A80,'Published Hourly Data'!$B:$BO,MATCH(K$1,'Published Hourly Data'!$B$1:$BO$1,0),TRUE)</f>
        <v>390</v>
      </c>
      <c r="L80" s="79">
        <f>VLOOKUP($A80,'Published Hourly Data'!$B:$BO,MATCH(L$1,'Published Hourly Data'!$B$1:$BO$1,0),TRUE)</f>
        <v>0</v>
      </c>
      <c r="M80" s="79">
        <f>VLOOKUP($A80,'Published Hourly Data'!$B:$BO,MATCH(M$1,'Published Hourly Data'!$B$1:$BO$1,0),TRUE)</f>
        <v>440</v>
      </c>
      <c r="N80" s="79">
        <f>VLOOKUP($A80,'Published Hourly Data'!$B:$BO,MATCH(N$1,'Published Hourly Data'!$B$1:$BO$1,0),TRUE)</f>
        <v>0</v>
      </c>
      <c r="O80" s="79">
        <f>VLOOKUP($A80,'Published Hourly Data'!$B:$BO,MATCH(O$1,'Published Hourly Data'!$B$1:$BO$1,0),TRUE)</f>
        <v>0</v>
      </c>
      <c r="P80" s="79">
        <f>VLOOKUP($A80,'Published Hourly Data'!$B:$BO,MATCH(P$1,'Published Hourly Data'!$B$1:$BO$1,0),TRUE)</f>
        <v>193</v>
      </c>
      <c r="Q80" s="79">
        <f>VLOOKUP($A80,'Published Hourly Data'!$B:$BO,MATCH(Q$1,'Published Hourly Data'!$B$1:$BO$1,0),TRUE)</f>
        <v>133</v>
      </c>
      <c r="R80" s="79">
        <f>VLOOKUP($A80,'Published Hourly Data'!$B:$BO,MATCH(R$1,'Published Hourly Data'!$B$1:$BO$1,0),TRUE)</f>
        <v>1102</v>
      </c>
      <c r="S80" s="79">
        <f>VLOOKUP($A80,'Published Hourly Data'!$B:$BO,MATCH(S$1,'Published Hourly Data'!$B$1:$BO$1,0),TRUE)</f>
        <v>-186</v>
      </c>
      <c r="T80" s="79">
        <f>VLOOKUP($A80,'Published Hourly Data'!$B:$BO,MATCH(T$1,'Published Hourly Data'!$B$1:$BO$1,0),TRUE)</f>
        <v>16</v>
      </c>
      <c r="U80" s="79">
        <f>VLOOKUP($A80,'Published Hourly Data'!$B:$BO,MATCH(U$1,'Published Hourly Data'!$B$1:$BO$1,0),TRUE)</f>
        <v>148</v>
      </c>
      <c r="V80" s="79">
        <f>VLOOKUP($A80,'Published Hourly Data'!$B:$BO,MATCH(V$1,'Published Hourly Data'!$B$1:$BO$1,0),TRUE)</f>
        <v>-50</v>
      </c>
      <c r="W80" s="79">
        <f>VLOOKUP($A80,'Published Hourly Data'!$B:$BO,MATCH(W$1,'Published Hourly Data'!$B$1:$BO$1,0),TRUE)</f>
        <v>-158</v>
      </c>
      <c r="X80" s="79">
        <f>VLOOKUP($A80,'Published Hourly Data'!$B:$BO,MATCH(X$1,'Published Hourly Data'!$B$1:$BO$1,0),TRUE)</f>
        <v>1648.1389264974393</v>
      </c>
      <c r="Y80" s="79">
        <f>VLOOKUP($A80,'Published Hourly Data'!$B:$BO,MATCH(Y$1,'Published Hourly Data'!$B$1:$BO$1,0),TRUE)</f>
        <v>46.736780723191821</v>
      </c>
      <c r="Z80" s="79">
        <f>VLOOKUP($A80,'Published Hourly Data'!$B:$BO,MATCH(Z$1,'Published Hourly Data'!$B$1:$BO$1,0),TRUE)</f>
        <v>58.787999696204217</v>
      </c>
      <c r="AA80" s="79">
        <f>VLOOKUP($A80,'Published Hourly Data'!$B:$BO,MATCH(AA$1,'Published Hourly Data'!$B$1:$BO$1,0),TRUE)</f>
        <v>5.5287085318630327</v>
      </c>
      <c r="AB80" s="79">
        <f>VLOOKUP($A80,'Published Hourly Data'!$B:$BO,MATCH(AB$1,'Published Hourly Data'!$B$1:$BO$1,0),TRUE)</f>
        <v>1759.1924154486983</v>
      </c>
      <c r="AC80" s="79">
        <f>VLOOKUP($A80,'Published Hourly Data'!$B:$BO,MATCH(AC$1,'Published Hourly Data'!$B$1:$BO$1,0),TRUE)</f>
        <v>22.921413840372171</v>
      </c>
      <c r="AD80" s="79">
        <f>-VLOOKUP($A80,'Published Hourly Data'!$B:$BO,MATCH(AD$1,'Published Hourly Data'!$B$1:$BO$1,0),TRUE)</f>
        <v>-960.11005625319797</v>
      </c>
      <c r="AE80" s="79">
        <f>VLOOKUP($A80,'Published Hourly Data'!$B:$BO,MATCH(AE$1,'Published Hourly Data'!$B$1:$BO$1,0),TRUE)</f>
        <v>822.00377303587254</v>
      </c>
      <c r="AF80" s="79">
        <f>VLOOKUP($A80,'Published Hourly Data'!$B:$BO,MATCH(AF$1,'Published Hourly Data'!$B$1:$BO$1,0),TRUE)</f>
        <v>2561</v>
      </c>
      <c r="AG80" s="79">
        <f>VLOOKUP($A80,'Published Hourly Data'!$B:$BO,MATCH(AG$1,'Published Hourly Data'!$B$1:$BO$1,0),TRUE)</f>
        <v>1363</v>
      </c>
      <c r="AH80" s="80">
        <f>VLOOKUP($A80,'Published Hourly Data'!$B:$BO,MATCH(AH$1,'Published Hourly Data'!$B$1:$BO$1,0),TRUE)</f>
        <v>1.5143892163008625</v>
      </c>
      <c r="AI80" s="80">
        <f>VLOOKUP($A80,'Published Hourly Data'!$B:$BO,MATCH(AI$1,'Published Hourly Data'!$B$1:$BO$1,0),TRUE)</f>
        <v>1.3295715026488226</v>
      </c>
      <c r="AJ80" s="79">
        <f>VLOOKUP($A80,'Published Hourly Data'!$B:$BO,MATCH(AJ$1,'Published Hourly Data'!$B$1:$BO$1,0),TRUE)</f>
        <v>6</v>
      </c>
      <c r="AK80" s="79" t="str">
        <f t="shared" si="13"/>
        <v/>
      </c>
      <c r="AL80" s="79" t="str">
        <f t="shared" si="14"/>
        <v/>
      </c>
    </row>
    <row r="81" spans="1:71" x14ac:dyDescent="0.25">
      <c r="A81" s="78">
        <f t="shared" si="12"/>
        <v>45022.541666667348</v>
      </c>
      <c r="B81" s="78">
        <f>VLOOKUP($A81,'Published Hourly Data'!$B:$BO,MATCH(B$1,'Published Hourly Data'!$B$1:$BO$1,0),TRUE)</f>
        <v>45022.291666666664</v>
      </c>
      <c r="C81" s="79">
        <f>VLOOKUP($A81,'Published Hourly Data'!$B:$BO,MATCH(C$1,'Published Hourly Data'!$B$1:$BO$1,0),TRUE)</f>
        <v>1467</v>
      </c>
      <c r="D81" s="79">
        <f>VLOOKUP($A81,'Published Hourly Data'!$B:$BO,MATCH(D$1,'Published Hourly Data'!$B$1:$BO$1,0),TRUE)</f>
        <v>1466</v>
      </c>
      <c r="E81" s="79">
        <f>VLOOKUP($A81,'Published Hourly Data'!$B:$BO,MATCH(E$1,'Published Hourly Data'!$B$1:$BO$1,0),TRUE)</f>
        <v>2563</v>
      </c>
      <c r="F81" s="79">
        <f>VLOOKUP($A81,'Published Hourly Data'!$B:$BO,MATCH(F$1,'Published Hourly Data'!$B$1:$BO$1,0),TRUE)</f>
        <v>1097</v>
      </c>
      <c r="G81" s="79">
        <f>VLOOKUP($A81,'Published Hourly Data'!$B:$BO,MATCH(G$1,'Published Hourly Data'!$B$1:$BO$1,0),TRUE)</f>
        <v>1553</v>
      </c>
      <c r="H81" s="79">
        <f>VLOOKUP($A81,'Published Hourly Data'!$B:$BO,MATCH(H$1,'Published Hourly Data'!$B$1:$BO$1,0),TRUE)</f>
        <v>127</v>
      </c>
      <c r="I81" s="79">
        <f>VLOOKUP($A81,'Published Hourly Data'!$B:$BO,MATCH(I$1,'Published Hourly Data'!$B$1:$BO$1,0),TRUE)</f>
        <v>0</v>
      </c>
      <c r="J81" s="79">
        <f>VLOOKUP($A81,'Published Hourly Data'!$B:$BO,MATCH(J$1,'Published Hourly Data'!$B$1:$BO$1,0),TRUE)</f>
        <v>61</v>
      </c>
      <c r="K81" s="79">
        <f>VLOOKUP($A81,'Published Hourly Data'!$B:$BO,MATCH(K$1,'Published Hourly Data'!$B$1:$BO$1,0),TRUE)</f>
        <v>391</v>
      </c>
      <c r="L81" s="79">
        <f>VLOOKUP($A81,'Published Hourly Data'!$B:$BO,MATCH(L$1,'Published Hourly Data'!$B$1:$BO$1,0),TRUE)</f>
        <v>1</v>
      </c>
      <c r="M81" s="79">
        <f>VLOOKUP($A81,'Published Hourly Data'!$B:$BO,MATCH(M$1,'Published Hourly Data'!$B$1:$BO$1,0),TRUE)</f>
        <v>430</v>
      </c>
      <c r="N81" s="79">
        <f>VLOOKUP($A81,'Published Hourly Data'!$B:$BO,MATCH(N$1,'Published Hourly Data'!$B$1:$BO$1,0),TRUE)</f>
        <v>0</v>
      </c>
      <c r="O81" s="79">
        <f>VLOOKUP($A81,'Published Hourly Data'!$B:$BO,MATCH(O$1,'Published Hourly Data'!$B$1:$BO$1,0),TRUE)</f>
        <v>0</v>
      </c>
      <c r="P81" s="79">
        <f>VLOOKUP($A81,'Published Hourly Data'!$B:$BO,MATCH(P$1,'Published Hourly Data'!$B$1:$BO$1,0),TRUE)</f>
        <v>128</v>
      </c>
      <c r="Q81" s="79">
        <f>VLOOKUP($A81,'Published Hourly Data'!$B:$BO,MATCH(Q$1,'Published Hourly Data'!$B$1:$BO$1,0),TRUE)</f>
        <v>125</v>
      </c>
      <c r="R81" s="79">
        <f>VLOOKUP($A81,'Published Hourly Data'!$B:$BO,MATCH(R$1,'Published Hourly Data'!$B$1:$BO$1,0),TRUE)</f>
        <v>1053</v>
      </c>
      <c r="S81" s="79">
        <f>VLOOKUP($A81,'Published Hourly Data'!$B:$BO,MATCH(S$1,'Published Hourly Data'!$B$1:$BO$1,0),TRUE)</f>
        <v>-176</v>
      </c>
      <c r="T81" s="79">
        <f>VLOOKUP($A81,'Published Hourly Data'!$B:$BO,MATCH(T$1,'Published Hourly Data'!$B$1:$BO$1,0),TRUE)</f>
        <v>19</v>
      </c>
      <c r="U81" s="79">
        <f>VLOOKUP($A81,'Published Hourly Data'!$B:$BO,MATCH(U$1,'Published Hourly Data'!$B$1:$BO$1,0),TRUE)</f>
        <v>162</v>
      </c>
      <c r="V81" s="79">
        <f>VLOOKUP($A81,'Published Hourly Data'!$B:$BO,MATCH(V$1,'Published Hourly Data'!$B$1:$BO$1,0),TRUE)</f>
        <v>-44</v>
      </c>
      <c r="W81" s="79">
        <f>VLOOKUP($A81,'Published Hourly Data'!$B:$BO,MATCH(W$1,'Published Hourly Data'!$B$1:$BO$1,0),TRUE)</f>
        <v>-170</v>
      </c>
      <c r="X81" s="79">
        <f>VLOOKUP($A81,'Published Hourly Data'!$B:$BO,MATCH(X$1,'Published Hourly Data'!$B$1:$BO$1,0),TRUE)</f>
        <v>1643.2969838938307</v>
      </c>
      <c r="Y81" s="79">
        <f>VLOOKUP($A81,'Published Hourly Data'!$B:$BO,MATCH(Y$1,'Published Hourly Data'!$B$1:$BO$1,0),TRUE)</f>
        <v>51.566709183220972</v>
      </c>
      <c r="Z81" s="79">
        <f>VLOOKUP($A81,'Published Hourly Data'!$B:$BO,MATCH(Z$1,'Published Hourly Data'!$B$1:$BO$1,0),TRUE)</f>
        <v>59.791468993491584</v>
      </c>
      <c r="AA81" s="79">
        <f>VLOOKUP($A81,'Published Hourly Data'!$B:$BO,MATCH(AA$1,'Published Hourly Data'!$B$1:$BO$1,0),TRUE)</f>
        <v>5.4754197749294162</v>
      </c>
      <c r="AB81" s="79">
        <f>VLOOKUP($A81,'Published Hourly Data'!$B:$BO,MATCH(AB$1,'Published Hourly Data'!$B$1:$BO$1,0),TRUE)</f>
        <v>1760.1305818454728</v>
      </c>
      <c r="AC81" s="79">
        <f>VLOOKUP($A81,'Published Hourly Data'!$B:$BO,MATCH(AC$1,'Published Hourly Data'!$B$1:$BO$1,0),TRUE)</f>
        <v>21.324494092041757</v>
      </c>
      <c r="AD81" s="79">
        <f>-VLOOKUP($A81,'Published Hourly Data'!$B:$BO,MATCH(AD$1,'Published Hourly Data'!$B$1:$BO$1,0),TRUE)</f>
        <v>-897.06186858079377</v>
      </c>
      <c r="AE81" s="79">
        <f>VLOOKUP($A81,'Published Hourly Data'!$B:$BO,MATCH(AE$1,'Published Hourly Data'!$B$1:$BO$1,0),TRUE)</f>
        <v>884.39320735672072</v>
      </c>
      <c r="AF81" s="79">
        <f>VLOOKUP($A81,'Published Hourly Data'!$B:$BO,MATCH(AF$1,'Published Hourly Data'!$B$1:$BO$1,0),TRUE)</f>
        <v>2563</v>
      </c>
      <c r="AG81" s="79">
        <f>VLOOKUP($A81,'Published Hourly Data'!$B:$BO,MATCH(AG$1,'Published Hourly Data'!$B$1:$BO$1,0),TRUE)</f>
        <v>1466</v>
      </c>
      <c r="AH81" s="80">
        <f>VLOOKUP($A81,'Published Hourly Data'!$B:$BO,MATCH(AH$1,'Published Hourly Data'!$B$1:$BO$1,0),TRUE)</f>
        <v>1.5140144687273376</v>
      </c>
      <c r="AI81" s="80">
        <f>VLOOKUP($A81,'Published Hourly Data'!$B:$BO,MATCH(AI$1,'Published Hourly Data'!$B$1:$BO$1,0),TRUE)</f>
        <v>1.3299801860864757</v>
      </c>
      <c r="AJ81" s="79">
        <f>VLOOKUP($A81,'Published Hourly Data'!$B:$BO,MATCH(AJ$1,'Published Hourly Data'!$B$1:$BO$1,0),TRUE)</f>
        <v>7</v>
      </c>
      <c r="AK81" s="79" t="str">
        <f t="shared" si="13"/>
        <v/>
      </c>
      <c r="AL81" s="79" t="str">
        <f t="shared" si="14"/>
        <v/>
      </c>
    </row>
    <row r="82" spans="1:71" x14ac:dyDescent="0.25">
      <c r="A82" s="78">
        <f t="shared" si="12"/>
        <v>45022.583333334012</v>
      </c>
      <c r="B82" s="78">
        <f>VLOOKUP($A82,'Published Hourly Data'!$B:$BO,MATCH(B$1,'Published Hourly Data'!$B$1:$BO$1,0),TRUE)</f>
        <v>45022.333333333336</v>
      </c>
      <c r="C82" s="79">
        <f>VLOOKUP($A82,'Published Hourly Data'!$B:$BO,MATCH(C$1,'Published Hourly Data'!$B$1:$BO$1,0),TRUE)</f>
        <v>1536</v>
      </c>
      <c r="D82" s="79">
        <f>VLOOKUP($A82,'Published Hourly Data'!$B:$BO,MATCH(D$1,'Published Hourly Data'!$B$1:$BO$1,0),TRUE)</f>
        <v>1536</v>
      </c>
      <c r="E82" s="79">
        <f>VLOOKUP($A82,'Published Hourly Data'!$B:$BO,MATCH(E$1,'Published Hourly Data'!$B$1:$BO$1,0),TRUE)</f>
        <v>2482</v>
      </c>
      <c r="F82" s="79">
        <f>VLOOKUP($A82,'Published Hourly Data'!$B:$BO,MATCH(F$1,'Published Hourly Data'!$B$1:$BO$1,0),TRUE)</f>
        <v>946</v>
      </c>
      <c r="G82" s="79">
        <f>VLOOKUP($A82,'Published Hourly Data'!$B:$BO,MATCH(G$1,'Published Hourly Data'!$B$1:$BO$1,0),TRUE)</f>
        <v>1551</v>
      </c>
      <c r="H82" s="79">
        <f>VLOOKUP($A82,'Published Hourly Data'!$B:$BO,MATCH(H$1,'Published Hourly Data'!$B$1:$BO$1,0),TRUE)</f>
        <v>127</v>
      </c>
      <c r="I82" s="79">
        <f>VLOOKUP($A82,'Published Hourly Data'!$B:$BO,MATCH(I$1,'Published Hourly Data'!$B$1:$BO$1,0),TRUE)</f>
        <v>0</v>
      </c>
      <c r="J82" s="79">
        <f>VLOOKUP($A82,'Published Hourly Data'!$B:$BO,MATCH(J$1,'Published Hourly Data'!$B$1:$BO$1,0),TRUE)</f>
        <v>60</v>
      </c>
      <c r="K82" s="79">
        <f>VLOOKUP($A82,'Published Hourly Data'!$B:$BO,MATCH(K$1,'Published Hourly Data'!$B$1:$BO$1,0),TRUE)</f>
        <v>397</v>
      </c>
      <c r="L82" s="79">
        <f>VLOOKUP($A82,'Published Hourly Data'!$B:$BO,MATCH(L$1,'Published Hourly Data'!$B$1:$BO$1,0),TRUE)</f>
        <v>8</v>
      </c>
      <c r="M82" s="79">
        <f>VLOOKUP($A82,'Published Hourly Data'!$B:$BO,MATCH(M$1,'Published Hourly Data'!$B$1:$BO$1,0),TRUE)</f>
        <v>339</v>
      </c>
      <c r="N82" s="79">
        <f>VLOOKUP($A82,'Published Hourly Data'!$B:$BO,MATCH(N$1,'Published Hourly Data'!$B$1:$BO$1,0),TRUE)</f>
        <v>0</v>
      </c>
      <c r="O82" s="79">
        <f>VLOOKUP($A82,'Published Hourly Data'!$B:$BO,MATCH(O$1,'Published Hourly Data'!$B$1:$BO$1,0),TRUE)</f>
        <v>0</v>
      </c>
      <c r="P82" s="79">
        <f>VLOOKUP($A82,'Published Hourly Data'!$B:$BO,MATCH(P$1,'Published Hourly Data'!$B$1:$BO$1,0),TRUE)</f>
        <v>93</v>
      </c>
      <c r="Q82" s="79">
        <f>VLOOKUP($A82,'Published Hourly Data'!$B:$BO,MATCH(Q$1,'Published Hourly Data'!$B$1:$BO$1,0),TRUE)</f>
        <v>94</v>
      </c>
      <c r="R82" s="79">
        <f>VLOOKUP($A82,'Published Hourly Data'!$B:$BO,MATCH(R$1,'Published Hourly Data'!$B$1:$BO$1,0),TRUE)</f>
        <v>880</v>
      </c>
      <c r="S82" s="79">
        <f>VLOOKUP($A82,'Published Hourly Data'!$B:$BO,MATCH(S$1,'Published Hourly Data'!$B$1:$BO$1,0),TRUE)</f>
        <v>-178</v>
      </c>
      <c r="T82" s="79">
        <f>VLOOKUP($A82,'Published Hourly Data'!$B:$BO,MATCH(T$1,'Published Hourly Data'!$B$1:$BO$1,0),TRUE)</f>
        <v>21</v>
      </c>
      <c r="U82" s="79">
        <f>VLOOKUP($A82,'Published Hourly Data'!$B:$BO,MATCH(U$1,'Published Hourly Data'!$B$1:$BO$1,0),TRUE)</f>
        <v>166</v>
      </c>
      <c r="V82" s="79">
        <f>VLOOKUP($A82,'Published Hourly Data'!$B:$BO,MATCH(V$1,'Published Hourly Data'!$B$1:$BO$1,0),TRUE)</f>
        <v>21</v>
      </c>
      <c r="W82" s="79">
        <f>VLOOKUP($A82,'Published Hourly Data'!$B:$BO,MATCH(W$1,'Published Hourly Data'!$B$1:$BO$1,0),TRUE)</f>
        <v>-151</v>
      </c>
      <c r="X82" s="79">
        <f>VLOOKUP($A82,'Published Hourly Data'!$B:$BO,MATCH(X$1,'Published Hourly Data'!$B$1:$BO$1,0),TRUE)</f>
        <v>1641.0394857176798</v>
      </c>
      <c r="Y82" s="79">
        <f>VLOOKUP($A82,'Published Hourly Data'!$B:$BO,MATCH(Y$1,'Published Hourly Data'!$B$1:$BO$1,0),TRUE)</f>
        <v>51.55651950728376</v>
      </c>
      <c r="Z82" s="79">
        <f>VLOOKUP($A82,'Published Hourly Data'!$B:$BO,MATCH(Z$1,'Published Hourly Data'!$B$1:$BO$1,0),TRUE)</f>
        <v>58.954633422777363</v>
      </c>
      <c r="AA82" s="79">
        <f>VLOOKUP($A82,'Published Hourly Data'!$B:$BO,MATCH(AA$1,'Published Hourly Data'!$B$1:$BO$1,0),TRUE)</f>
        <v>4.9558543948266243</v>
      </c>
      <c r="AB82" s="79">
        <f>VLOOKUP($A82,'Published Hourly Data'!$B:$BO,MATCH(AB$1,'Published Hourly Data'!$B$1:$BO$1,0),TRUE)</f>
        <v>1756.5064930425676</v>
      </c>
      <c r="AC82" s="79">
        <f>VLOOKUP($A82,'Published Hourly Data'!$B:$BO,MATCH(AC$1,'Published Hourly Data'!$B$1:$BO$1,0),TRUE)</f>
        <v>2.1915001288951066</v>
      </c>
      <c r="AD82" s="79">
        <f>-VLOOKUP($A82,'Published Hourly Data'!$B:$BO,MATCH(AD$1,'Published Hourly Data'!$B$1:$BO$1,0),TRUE)</f>
        <v>-797.701864565498</v>
      </c>
      <c r="AE82" s="79">
        <f>VLOOKUP($A82,'Published Hourly Data'!$B:$BO,MATCH(AE$1,'Published Hourly Data'!$B$1:$BO$1,0),TRUE)</f>
        <v>960.99612860596471</v>
      </c>
      <c r="AF82" s="79">
        <f>VLOOKUP($A82,'Published Hourly Data'!$B:$BO,MATCH(AF$1,'Published Hourly Data'!$B$1:$BO$1,0),TRUE)</f>
        <v>2482</v>
      </c>
      <c r="AG82" s="79">
        <f>VLOOKUP($A82,'Published Hourly Data'!$B:$BO,MATCH(AG$1,'Published Hourly Data'!$B$1:$BO$1,0),TRUE)</f>
        <v>1536</v>
      </c>
      <c r="AH82" s="80">
        <f>VLOOKUP($A82,'Published Hourly Data'!$B:$BO,MATCH(AH$1,'Published Hourly Data'!$B$1:$BO$1,0),TRUE)</f>
        <v>1.5602052154276813</v>
      </c>
      <c r="AI82" s="80">
        <f>VLOOKUP($A82,'Published Hourly Data'!$B:$BO,MATCH(AI$1,'Published Hourly Data'!$B$1:$BO$1,0),TRUE)</f>
        <v>1.3793172428693241</v>
      </c>
      <c r="AJ82" s="79">
        <f>VLOOKUP($A82,'Published Hourly Data'!$B:$BO,MATCH(AJ$1,'Published Hourly Data'!$B$1:$BO$1,0),TRUE)</f>
        <v>8</v>
      </c>
      <c r="AK82" s="79" t="str">
        <f t="shared" si="13"/>
        <v/>
      </c>
      <c r="AL82" s="79" t="str">
        <f t="shared" si="14"/>
        <v/>
      </c>
    </row>
    <row r="83" spans="1:71" x14ac:dyDescent="0.25">
      <c r="A83" s="78">
        <f t="shared" si="12"/>
        <v>45022.625000000677</v>
      </c>
      <c r="B83" s="78">
        <f>VLOOKUP($A83,'Published Hourly Data'!$B:$BO,MATCH(B$1,'Published Hourly Data'!$B$1:$BO$1,0),TRUE)</f>
        <v>45022.375</v>
      </c>
      <c r="C83" s="79">
        <f>VLOOKUP($A83,'Published Hourly Data'!$B:$BO,MATCH(C$1,'Published Hourly Data'!$B$1:$BO$1,0),TRUE)</f>
        <v>1537</v>
      </c>
      <c r="D83" s="79">
        <f>VLOOKUP($A83,'Published Hourly Data'!$B:$BO,MATCH(D$1,'Published Hourly Data'!$B$1:$BO$1,0),TRUE)</f>
        <v>1512</v>
      </c>
      <c r="E83" s="79">
        <f>VLOOKUP($A83,'Published Hourly Data'!$B:$BO,MATCH(E$1,'Published Hourly Data'!$B$1:$BO$1,0),TRUE)</f>
        <v>2416</v>
      </c>
      <c r="F83" s="79">
        <f>VLOOKUP($A83,'Published Hourly Data'!$B:$BO,MATCH(F$1,'Published Hourly Data'!$B$1:$BO$1,0),TRUE)</f>
        <v>904</v>
      </c>
      <c r="G83" s="79">
        <f>VLOOKUP($A83,'Published Hourly Data'!$B:$BO,MATCH(G$1,'Published Hourly Data'!$B$1:$BO$1,0),TRUE)</f>
        <v>1553</v>
      </c>
      <c r="H83" s="79">
        <f>VLOOKUP($A83,'Published Hourly Data'!$B:$BO,MATCH(H$1,'Published Hourly Data'!$B$1:$BO$1,0),TRUE)</f>
        <v>109</v>
      </c>
      <c r="I83" s="79">
        <f>VLOOKUP($A83,'Published Hourly Data'!$B:$BO,MATCH(I$1,'Published Hourly Data'!$B$1:$BO$1,0),TRUE)</f>
        <v>0</v>
      </c>
      <c r="J83" s="79">
        <f>VLOOKUP($A83,'Published Hourly Data'!$B:$BO,MATCH(J$1,'Published Hourly Data'!$B$1:$BO$1,0),TRUE)</f>
        <v>59</v>
      </c>
      <c r="K83" s="79">
        <f>VLOOKUP($A83,'Published Hourly Data'!$B:$BO,MATCH(K$1,'Published Hourly Data'!$B$1:$BO$1,0),TRUE)</f>
        <v>389</v>
      </c>
      <c r="L83" s="79">
        <f>VLOOKUP($A83,'Published Hourly Data'!$B:$BO,MATCH(L$1,'Published Hourly Data'!$B$1:$BO$1,0),TRUE)</f>
        <v>27</v>
      </c>
      <c r="M83" s="79">
        <f>VLOOKUP($A83,'Published Hourly Data'!$B:$BO,MATCH(M$1,'Published Hourly Data'!$B$1:$BO$1,0),TRUE)</f>
        <v>279</v>
      </c>
      <c r="N83" s="79">
        <f>VLOOKUP($A83,'Published Hourly Data'!$B:$BO,MATCH(N$1,'Published Hourly Data'!$B$1:$BO$1,0),TRUE)</f>
        <v>0</v>
      </c>
      <c r="O83" s="79">
        <f>VLOOKUP($A83,'Published Hourly Data'!$B:$BO,MATCH(O$1,'Published Hourly Data'!$B$1:$BO$1,0),TRUE)</f>
        <v>0</v>
      </c>
      <c r="P83" s="79">
        <f>VLOOKUP($A83,'Published Hourly Data'!$B:$BO,MATCH(P$1,'Published Hourly Data'!$B$1:$BO$1,0),TRUE)</f>
        <v>167</v>
      </c>
      <c r="Q83" s="79">
        <f>VLOOKUP($A83,'Published Hourly Data'!$B:$BO,MATCH(Q$1,'Published Hourly Data'!$B$1:$BO$1,0),TRUE)</f>
        <v>85</v>
      </c>
      <c r="R83" s="79">
        <f>VLOOKUP($A83,'Published Hourly Data'!$B:$BO,MATCH(R$1,'Published Hourly Data'!$B$1:$BO$1,0),TRUE)</f>
        <v>900</v>
      </c>
      <c r="S83" s="79">
        <f>VLOOKUP($A83,'Published Hourly Data'!$B:$BO,MATCH(S$1,'Published Hourly Data'!$B$1:$BO$1,0),TRUE)</f>
        <v>-157</v>
      </c>
      <c r="T83" s="79">
        <f>VLOOKUP($A83,'Published Hourly Data'!$B:$BO,MATCH(T$1,'Published Hourly Data'!$B$1:$BO$1,0),TRUE)</f>
        <v>19</v>
      </c>
      <c r="U83" s="79">
        <f>VLOOKUP($A83,'Published Hourly Data'!$B:$BO,MATCH(U$1,'Published Hourly Data'!$B$1:$BO$1,0),TRUE)</f>
        <v>-8</v>
      </c>
      <c r="V83" s="79">
        <f>VLOOKUP($A83,'Published Hourly Data'!$B:$BO,MATCH(V$1,'Published Hourly Data'!$B$1:$BO$1,0),TRUE)</f>
        <v>26</v>
      </c>
      <c r="W83" s="79">
        <f>VLOOKUP($A83,'Published Hourly Data'!$B:$BO,MATCH(W$1,'Published Hourly Data'!$B$1:$BO$1,0),TRUE)</f>
        <v>-128</v>
      </c>
      <c r="X83" s="79">
        <f>VLOOKUP($A83,'Published Hourly Data'!$B:$BO,MATCH(X$1,'Published Hourly Data'!$B$1:$BO$1,0),TRUE)</f>
        <v>1643.7339423993078</v>
      </c>
      <c r="Y83" s="79">
        <f>VLOOKUP($A83,'Published Hourly Data'!$B:$BO,MATCH(Y$1,'Published Hourly Data'!$B$1:$BO$1,0),TRUE)</f>
        <v>44.240070560584265</v>
      </c>
      <c r="Z83" s="79">
        <f>VLOOKUP($A83,'Published Hourly Data'!$B:$BO,MATCH(Z$1,'Published Hourly Data'!$B$1:$BO$1,0),TRUE)</f>
        <v>58.116002158245657</v>
      </c>
      <c r="AA83" s="79">
        <f>VLOOKUP($A83,'Published Hourly Data'!$B:$BO,MATCH(AA$1,'Published Hourly Data'!$B$1:$BO$1,0),TRUE)</f>
        <v>4.6294607586082055</v>
      </c>
      <c r="AB83" s="79">
        <f>VLOOKUP($A83,'Published Hourly Data'!$B:$BO,MATCH(AB$1,'Published Hourly Data'!$B$1:$BO$1,0),TRUE)</f>
        <v>1750.7194758767459</v>
      </c>
      <c r="AC83" s="79">
        <f>VLOOKUP($A83,'Published Hourly Data'!$B:$BO,MATCH(AC$1,'Published Hourly Data'!$B$1:$BO$1,0),TRUE)</f>
        <v>5.1461261193546646</v>
      </c>
      <c r="AD83" s="79">
        <f>-VLOOKUP($A83,'Published Hourly Data'!$B:$BO,MATCH(AD$1,'Published Hourly Data'!$B$1:$BO$1,0),TRUE)</f>
        <v>-775.84759157967244</v>
      </c>
      <c r="AE83" s="79">
        <f>VLOOKUP($A83,'Published Hourly Data'!$B:$BO,MATCH(AE$1,'Published Hourly Data'!$B$1:$BO$1,0),TRUE)</f>
        <v>980.01801041642818</v>
      </c>
      <c r="AF83" s="79">
        <f>VLOOKUP($A83,'Published Hourly Data'!$B:$BO,MATCH(AF$1,'Published Hourly Data'!$B$1:$BO$1,0),TRUE)</f>
        <v>2416</v>
      </c>
      <c r="AG83" s="79">
        <f>VLOOKUP($A83,'Published Hourly Data'!$B:$BO,MATCH(AG$1,'Published Hourly Data'!$B$1:$BO$1,0),TRUE)</f>
        <v>1512</v>
      </c>
      <c r="AH83" s="80">
        <f>VLOOKUP($A83,'Published Hourly Data'!$B:$BO,MATCH(AH$1,'Published Hourly Data'!$B$1:$BO$1,0),TRUE)</f>
        <v>1.5975460144484235</v>
      </c>
      <c r="AI83" s="80">
        <f>VLOOKUP($A83,'Published Hourly Data'!$B:$BO,MATCH(AI$1,'Published Hourly Data'!$B$1:$BO$1,0),TRUE)</f>
        <v>1.4289466310345673</v>
      </c>
      <c r="AJ83" s="79">
        <f>VLOOKUP($A83,'Published Hourly Data'!$B:$BO,MATCH(AJ$1,'Published Hourly Data'!$B$1:$BO$1,0),TRUE)</f>
        <v>9</v>
      </c>
      <c r="AK83" s="79" t="str">
        <f t="shared" si="13"/>
        <v/>
      </c>
      <c r="AL83" s="79" t="str">
        <f t="shared" si="14"/>
        <v/>
      </c>
    </row>
    <row r="84" spans="1:71" x14ac:dyDescent="0.25">
      <c r="A84" s="78">
        <f t="shared" si="12"/>
        <v>45022.666666667341</v>
      </c>
      <c r="B84" s="78">
        <f>VLOOKUP($A84,'Published Hourly Data'!$B:$BO,MATCH(B$1,'Published Hourly Data'!$B$1:$BO$1,0),TRUE)</f>
        <v>45022.416666666664</v>
      </c>
      <c r="C84" s="79">
        <f>VLOOKUP($A84,'Published Hourly Data'!$B:$BO,MATCH(C$1,'Published Hourly Data'!$B$1:$BO$1,0),TRUE)</f>
        <v>1518</v>
      </c>
      <c r="D84" s="79">
        <f>VLOOKUP($A84,'Published Hourly Data'!$B:$BO,MATCH(D$1,'Published Hourly Data'!$B$1:$BO$1,0),TRUE)</f>
        <v>1482</v>
      </c>
      <c r="E84" s="79">
        <f>VLOOKUP($A84,'Published Hourly Data'!$B:$BO,MATCH(E$1,'Published Hourly Data'!$B$1:$BO$1,0),TRUE)</f>
        <v>2449</v>
      </c>
      <c r="F84" s="79">
        <f>VLOOKUP($A84,'Published Hourly Data'!$B:$BO,MATCH(F$1,'Published Hourly Data'!$B$1:$BO$1,0),TRUE)</f>
        <v>967</v>
      </c>
      <c r="G84" s="79">
        <f>VLOOKUP($A84,'Published Hourly Data'!$B:$BO,MATCH(G$1,'Published Hourly Data'!$B$1:$BO$1,0),TRUE)</f>
        <v>1556</v>
      </c>
      <c r="H84" s="79">
        <f>VLOOKUP($A84,'Published Hourly Data'!$B:$BO,MATCH(H$1,'Published Hourly Data'!$B$1:$BO$1,0),TRUE)</f>
        <v>86</v>
      </c>
      <c r="I84" s="79">
        <f>VLOOKUP($A84,'Published Hourly Data'!$B:$BO,MATCH(I$1,'Published Hourly Data'!$B$1:$BO$1,0),TRUE)</f>
        <v>0</v>
      </c>
      <c r="J84" s="79">
        <f>VLOOKUP($A84,'Published Hourly Data'!$B:$BO,MATCH(J$1,'Published Hourly Data'!$B$1:$BO$1,0),TRUE)</f>
        <v>59</v>
      </c>
      <c r="K84" s="79">
        <f>VLOOKUP($A84,'Published Hourly Data'!$B:$BO,MATCH(K$1,'Published Hourly Data'!$B$1:$BO$1,0),TRUE)</f>
        <v>394</v>
      </c>
      <c r="L84" s="79">
        <f>VLOOKUP($A84,'Published Hourly Data'!$B:$BO,MATCH(L$1,'Published Hourly Data'!$B$1:$BO$1,0),TRUE)</f>
        <v>55</v>
      </c>
      <c r="M84" s="79">
        <f>VLOOKUP($A84,'Published Hourly Data'!$B:$BO,MATCH(M$1,'Published Hourly Data'!$B$1:$BO$1,0),TRUE)</f>
        <v>299</v>
      </c>
      <c r="N84" s="79">
        <f>VLOOKUP($A84,'Published Hourly Data'!$B:$BO,MATCH(N$1,'Published Hourly Data'!$B$1:$BO$1,0),TRUE)</f>
        <v>0</v>
      </c>
      <c r="O84" s="79">
        <f>VLOOKUP($A84,'Published Hourly Data'!$B:$BO,MATCH(O$1,'Published Hourly Data'!$B$1:$BO$1,0),TRUE)</f>
        <v>0</v>
      </c>
      <c r="P84" s="79">
        <f>VLOOKUP($A84,'Published Hourly Data'!$B:$BO,MATCH(P$1,'Published Hourly Data'!$B$1:$BO$1,0),TRUE)</f>
        <v>135</v>
      </c>
      <c r="Q84" s="79">
        <f>VLOOKUP($A84,'Published Hourly Data'!$B:$BO,MATCH(Q$1,'Published Hourly Data'!$B$1:$BO$1,0),TRUE)</f>
        <v>77</v>
      </c>
      <c r="R84" s="79">
        <f>VLOOKUP($A84,'Published Hourly Data'!$B:$BO,MATCH(R$1,'Published Hourly Data'!$B$1:$BO$1,0),TRUE)</f>
        <v>832</v>
      </c>
      <c r="S84" s="79">
        <f>VLOOKUP($A84,'Published Hourly Data'!$B:$BO,MATCH(S$1,'Published Hourly Data'!$B$1:$BO$1,0),TRUE)</f>
        <v>-120</v>
      </c>
      <c r="T84" s="79">
        <f>VLOOKUP($A84,'Published Hourly Data'!$B:$BO,MATCH(T$1,'Published Hourly Data'!$B$1:$BO$1,0),TRUE)</f>
        <v>18</v>
      </c>
      <c r="U84" s="79">
        <f>VLOOKUP($A84,'Published Hourly Data'!$B:$BO,MATCH(U$1,'Published Hourly Data'!$B$1:$BO$1,0),TRUE)</f>
        <v>70</v>
      </c>
      <c r="V84" s="79">
        <f>VLOOKUP($A84,'Published Hourly Data'!$B:$BO,MATCH(V$1,'Published Hourly Data'!$B$1:$BO$1,0),TRUE)</f>
        <v>42</v>
      </c>
      <c r="W84" s="79">
        <f>VLOOKUP($A84,'Published Hourly Data'!$B:$BO,MATCH(W$1,'Published Hourly Data'!$B$1:$BO$1,0),TRUE)</f>
        <v>-87</v>
      </c>
      <c r="X84" s="79">
        <f>VLOOKUP($A84,'Published Hourly Data'!$B:$BO,MATCH(X$1,'Published Hourly Data'!$B$1:$BO$1,0),TRUE)</f>
        <v>1647.3969819374761</v>
      </c>
      <c r="Y84" s="79">
        <f>VLOOKUP($A84,'Published Hourly Data'!$B:$BO,MATCH(Y$1,'Published Hourly Data'!$B$1:$BO$1,0),TRUE)</f>
        <v>34.983381011899858</v>
      </c>
      <c r="Z84" s="79">
        <f>VLOOKUP($A84,'Published Hourly Data'!$B:$BO,MATCH(Z$1,'Published Hourly Data'!$B$1:$BO$1,0),TRUE)</f>
        <v>58.133624161141476</v>
      </c>
      <c r="AA84" s="79">
        <f>VLOOKUP($A84,'Published Hourly Data'!$B:$BO,MATCH(AA$1,'Published Hourly Data'!$B$1:$BO$1,0),TRUE)</f>
        <v>4.9824987732934325</v>
      </c>
      <c r="AB84" s="79">
        <f>VLOOKUP($A84,'Published Hourly Data'!$B:$BO,MATCH(AB$1,'Published Hourly Data'!$B$1:$BO$1,0),TRUE)</f>
        <v>1745.4964858838107</v>
      </c>
      <c r="AC84" s="79">
        <f>VLOOKUP($A84,'Published Hourly Data'!$B:$BO,MATCH(AC$1,'Published Hourly Data'!$B$1:$BO$1,0),TRUE)</f>
        <v>1.3788465856574073</v>
      </c>
      <c r="AD84" s="79">
        <f>-VLOOKUP($A84,'Published Hourly Data'!$B:$BO,MATCH(AD$1,'Published Hourly Data'!$B$1:$BO$1,0),TRUE)</f>
        <v>-772.1504669876341</v>
      </c>
      <c r="AE84" s="79">
        <f>VLOOKUP($A84,'Published Hourly Data'!$B:$BO,MATCH(AE$1,'Published Hourly Data'!$B$1:$BO$1,0),TRUE)</f>
        <v>974.72486548183394</v>
      </c>
      <c r="AF84" s="79">
        <f>VLOOKUP($A84,'Published Hourly Data'!$B:$BO,MATCH(AF$1,'Published Hourly Data'!$B$1:$BO$1,0),TRUE)</f>
        <v>2449</v>
      </c>
      <c r="AG84" s="79">
        <f>VLOOKUP($A84,'Published Hourly Data'!$B:$BO,MATCH(AG$1,'Published Hourly Data'!$B$1:$BO$1,0),TRUE)</f>
        <v>1482</v>
      </c>
      <c r="AH84" s="80">
        <f>VLOOKUP($A84,'Published Hourly Data'!$B:$BO,MATCH(AH$1,'Published Hourly Data'!$B$1:$BO$1,0),TRUE)</f>
        <v>1.5713174612940655</v>
      </c>
      <c r="AI84" s="80">
        <f>VLOOKUP($A84,'Published Hourly Data'!$B:$BO,MATCH(AI$1,'Published Hourly Data'!$B$1:$BO$1,0),TRUE)</f>
        <v>1.4499986052217009</v>
      </c>
      <c r="AJ84" s="79">
        <f>VLOOKUP($A84,'Published Hourly Data'!$B:$BO,MATCH(AJ$1,'Published Hourly Data'!$B$1:$BO$1,0),TRUE)</f>
        <v>10</v>
      </c>
      <c r="AK84" s="79" t="str">
        <f t="shared" si="13"/>
        <v/>
      </c>
      <c r="AL84" s="79" t="str">
        <f t="shared" si="14"/>
        <v/>
      </c>
    </row>
    <row r="85" spans="1:71" x14ac:dyDescent="0.25">
      <c r="A85" s="78">
        <f t="shared" si="12"/>
        <v>45022.708333334005</v>
      </c>
      <c r="B85" s="78">
        <f>VLOOKUP($A85,'Published Hourly Data'!$B:$BO,MATCH(B$1,'Published Hourly Data'!$B$1:$BO$1,0),TRUE)</f>
        <v>45022.458333333336</v>
      </c>
      <c r="C85" s="79">
        <f>VLOOKUP($A85,'Published Hourly Data'!$B:$BO,MATCH(C$1,'Published Hourly Data'!$B$1:$BO$1,0),TRUE)</f>
        <v>1492</v>
      </c>
      <c r="D85" s="79">
        <f>VLOOKUP($A85,'Published Hourly Data'!$B:$BO,MATCH(D$1,'Published Hourly Data'!$B$1:$BO$1,0),TRUE)</f>
        <v>1460</v>
      </c>
      <c r="E85" s="79">
        <f>VLOOKUP($A85,'Published Hourly Data'!$B:$BO,MATCH(E$1,'Published Hourly Data'!$B$1:$BO$1,0),TRUE)</f>
        <v>2546</v>
      </c>
      <c r="F85" s="79">
        <f>VLOOKUP($A85,'Published Hourly Data'!$B:$BO,MATCH(F$1,'Published Hourly Data'!$B$1:$BO$1,0),TRUE)</f>
        <v>1086</v>
      </c>
      <c r="G85" s="79">
        <f>VLOOKUP($A85,'Published Hourly Data'!$B:$BO,MATCH(G$1,'Published Hourly Data'!$B$1:$BO$1,0),TRUE)</f>
        <v>1553</v>
      </c>
      <c r="H85" s="79">
        <f>VLOOKUP($A85,'Published Hourly Data'!$B:$BO,MATCH(H$1,'Published Hourly Data'!$B$1:$BO$1,0),TRUE)</f>
        <v>86</v>
      </c>
      <c r="I85" s="79">
        <f>VLOOKUP($A85,'Published Hourly Data'!$B:$BO,MATCH(I$1,'Published Hourly Data'!$B$1:$BO$1,0),TRUE)</f>
        <v>0</v>
      </c>
      <c r="J85" s="79">
        <f>VLOOKUP($A85,'Published Hourly Data'!$B:$BO,MATCH(J$1,'Published Hourly Data'!$B$1:$BO$1,0),TRUE)</f>
        <v>60</v>
      </c>
      <c r="K85" s="79">
        <f>VLOOKUP($A85,'Published Hourly Data'!$B:$BO,MATCH(K$1,'Published Hourly Data'!$B$1:$BO$1,0),TRUE)</f>
        <v>394</v>
      </c>
      <c r="L85" s="79">
        <f>VLOOKUP($A85,'Published Hourly Data'!$B:$BO,MATCH(L$1,'Published Hourly Data'!$B$1:$BO$1,0),TRUE)</f>
        <v>77</v>
      </c>
      <c r="M85" s="79">
        <f>VLOOKUP($A85,'Published Hourly Data'!$B:$BO,MATCH(M$1,'Published Hourly Data'!$B$1:$BO$1,0),TRUE)</f>
        <v>376</v>
      </c>
      <c r="N85" s="79">
        <f>VLOOKUP($A85,'Published Hourly Data'!$B:$BO,MATCH(N$1,'Published Hourly Data'!$B$1:$BO$1,0),TRUE)</f>
        <v>0</v>
      </c>
      <c r="O85" s="79">
        <f>VLOOKUP($A85,'Published Hourly Data'!$B:$BO,MATCH(O$1,'Published Hourly Data'!$B$1:$BO$1,0),TRUE)</f>
        <v>0</v>
      </c>
      <c r="P85" s="79">
        <f>VLOOKUP($A85,'Published Hourly Data'!$B:$BO,MATCH(P$1,'Published Hourly Data'!$B$1:$BO$1,0),TRUE)</f>
        <v>142</v>
      </c>
      <c r="Q85" s="79">
        <f>VLOOKUP($A85,'Published Hourly Data'!$B:$BO,MATCH(Q$1,'Published Hourly Data'!$B$1:$BO$1,0),TRUE)</f>
        <v>93</v>
      </c>
      <c r="R85" s="79">
        <f>VLOOKUP($A85,'Published Hourly Data'!$B:$BO,MATCH(R$1,'Published Hourly Data'!$B$1:$BO$1,0),TRUE)</f>
        <v>879</v>
      </c>
      <c r="S85" s="79">
        <f>VLOOKUP($A85,'Published Hourly Data'!$B:$BO,MATCH(S$1,'Published Hourly Data'!$B$1:$BO$1,0),TRUE)</f>
        <v>-122</v>
      </c>
      <c r="T85" s="79">
        <f>VLOOKUP($A85,'Published Hourly Data'!$B:$BO,MATCH(T$1,'Published Hourly Data'!$B$1:$BO$1,0),TRUE)</f>
        <v>17</v>
      </c>
      <c r="U85" s="79">
        <f>VLOOKUP($A85,'Published Hourly Data'!$B:$BO,MATCH(U$1,'Published Hourly Data'!$B$1:$BO$1,0),TRUE)</f>
        <v>25</v>
      </c>
      <c r="V85" s="79">
        <f>VLOOKUP($A85,'Published Hourly Data'!$B:$BO,MATCH(V$1,'Published Hourly Data'!$B$1:$BO$1,0),TRUE)</f>
        <v>116</v>
      </c>
      <c r="W85" s="79">
        <f>VLOOKUP($A85,'Published Hourly Data'!$B:$BO,MATCH(W$1,'Published Hourly Data'!$B$1:$BO$1,0),TRUE)</f>
        <v>-64</v>
      </c>
      <c r="X85" s="79">
        <f>VLOOKUP($A85,'Published Hourly Data'!$B:$BO,MATCH(X$1,'Published Hourly Data'!$B$1:$BO$1,0),TRUE)</f>
        <v>1644.8707984666773</v>
      </c>
      <c r="Y85" s="79">
        <f>VLOOKUP($A85,'Published Hourly Data'!$B:$BO,MATCH(Y$1,'Published Hourly Data'!$B$1:$BO$1,0),TRUE)</f>
        <v>34.999944918438509</v>
      </c>
      <c r="Z85" s="79">
        <f>VLOOKUP($A85,'Published Hourly Data'!$B:$BO,MATCH(Z$1,'Published Hourly Data'!$B$1:$BO$1,0),TRUE)</f>
        <v>58.895728549721497</v>
      </c>
      <c r="AA85" s="79">
        <f>VLOOKUP($A85,'Published Hourly Data'!$B:$BO,MATCH(AA$1,'Published Hourly Data'!$B$1:$BO$1,0),TRUE)</f>
        <v>5.641947140346975</v>
      </c>
      <c r="AB85" s="79">
        <f>VLOOKUP($A85,'Published Hourly Data'!$B:$BO,MATCH(AB$1,'Published Hourly Data'!$B$1:$BO$1,0),TRUE)</f>
        <v>1744.4084190751844</v>
      </c>
      <c r="AC85" s="79">
        <f>VLOOKUP($A85,'Published Hourly Data'!$B:$BO,MATCH(AC$1,'Published Hourly Data'!$B$1:$BO$1,0),TRUE)</f>
        <v>1.2389635987066558</v>
      </c>
      <c r="AD85" s="79">
        <f>-VLOOKUP($A85,'Published Hourly Data'!$B:$BO,MATCH(AD$1,'Published Hourly Data'!$B$1:$BO$1,0),TRUE)</f>
        <v>-812.76115328008393</v>
      </c>
      <c r="AE85" s="79">
        <f>VLOOKUP($A85,'Published Hourly Data'!$B:$BO,MATCH(AE$1,'Published Hourly Data'!$B$1:$BO$1,0),TRUE)</f>
        <v>932.88622939380718</v>
      </c>
      <c r="AF85" s="79">
        <f>VLOOKUP($A85,'Published Hourly Data'!$B:$BO,MATCH(AF$1,'Published Hourly Data'!$B$1:$BO$1,0),TRUE)</f>
        <v>2546</v>
      </c>
      <c r="AG85" s="79">
        <f>VLOOKUP($A85,'Published Hourly Data'!$B:$BO,MATCH(AG$1,'Published Hourly Data'!$B$1:$BO$1,0),TRUE)</f>
        <v>1460</v>
      </c>
      <c r="AH85" s="80">
        <f>VLOOKUP($A85,'Published Hourly Data'!$B:$BO,MATCH(AH$1,'Published Hourly Data'!$B$1:$BO$1,0),TRUE)</f>
        <v>1.5105096971176484</v>
      </c>
      <c r="AI85" s="80">
        <f>VLOOKUP($A85,'Published Hourly Data'!$B:$BO,MATCH(AI$1,'Published Hourly Data'!$B$1:$BO$1,0),TRUE)</f>
        <v>1.4086709856480653</v>
      </c>
      <c r="AJ85" s="79">
        <f>VLOOKUP($A85,'Published Hourly Data'!$B:$BO,MATCH(AJ$1,'Published Hourly Data'!$B$1:$BO$1,0),TRUE)</f>
        <v>11</v>
      </c>
      <c r="AK85" s="79" t="str">
        <f t="shared" si="13"/>
        <v/>
      </c>
      <c r="AL85" s="79" t="str">
        <f t="shared" si="14"/>
        <v/>
      </c>
    </row>
    <row r="86" spans="1:71" x14ac:dyDescent="0.25">
      <c r="A86" s="78">
        <f t="shared" si="12"/>
        <v>45022.750000000669</v>
      </c>
      <c r="B86" s="78">
        <f>VLOOKUP($A86,'Published Hourly Data'!$B:$BO,MATCH(B$1,'Published Hourly Data'!$B$1:$BO$1,0),TRUE)</f>
        <v>45022.5</v>
      </c>
      <c r="C86" s="79">
        <f>VLOOKUP($A86,'Published Hourly Data'!$B:$BO,MATCH(C$1,'Published Hourly Data'!$B$1:$BO$1,0),TRUE)</f>
        <v>1464</v>
      </c>
      <c r="D86" s="79">
        <f>VLOOKUP($A86,'Published Hourly Data'!$B:$BO,MATCH(D$1,'Published Hourly Data'!$B$1:$BO$1,0),TRUE)</f>
        <v>1433</v>
      </c>
      <c r="E86" s="79">
        <f>VLOOKUP($A86,'Published Hourly Data'!$B:$BO,MATCH(E$1,'Published Hourly Data'!$B$1:$BO$1,0),TRUE)</f>
        <v>2604</v>
      </c>
      <c r="F86" s="79">
        <f>VLOOKUP($A86,'Published Hourly Data'!$B:$BO,MATCH(F$1,'Published Hourly Data'!$B$1:$BO$1,0),TRUE)</f>
        <v>1171</v>
      </c>
      <c r="G86" s="79">
        <f>VLOOKUP($A86,'Published Hourly Data'!$B:$BO,MATCH(G$1,'Published Hourly Data'!$B$1:$BO$1,0),TRUE)</f>
        <v>1553</v>
      </c>
      <c r="H86" s="79">
        <f>VLOOKUP($A86,'Published Hourly Data'!$B:$BO,MATCH(H$1,'Published Hourly Data'!$B$1:$BO$1,0),TRUE)</f>
        <v>86</v>
      </c>
      <c r="I86" s="79">
        <f>VLOOKUP($A86,'Published Hourly Data'!$B:$BO,MATCH(I$1,'Published Hourly Data'!$B$1:$BO$1,0),TRUE)</f>
        <v>0</v>
      </c>
      <c r="J86" s="79">
        <f>VLOOKUP($A86,'Published Hourly Data'!$B:$BO,MATCH(J$1,'Published Hourly Data'!$B$1:$BO$1,0),TRUE)</f>
        <v>61</v>
      </c>
      <c r="K86" s="79">
        <f>VLOOKUP($A86,'Published Hourly Data'!$B:$BO,MATCH(K$1,'Published Hourly Data'!$B$1:$BO$1,0),TRUE)</f>
        <v>396</v>
      </c>
      <c r="L86" s="79">
        <f>VLOOKUP($A86,'Published Hourly Data'!$B:$BO,MATCH(L$1,'Published Hourly Data'!$B$1:$BO$1,0),TRUE)</f>
        <v>87</v>
      </c>
      <c r="M86" s="79">
        <f>VLOOKUP($A86,'Published Hourly Data'!$B:$BO,MATCH(M$1,'Published Hourly Data'!$B$1:$BO$1,0),TRUE)</f>
        <v>421</v>
      </c>
      <c r="N86" s="79">
        <f>VLOOKUP($A86,'Published Hourly Data'!$B:$BO,MATCH(N$1,'Published Hourly Data'!$B$1:$BO$1,0),TRUE)</f>
        <v>0</v>
      </c>
      <c r="O86" s="79">
        <f>VLOOKUP($A86,'Published Hourly Data'!$B:$BO,MATCH(O$1,'Published Hourly Data'!$B$1:$BO$1,0),TRUE)</f>
        <v>0</v>
      </c>
      <c r="P86" s="79">
        <f>VLOOKUP($A86,'Published Hourly Data'!$B:$BO,MATCH(P$1,'Published Hourly Data'!$B$1:$BO$1,0),TRUE)</f>
        <v>144</v>
      </c>
      <c r="Q86" s="79">
        <f>VLOOKUP($A86,'Published Hourly Data'!$B:$BO,MATCH(Q$1,'Published Hourly Data'!$B$1:$BO$1,0),TRUE)</f>
        <v>92</v>
      </c>
      <c r="R86" s="79">
        <f>VLOOKUP($A86,'Published Hourly Data'!$B:$BO,MATCH(R$1,'Published Hourly Data'!$B$1:$BO$1,0),TRUE)</f>
        <v>914</v>
      </c>
      <c r="S86" s="79">
        <f>VLOOKUP($A86,'Published Hourly Data'!$B:$BO,MATCH(S$1,'Published Hourly Data'!$B$1:$BO$1,0),TRUE)</f>
        <v>-41</v>
      </c>
      <c r="T86" s="79">
        <f>VLOOKUP($A86,'Published Hourly Data'!$B:$BO,MATCH(T$1,'Published Hourly Data'!$B$1:$BO$1,0),TRUE)</f>
        <v>15</v>
      </c>
      <c r="U86" s="79">
        <f>VLOOKUP($A86,'Published Hourly Data'!$B:$BO,MATCH(U$1,'Published Hourly Data'!$B$1:$BO$1,0),TRUE)</f>
        <v>23</v>
      </c>
      <c r="V86" s="79">
        <f>VLOOKUP($A86,'Published Hourly Data'!$B:$BO,MATCH(V$1,'Published Hourly Data'!$B$1:$BO$1,0),TRUE)</f>
        <v>60</v>
      </c>
      <c r="W86" s="79">
        <f>VLOOKUP($A86,'Published Hourly Data'!$B:$BO,MATCH(W$1,'Published Hourly Data'!$B$1:$BO$1,0),TRUE)</f>
        <v>-36</v>
      </c>
      <c r="X86" s="79">
        <f>VLOOKUP($A86,'Published Hourly Data'!$B:$BO,MATCH(X$1,'Published Hourly Data'!$B$1:$BO$1,0),TRUE)</f>
        <v>1645.0727688565967</v>
      </c>
      <c r="Y86" s="79">
        <f>VLOOKUP($A86,'Published Hourly Data'!$B:$BO,MATCH(Y$1,'Published Hourly Data'!$B$1:$BO$1,0),TRUE)</f>
        <v>35.021361870597808</v>
      </c>
      <c r="Z86" s="79">
        <f>VLOOKUP($A86,'Published Hourly Data'!$B:$BO,MATCH(Z$1,'Published Hourly Data'!$B$1:$BO$1,0),TRUE)</f>
        <v>60.045108847991393</v>
      </c>
      <c r="AA86" s="79">
        <f>VLOOKUP($A86,'Published Hourly Data'!$B:$BO,MATCH(AA$1,'Published Hourly Data'!$B$1:$BO$1,0),TRUE)</f>
        <v>6.0216295334990138</v>
      </c>
      <c r="AB86" s="79">
        <f>VLOOKUP($A86,'Published Hourly Data'!$B:$BO,MATCH(AB$1,'Published Hourly Data'!$B$1:$BO$1,0),TRUE)</f>
        <v>1746.1608691086847</v>
      </c>
      <c r="AC86" s="79">
        <f>VLOOKUP($A86,'Published Hourly Data'!$B:$BO,MATCH(AC$1,'Published Hourly Data'!$B$1:$BO$1,0),TRUE)</f>
        <v>0.51290428548608857</v>
      </c>
      <c r="AD86" s="79">
        <f>-VLOOKUP($A86,'Published Hourly Data'!$B:$BO,MATCH(AD$1,'Published Hourly Data'!$B$1:$BO$1,0),TRUE)</f>
        <v>-813.07305826032257</v>
      </c>
      <c r="AE86" s="79">
        <f>VLOOKUP($A86,'Published Hourly Data'!$B:$BO,MATCH(AE$1,'Published Hourly Data'!$B$1:$BO$1,0),TRUE)</f>
        <v>933.6007151338481</v>
      </c>
      <c r="AF86" s="79">
        <f>VLOOKUP($A86,'Published Hourly Data'!$B:$BO,MATCH(AF$1,'Published Hourly Data'!$B$1:$BO$1,0),TRUE)</f>
        <v>2604</v>
      </c>
      <c r="AG86" s="79">
        <f>VLOOKUP($A86,'Published Hourly Data'!$B:$BO,MATCH(AG$1,'Published Hourly Data'!$B$1:$BO$1,0),TRUE)</f>
        <v>1433</v>
      </c>
      <c r="AH86" s="80">
        <f>VLOOKUP($A86,'Published Hourly Data'!$B:$BO,MATCH(AH$1,'Published Hourly Data'!$B$1:$BO$1,0),TRUE)</f>
        <v>1.4783491456430062</v>
      </c>
      <c r="AI86" s="80">
        <f>VLOOKUP($A86,'Published Hourly Data'!$B:$BO,MATCH(AI$1,'Published Hourly Data'!$B$1:$BO$1,0),TRUE)</f>
        <v>1.4363117994406029</v>
      </c>
      <c r="AJ86" s="79">
        <f>VLOOKUP($A86,'Published Hourly Data'!$B:$BO,MATCH(AJ$1,'Published Hourly Data'!$B$1:$BO$1,0),TRUE)</f>
        <v>12</v>
      </c>
      <c r="AK86" s="79" t="str">
        <f t="shared" si="13"/>
        <v/>
      </c>
      <c r="AL86" s="79" t="str">
        <f t="shared" si="14"/>
        <v/>
      </c>
    </row>
    <row r="87" spans="1:71" x14ac:dyDescent="0.25">
      <c r="A87" s="78">
        <f t="shared" si="12"/>
        <v>45022.791666667334</v>
      </c>
      <c r="B87" s="78">
        <f>VLOOKUP($A87,'Published Hourly Data'!$B:$BO,MATCH(B$1,'Published Hourly Data'!$B$1:$BO$1,0),TRUE)</f>
        <v>45022.541666666664</v>
      </c>
      <c r="C87" s="79">
        <f>VLOOKUP($A87,'Published Hourly Data'!$B:$BO,MATCH(C$1,'Published Hourly Data'!$B$1:$BO$1,0),TRUE)</f>
        <v>1438</v>
      </c>
      <c r="D87" s="79">
        <f>VLOOKUP($A87,'Published Hourly Data'!$B:$BO,MATCH(D$1,'Published Hourly Data'!$B$1:$BO$1,0),TRUE)</f>
        <v>1422</v>
      </c>
      <c r="E87" s="79">
        <f>VLOOKUP($A87,'Published Hourly Data'!$B:$BO,MATCH(E$1,'Published Hourly Data'!$B$1:$BO$1,0),TRUE)</f>
        <v>2632</v>
      </c>
      <c r="F87" s="79">
        <f>VLOOKUP($A87,'Published Hourly Data'!$B:$BO,MATCH(F$1,'Published Hourly Data'!$B$1:$BO$1,0),TRUE)</f>
        <v>1210</v>
      </c>
      <c r="G87" s="79">
        <f>VLOOKUP($A87,'Published Hourly Data'!$B:$BO,MATCH(G$1,'Published Hourly Data'!$B$1:$BO$1,0),TRUE)</f>
        <v>1552</v>
      </c>
      <c r="H87" s="79">
        <f>VLOOKUP($A87,'Published Hourly Data'!$B:$BO,MATCH(H$1,'Published Hourly Data'!$B$1:$BO$1,0),TRUE)</f>
        <v>88</v>
      </c>
      <c r="I87" s="79">
        <f>VLOOKUP($A87,'Published Hourly Data'!$B:$BO,MATCH(I$1,'Published Hourly Data'!$B$1:$BO$1,0),TRUE)</f>
        <v>0</v>
      </c>
      <c r="J87" s="79">
        <f>VLOOKUP($A87,'Published Hourly Data'!$B:$BO,MATCH(J$1,'Published Hourly Data'!$B$1:$BO$1,0),TRUE)</f>
        <v>60</v>
      </c>
      <c r="K87" s="79">
        <f>VLOOKUP($A87,'Published Hourly Data'!$B:$BO,MATCH(K$1,'Published Hourly Data'!$B$1:$BO$1,0),TRUE)</f>
        <v>394</v>
      </c>
      <c r="L87" s="79">
        <f>VLOOKUP($A87,'Published Hourly Data'!$B:$BO,MATCH(L$1,'Published Hourly Data'!$B$1:$BO$1,0),TRUE)</f>
        <v>91</v>
      </c>
      <c r="M87" s="79">
        <f>VLOOKUP($A87,'Published Hourly Data'!$B:$BO,MATCH(M$1,'Published Hourly Data'!$B$1:$BO$1,0),TRUE)</f>
        <v>447</v>
      </c>
      <c r="N87" s="79">
        <f>VLOOKUP($A87,'Published Hourly Data'!$B:$BO,MATCH(N$1,'Published Hourly Data'!$B$1:$BO$1,0),TRUE)</f>
        <v>0</v>
      </c>
      <c r="O87" s="79">
        <f>VLOOKUP($A87,'Published Hourly Data'!$B:$BO,MATCH(O$1,'Published Hourly Data'!$B$1:$BO$1,0),TRUE)</f>
        <v>0</v>
      </c>
      <c r="P87" s="79">
        <f>VLOOKUP($A87,'Published Hourly Data'!$B:$BO,MATCH(P$1,'Published Hourly Data'!$B$1:$BO$1,0),TRUE)</f>
        <v>126</v>
      </c>
      <c r="Q87" s="79">
        <f>VLOOKUP($A87,'Published Hourly Data'!$B:$BO,MATCH(Q$1,'Published Hourly Data'!$B$1:$BO$1,0),TRUE)</f>
        <v>82</v>
      </c>
      <c r="R87" s="79">
        <f>VLOOKUP($A87,'Published Hourly Data'!$B:$BO,MATCH(R$1,'Published Hourly Data'!$B$1:$BO$1,0),TRUE)</f>
        <v>974</v>
      </c>
      <c r="S87" s="79">
        <f>VLOOKUP($A87,'Published Hourly Data'!$B:$BO,MATCH(S$1,'Published Hourly Data'!$B$1:$BO$1,0),TRUE)</f>
        <v>-32</v>
      </c>
      <c r="T87" s="79">
        <f>VLOOKUP($A87,'Published Hourly Data'!$B:$BO,MATCH(T$1,'Published Hourly Data'!$B$1:$BO$1,0),TRUE)</f>
        <v>15</v>
      </c>
      <c r="U87" s="79">
        <f>VLOOKUP($A87,'Published Hourly Data'!$B:$BO,MATCH(U$1,'Published Hourly Data'!$B$1:$BO$1,0),TRUE)</f>
        <v>27</v>
      </c>
      <c r="V87" s="79">
        <f>VLOOKUP($A87,'Published Hourly Data'!$B:$BO,MATCH(V$1,'Published Hourly Data'!$B$1:$BO$1,0),TRUE)</f>
        <v>41</v>
      </c>
      <c r="W87" s="79">
        <f>VLOOKUP($A87,'Published Hourly Data'!$B:$BO,MATCH(W$1,'Published Hourly Data'!$B$1:$BO$1,0),TRUE)</f>
        <v>-23</v>
      </c>
      <c r="X87" s="79">
        <f>VLOOKUP($A87,'Published Hourly Data'!$B:$BO,MATCH(X$1,'Published Hourly Data'!$B$1:$BO$1,0),TRUE)</f>
        <v>1644.5355389876152</v>
      </c>
      <c r="Y87" s="79">
        <f>VLOOKUP($A87,'Published Hourly Data'!$B:$BO,MATCH(Y$1,'Published Hourly Data'!$B$1:$BO$1,0),TRUE)</f>
        <v>35.87074534108077</v>
      </c>
      <c r="Z87" s="79">
        <f>VLOOKUP($A87,'Published Hourly Data'!$B:$BO,MATCH(Z$1,'Published Hourly Data'!$B$1:$BO$1,0),TRUE)</f>
        <v>59.153677667585207</v>
      </c>
      <c r="AA87" s="79">
        <f>VLOOKUP($A87,'Published Hourly Data'!$B:$BO,MATCH(AA$1,'Published Hourly Data'!$B$1:$BO$1,0),TRUE)</f>
        <v>6.2081401827666856</v>
      </c>
      <c r="AB87" s="79">
        <f>VLOOKUP($A87,'Published Hourly Data'!$B:$BO,MATCH(AB$1,'Published Hourly Data'!$B$1:$BO$1,0),TRUE)</f>
        <v>1745.7681021790479</v>
      </c>
      <c r="AC87" s="79">
        <f>VLOOKUP($A87,'Published Hourly Data'!$B:$BO,MATCH(AC$1,'Published Hourly Data'!$B$1:$BO$1,0),TRUE)</f>
        <v>0.36636020391863489</v>
      </c>
      <c r="AD87" s="79">
        <f>-VLOOKUP($A87,'Published Hourly Data'!$B:$BO,MATCH(AD$1,'Published Hourly Data'!$B$1:$BO$1,0),TRUE)</f>
        <v>-822.05437101393863</v>
      </c>
      <c r="AE87" s="79">
        <f>VLOOKUP($A87,'Published Hourly Data'!$B:$BO,MATCH(AE$1,'Published Hourly Data'!$B$1:$BO$1,0),TRUE)</f>
        <v>924.08009136902797</v>
      </c>
      <c r="AF87" s="79">
        <f>VLOOKUP($A87,'Published Hourly Data'!$B:$BO,MATCH(AF$1,'Published Hourly Data'!$B$1:$BO$1,0),TRUE)</f>
        <v>2632</v>
      </c>
      <c r="AG87" s="79">
        <f>VLOOKUP($A87,'Published Hourly Data'!$B:$BO,MATCH(AG$1,'Published Hourly Data'!$B$1:$BO$1,0),TRUE)</f>
        <v>1422</v>
      </c>
      <c r="AH87" s="80">
        <f>VLOOKUP($A87,'Published Hourly Data'!$B:$BO,MATCH(AH$1,'Published Hourly Data'!$B$1:$BO$1,0),TRUE)</f>
        <v>1.462293037015947</v>
      </c>
      <c r="AI87" s="80">
        <f>VLOOKUP($A87,'Published Hourly Data'!$B:$BO,MATCH(AI$1,'Published Hourly Data'!$B$1:$BO$1,0),TRUE)</f>
        <v>1.4326620612053351</v>
      </c>
      <c r="AJ87" s="79">
        <f>VLOOKUP($A87,'Published Hourly Data'!$B:$BO,MATCH(AJ$1,'Published Hourly Data'!$B$1:$BO$1,0),TRUE)</f>
        <v>13</v>
      </c>
      <c r="AK87" s="79" t="str">
        <f t="shared" si="13"/>
        <v/>
      </c>
      <c r="AL87" s="79" t="str">
        <f t="shared" si="14"/>
        <v/>
      </c>
    </row>
    <row r="88" spans="1:71" x14ac:dyDescent="0.25">
      <c r="A88" s="78">
        <f t="shared" si="12"/>
        <v>45022.833333333998</v>
      </c>
      <c r="B88" s="78">
        <f>VLOOKUP($A88,'Published Hourly Data'!$B:$BO,MATCH(B$1,'Published Hourly Data'!$B$1:$BO$1,0),TRUE)</f>
        <v>45022.583333333336</v>
      </c>
      <c r="C88" s="79">
        <f>VLOOKUP($A88,'Published Hourly Data'!$B:$BO,MATCH(C$1,'Published Hourly Data'!$B$1:$BO$1,0),TRUE)</f>
        <v>1416</v>
      </c>
      <c r="D88" s="79">
        <f>VLOOKUP($A88,'Published Hourly Data'!$B:$BO,MATCH(D$1,'Published Hourly Data'!$B$1:$BO$1,0),TRUE)</f>
        <v>1379</v>
      </c>
      <c r="E88" s="79">
        <f>VLOOKUP($A88,'Published Hourly Data'!$B:$BO,MATCH(E$1,'Published Hourly Data'!$B$1:$BO$1,0),TRUE)</f>
        <v>2584</v>
      </c>
      <c r="F88" s="79">
        <f>VLOOKUP($A88,'Published Hourly Data'!$B:$BO,MATCH(F$1,'Published Hourly Data'!$B$1:$BO$1,0),TRUE)</f>
        <v>1205</v>
      </c>
      <c r="G88" s="79">
        <f>VLOOKUP($A88,'Published Hourly Data'!$B:$BO,MATCH(G$1,'Published Hourly Data'!$B$1:$BO$1,0),TRUE)</f>
        <v>1553</v>
      </c>
      <c r="H88" s="79">
        <f>VLOOKUP($A88,'Published Hourly Data'!$B:$BO,MATCH(H$1,'Published Hourly Data'!$B$1:$BO$1,0),TRUE)</f>
        <v>69</v>
      </c>
      <c r="I88" s="79">
        <f>VLOOKUP($A88,'Published Hourly Data'!$B:$BO,MATCH(I$1,'Published Hourly Data'!$B$1:$BO$1,0),TRUE)</f>
        <v>0</v>
      </c>
      <c r="J88" s="79">
        <f>VLOOKUP($A88,'Published Hourly Data'!$B:$BO,MATCH(J$1,'Published Hourly Data'!$B$1:$BO$1,0),TRUE)</f>
        <v>59</v>
      </c>
      <c r="K88" s="79">
        <f>VLOOKUP($A88,'Published Hourly Data'!$B:$BO,MATCH(K$1,'Published Hourly Data'!$B$1:$BO$1,0),TRUE)</f>
        <v>395</v>
      </c>
      <c r="L88" s="79">
        <f>VLOOKUP($A88,'Published Hourly Data'!$B:$BO,MATCH(L$1,'Published Hourly Data'!$B$1:$BO$1,0),TRUE)</f>
        <v>84</v>
      </c>
      <c r="M88" s="79">
        <f>VLOOKUP($A88,'Published Hourly Data'!$B:$BO,MATCH(M$1,'Published Hourly Data'!$B$1:$BO$1,0),TRUE)</f>
        <v>424</v>
      </c>
      <c r="N88" s="79">
        <f>VLOOKUP($A88,'Published Hourly Data'!$B:$BO,MATCH(N$1,'Published Hourly Data'!$B$1:$BO$1,0),TRUE)</f>
        <v>0</v>
      </c>
      <c r="O88" s="79">
        <f>VLOOKUP($A88,'Published Hourly Data'!$B:$BO,MATCH(O$1,'Published Hourly Data'!$B$1:$BO$1,0),TRUE)</f>
        <v>0</v>
      </c>
      <c r="P88" s="79">
        <f>VLOOKUP($A88,'Published Hourly Data'!$B:$BO,MATCH(P$1,'Published Hourly Data'!$B$1:$BO$1,0),TRUE)</f>
        <v>117</v>
      </c>
      <c r="Q88" s="79">
        <f>VLOOKUP($A88,'Published Hourly Data'!$B:$BO,MATCH(Q$1,'Published Hourly Data'!$B$1:$BO$1,0),TRUE)</f>
        <v>109</v>
      </c>
      <c r="R88" s="79">
        <f>VLOOKUP($A88,'Published Hourly Data'!$B:$BO,MATCH(R$1,'Published Hourly Data'!$B$1:$BO$1,0),TRUE)</f>
        <v>987</v>
      </c>
      <c r="S88" s="79">
        <f>VLOOKUP($A88,'Published Hourly Data'!$B:$BO,MATCH(S$1,'Published Hourly Data'!$B$1:$BO$1,0),TRUE)</f>
        <v>-34</v>
      </c>
      <c r="T88" s="79">
        <f>VLOOKUP($A88,'Published Hourly Data'!$B:$BO,MATCH(T$1,'Published Hourly Data'!$B$1:$BO$1,0),TRUE)</f>
        <v>14</v>
      </c>
      <c r="U88" s="79">
        <f>VLOOKUP($A88,'Published Hourly Data'!$B:$BO,MATCH(U$1,'Published Hourly Data'!$B$1:$BO$1,0),TRUE)</f>
        <v>-2</v>
      </c>
      <c r="V88" s="79">
        <f>VLOOKUP($A88,'Published Hourly Data'!$B:$BO,MATCH(V$1,'Published Hourly Data'!$B$1:$BO$1,0),TRUE)</f>
        <v>37</v>
      </c>
      <c r="W88" s="79">
        <f>VLOOKUP($A88,'Published Hourly Data'!$B:$BO,MATCH(W$1,'Published Hourly Data'!$B$1:$BO$1,0),TRUE)</f>
        <v>-23</v>
      </c>
      <c r="X88" s="79">
        <f>VLOOKUP($A88,'Published Hourly Data'!$B:$BO,MATCH(X$1,'Published Hourly Data'!$B$1:$BO$1,0),TRUE)</f>
        <v>1645.9158528529124</v>
      </c>
      <c r="Y88" s="79">
        <f>VLOOKUP($A88,'Published Hourly Data'!$B:$BO,MATCH(Y$1,'Published Hourly Data'!$B$1:$BO$1,0),TRUE)</f>
        <v>28.139079399632077</v>
      </c>
      <c r="Z88" s="79">
        <f>VLOOKUP($A88,'Published Hourly Data'!$B:$BO,MATCH(Z$1,'Published Hourly Data'!$B$1:$BO$1,0),TRUE)</f>
        <v>57.876805292956469</v>
      </c>
      <c r="AA88" s="79">
        <f>VLOOKUP($A88,'Published Hourly Data'!$B:$BO,MATCH(AA$1,'Published Hourly Data'!$B$1:$BO$1,0),TRUE)</f>
        <v>6.0149684388823133</v>
      </c>
      <c r="AB88" s="79">
        <f>VLOOKUP($A88,'Published Hourly Data'!$B:$BO,MATCH(AB$1,'Published Hourly Data'!$B$1:$BO$1,0),TRUE)</f>
        <v>1737.9467059843832</v>
      </c>
      <c r="AC88" s="79">
        <f>VLOOKUP($A88,'Published Hourly Data'!$B:$BO,MATCH(AC$1,'Published Hourly Data'!$B$1:$BO$1,0),TRUE)</f>
        <v>0.99094673226384855</v>
      </c>
      <c r="AD88" s="79">
        <f>-VLOOKUP($A88,'Published Hourly Data'!$B:$BO,MATCH(AD$1,'Published Hourly Data'!$B$1:$BO$1,0),TRUE)</f>
        <v>-831.63722778427621</v>
      </c>
      <c r="AE88" s="79">
        <f>VLOOKUP($A88,'Published Hourly Data'!$B:$BO,MATCH(AE$1,'Published Hourly Data'!$B$1:$BO$1,0),TRUE)</f>
        <v>907.3004249323709</v>
      </c>
      <c r="AF88" s="79">
        <f>VLOOKUP($A88,'Published Hourly Data'!$B:$BO,MATCH(AF$1,'Published Hourly Data'!$B$1:$BO$1,0),TRUE)</f>
        <v>2584</v>
      </c>
      <c r="AG88" s="79">
        <f>VLOOKUP($A88,'Published Hourly Data'!$B:$BO,MATCH(AG$1,'Published Hourly Data'!$B$1:$BO$1,0),TRUE)</f>
        <v>1379</v>
      </c>
      <c r="AH88" s="80">
        <f>VLOOKUP($A88,'Published Hourly Data'!$B:$BO,MATCH(AH$1,'Published Hourly Data'!$B$1:$BO$1,0),TRUE)</f>
        <v>1.4827833076421404</v>
      </c>
      <c r="AI88" s="80">
        <f>VLOOKUP($A88,'Published Hourly Data'!$B:$BO,MATCH(AI$1,'Published Hourly Data'!$B$1:$BO$1,0),TRUE)</f>
        <v>1.4505095451881098</v>
      </c>
      <c r="AJ88" s="79">
        <f>VLOOKUP($A88,'Published Hourly Data'!$B:$BO,MATCH(AJ$1,'Published Hourly Data'!$B$1:$BO$1,0),TRUE)</f>
        <v>14</v>
      </c>
      <c r="AK88" s="79" t="str">
        <f t="shared" si="13"/>
        <v/>
      </c>
      <c r="AL88" s="79" t="str">
        <f t="shared" si="14"/>
        <v/>
      </c>
    </row>
    <row r="89" spans="1:71" x14ac:dyDescent="0.25">
      <c r="A89" s="78">
        <f t="shared" si="12"/>
        <v>45022.875000000662</v>
      </c>
      <c r="B89" s="78">
        <f>VLOOKUP($A89,'Published Hourly Data'!$B:$BO,MATCH(B$1,'Published Hourly Data'!$B$1:$BO$1,0),TRUE)</f>
        <v>45022.625</v>
      </c>
      <c r="C89" s="79">
        <f>VLOOKUP($A89,'Published Hourly Data'!$B:$BO,MATCH(C$1,'Published Hourly Data'!$B$1:$BO$1,0),TRUE)</f>
        <v>1395</v>
      </c>
      <c r="D89" s="79">
        <f>VLOOKUP($A89,'Published Hourly Data'!$B:$BO,MATCH(D$1,'Published Hourly Data'!$B$1:$BO$1,0),TRUE)</f>
        <v>1341</v>
      </c>
      <c r="E89" s="79">
        <f>VLOOKUP($A89,'Published Hourly Data'!$B:$BO,MATCH(E$1,'Published Hourly Data'!$B$1:$BO$1,0),TRUE)</f>
        <v>2600</v>
      </c>
      <c r="F89" s="79">
        <f>VLOOKUP($A89,'Published Hourly Data'!$B:$BO,MATCH(F$1,'Published Hourly Data'!$B$1:$BO$1,0),TRUE)</f>
        <v>1259</v>
      </c>
      <c r="G89" s="79">
        <f>VLOOKUP($A89,'Published Hourly Data'!$B:$BO,MATCH(G$1,'Published Hourly Data'!$B$1:$BO$1,0),TRUE)</f>
        <v>1553</v>
      </c>
      <c r="H89" s="79">
        <f>VLOOKUP($A89,'Published Hourly Data'!$B:$BO,MATCH(H$1,'Published Hourly Data'!$B$1:$BO$1,0),TRUE)</f>
        <v>82</v>
      </c>
      <c r="I89" s="79">
        <f>VLOOKUP($A89,'Published Hourly Data'!$B:$BO,MATCH(I$1,'Published Hourly Data'!$B$1:$BO$1,0),TRUE)</f>
        <v>0</v>
      </c>
      <c r="J89" s="79">
        <f>VLOOKUP($A89,'Published Hourly Data'!$B:$BO,MATCH(J$1,'Published Hourly Data'!$B$1:$BO$1,0),TRUE)</f>
        <v>60</v>
      </c>
      <c r="K89" s="79">
        <f>VLOOKUP($A89,'Published Hourly Data'!$B:$BO,MATCH(K$1,'Published Hourly Data'!$B$1:$BO$1,0),TRUE)</f>
        <v>393</v>
      </c>
      <c r="L89" s="79">
        <f>VLOOKUP($A89,'Published Hourly Data'!$B:$BO,MATCH(L$1,'Published Hourly Data'!$B$1:$BO$1,0),TRUE)</f>
        <v>79</v>
      </c>
      <c r="M89" s="79">
        <f>VLOOKUP($A89,'Published Hourly Data'!$B:$BO,MATCH(M$1,'Published Hourly Data'!$B$1:$BO$1,0),TRUE)</f>
        <v>433</v>
      </c>
      <c r="N89" s="79">
        <f>VLOOKUP($A89,'Published Hourly Data'!$B:$BO,MATCH(N$1,'Published Hourly Data'!$B$1:$BO$1,0),TRUE)</f>
        <v>0</v>
      </c>
      <c r="O89" s="79">
        <f>VLOOKUP($A89,'Published Hourly Data'!$B:$BO,MATCH(O$1,'Published Hourly Data'!$B$1:$BO$1,0),TRUE)</f>
        <v>0</v>
      </c>
      <c r="P89" s="79">
        <f>VLOOKUP($A89,'Published Hourly Data'!$B:$BO,MATCH(P$1,'Published Hourly Data'!$B$1:$BO$1,0),TRUE)</f>
        <v>115</v>
      </c>
      <c r="Q89" s="79">
        <f>VLOOKUP($A89,'Published Hourly Data'!$B:$BO,MATCH(Q$1,'Published Hourly Data'!$B$1:$BO$1,0),TRUE)</f>
        <v>113</v>
      </c>
      <c r="R89" s="79">
        <f>VLOOKUP($A89,'Published Hourly Data'!$B:$BO,MATCH(R$1,'Published Hourly Data'!$B$1:$BO$1,0),TRUE)</f>
        <v>1009</v>
      </c>
      <c r="S89" s="79">
        <f>VLOOKUP($A89,'Published Hourly Data'!$B:$BO,MATCH(S$1,'Published Hourly Data'!$B$1:$BO$1,0),TRUE)</f>
        <v>-54</v>
      </c>
      <c r="T89" s="79">
        <f>VLOOKUP($A89,'Published Hourly Data'!$B:$BO,MATCH(T$1,'Published Hourly Data'!$B$1:$BO$1,0),TRUE)</f>
        <v>13</v>
      </c>
      <c r="U89" s="79">
        <f>VLOOKUP($A89,'Published Hourly Data'!$B:$BO,MATCH(U$1,'Published Hourly Data'!$B$1:$BO$1,0),TRUE)</f>
        <v>19</v>
      </c>
      <c r="V89" s="79">
        <f>VLOOKUP($A89,'Published Hourly Data'!$B:$BO,MATCH(V$1,'Published Hourly Data'!$B$1:$BO$1,0),TRUE)</f>
        <v>65</v>
      </c>
      <c r="W89" s="79">
        <f>VLOOKUP($A89,'Published Hourly Data'!$B:$BO,MATCH(W$1,'Published Hourly Data'!$B$1:$BO$1,0),TRUE)</f>
        <v>-21</v>
      </c>
      <c r="X89" s="79">
        <f>VLOOKUP($A89,'Published Hourly Data'!$B:$BO,MATCH(X$1,'Published Hourly Data'!$B$1:$BO$1,0),TRUE)</f>
        <v>1646.8121552225391</v>
      </c>
      <c r="Y89" s="79">
        <f>VLOOKUP($A89,'Published Hourly Data'!$B:$BO,MATCH(Y$1,'Published Hourly Data'!$B$1:$BO$1,0),TRUE)</f>
        <v>33.476085259878403</v>
      </c>
      <c r="Z89" s="79">
        <f>VLOOKUP($A89,'Published Hourly Data'!$B:$BO,MATCH(Z$1,'Published Hourly Data'!$B$1:$BO$1,0),TRUE)</f>
        <v>58.792438146213264</v>
      </c>
      <c r="AA89" s="79">
        <f>VLOOKUP($A89,'Published Hourly Data'!$B:$BO,MATCH(AA$1,'Published Hourly Data'!$B$1:$BO$1,0),TRUE)</f>
        <v>6.0282906281157214</v>
      </c>
      <c r="AB89" s="79">
        <f>VLOOKUP($A89,'Published Hourly Data'!$B:$BO,MATCH(AB$1,'Published Hourly Data'!$B$1:$BO$1,0),TRUE)</f>
        <v>1745.1089692567464</v>
      </c>
      <c r="AC89" s="79">
        <f>VLOOKUP($A89,'Published Hourly Data'!$B:$BO,MATCH(AC$1,'Published Hourly Data'!$B$1:$BO$1,0),TRUE)</f>
        <v>0.49958209625268413</v>
      </c>
      <c r="AD89" s="79">
        <f>-VLOOKUP($A89,'Published Hourly Data'!$B:$BO,MATCH(AD$1,'Published Hourly Data'!$B$1:$BO$1,0),TRUE)</f>
        <v>-870.52030187099103</v>
      </c>
      <c r="AE89" s="79">
        <f>VLOOKUP($A89,'Published Hourly Data'!$B:$BO,MATCH(AE$1,'Published Hourly Data'!$B$1:$BO$1,0),TRUE)</f>
        <v>875.088249482008</v>
      </c>
      <c r="AF89" s="79">
        <f>VLOOKUP($A89,'Published Hourly Data'!$B:$BO,MATCH(AF$1,'Published Hourly Data'!$B$1:$BO$1,0),TRUE)</f>
        <v>2600</v>
      </c>
      <c r="AG89" s="79">
        <f>VLOOKUP($A89,'Published Hourly Data'!$B:$BO,MATCH(AG$1,'Published Hourly Data'!$B$1:$BO$1,0),TRUE)</f>
        <v>1341</v>
      </c>
      <c r="AH89" s="80">
        <f>VLOOKUP($A89,'Published Hourly Data'!$B:$BO,MATCH(AH$1,'Published Hourly Data'!$B$1:$BO$1,0),TRUE)</f>
        <v>1.4797315906933877</v>
      </c>
      <c r="AI89" s="80">
        <f>VLOOKUP($A89,'Published Hourly Data'!$B:$BO,MATCH(AI$1,'Published Hourly Data'!$B$1:$BO$1,0),TRUE)</f>
        <v>1.4386555231715321</v>
      </c>
      <c r="AJ89" s="79">
        <f>VLOOKUP($A89,'Published Hourly Data'!$B:$BO,MATCH(AJ$1,'Published Hourly Data'!$B$1:$BO$1,0),TRUE)</f>
        <v>15</v>
      </c>
      <c r="AK89" s="79" t="str">
        <f t="shared" si="13"/>
        <v/>
      </c>
      <c r="AL89" s="79" t="str">
        <f t="shared" si="14"/>
        <v/>
      </c>
    </row>
    <row r="90" spans="1:71" x14ac:dyDescent="0.25">
      <c r="A90" s="78">
        <f t="shared" si="12"/>
        <v>45022.916666667326</v>
      </c>
      <c r="B90" s="78">
        <f>VLOOKUP($A90,'Published Hourly Data'!$B:$BO,MATCH(B$1,'Published Hourly Data'!$B$1:$BO$1,0),TRUE)</f>
        <v>45022.666666666664</v>
      </c>
      <c r="C90" s="79">
        <f>VLOOKUP($A90,'Published Hourly Data'!$B:$BO,MATCH(C$1,'Published Hourly Data'!$B$1:$BO$1,0),TRUE)</f>
        <v>1382</v>
      </c>
      <c r="D90" s="79">
        <f>VLOOKUP($A90,'Published Hourly Data'!$B:$BO,MATCH(D$1,'Published Hourly Data'!$B$1:$BO$1,0),TRUE)</f>
        <v>1334</v>
      </c>
      <c r="E90" s="79">
        <f>VLOOKUP($A90,'Published Hourly Data'!$B:$BO,MATCH(E$1,'Published Hourly Data'!$B$1:$BO$1,0),TRUE)</f>
        <v>2612</v>
      </c>
      <c r="F90" s="79">
        <f>VLOOKUP($A90,'Published Hourly Data'!$B:$BO,MATCH(F$1,'Published Hourly Data'!$B$1:$BO$1,0),TRUE)</f>
        <v>1278</v>
      </c>
      <c r="G90" s="79">
        <f>VLOOKUP($A90,'Published Hourly Data'!$B:$BO,MATCH(G$1,'Published Hourly Data'!$B$1:$BO$1,0),TRUE)</f>
        <v>1557</v>
      </c>
      <c r="H90" s="79">
        <f>VLOOKUP($A90,'Published Hourly Data'!$B:$BO,MATCH(H$1,'Published Hourly Data'!$B$1:$BO$1,0),TRUE)</f>
        <v>80</v>
      </c>
      <c r="I90" s="79">
        <f>VLOOKUP($A90,'Published Hourly Data'!$B:$BO,MATCH(I$1,'Published Hourly Data'!$B$1:$BO$1,0),TRUE)</f>
        <v>0</v>
      </c>
      <c r="J90" s="79">
        <f>VLOOKUP($A90,'Published Hourly Data'!$B:$BO,MATCH(J$1,'Published Hourly Data'!$B$1:$BO$1,0),TRUE)</f>
        <v>60</v>
      </c>
      <c r="K90" s="79">
        <f>VLOOKUP($A90,'Published Hourly Data'!$B:$BO,MATCH(K$1,'Published Hourly Data'!$B$1:$BO$1,0),TRUE)</f>
        <v>396</v>
      </c>
      <c r="L90" s="79">
        <f>VLOOKUP($A90,'Published Hourly Data'!$B:$BO,MATCH(L$1,'Published Hourly Data'!$B$1:$BO$1,0),TRUE)</f>
        <v>83</v>
      </c>
      <c r="M90" s="79">
        <f>VLOOKUP($A90,'Published Hourly Data'!$B:$BO,MATCH(M$1,'Published Hourly Data'!$B$1:$BO$1,0),TRUE)</f>
        <v>436</v>
      </c>
      <c r="N90" s="79">
        <f>VLOOKUP($A90,'Published Hourly Data'!$B:$BO,MATCH(N$1,'Published Hourly Data'!$B$1:$BO$1,0),TRUE)</f>
        <v>0</v>
      </c>
      <c r="O90" s="79">
        <f>VLOOKUP($A90,'Published Hourly Data'!$B:$BO,MATCH(O$1,'Published Hourly Data'!$B$1:$BO$1,0),TRUE)</f>
        <v>0</v>
      </c>
      <c r="P90" s="79">
        <f>VLOOKUP($A90,'Published Hourly Data'!$B:$BO,MATCH(P$1,'Published Hourly Data'!$B$1:$BO$1,0),TRUE)</f>
        <v>103</v>
      </c>
      <c r="Q90" s="79">
        <f>VLOOKUP($A90,'Published Hourly Data'!$B:$BO,MATCH(Q$1,'Published Hourly Data'!$B$1:$BO$1,0),TRUE)</f>
        <v>126</v>
      </c>
      <c r="R90" s="79">
        <f>VLOOKUP($A90,'Published Hourly Data'!$B:$BO,MATCH(R$1,'Published Hourly Data'!$B$1:$BO$1,0),TRUE)</f>
        <v>1087</v>
      </c>
      <c r="S90" s="79">
        <f>VLOOKUP($A90,'Published Hourly Data'!$B:$BO,MATCH(S$1,'Published Hourly Data'!$B$1:$BO$1,0),TRUE)</f>
        <v>-65</v>
      </c>
      <c r="T90" s="79">
        <f>VLOOKUP($A90,'Published Hourly Data'!$B:$BO,MATCH(T$1,'Published Hourly Data'!$B$1:$BO$1,0),TRUE)</f>
        <v>13</v>
      </c>
      <c r="U90" s="79">
        <f>VLOOKUP($A90,'Published Hourly Data'!$B:$BO,MATCH(U$1,'Published Hourly Data'!$B$1:$BO$1,0),TRUE)</f>
        <v>37</v>
      </c>
      <c r="V90" s="79">
        <f>VLOOKUP($A90,'Published Hourly Data'!$B:$BO,MATCH(V$1,'Published Hourly Data'!$B$1:$BO$1,0),TRUE)</f>
        <v>-2</v>
      </c>
      <c r="W90" s="79">
        <f>VLOOKUP($A90,'Published Hourly Data'!$B:$BO,MATCH(W$1,'Published Hourly Data'!$B$1:$BO$1,0),TRUE)</f>
        <v>-21</v>
      </c>
      <c r="X90" s="79">
        <f>VLOOKUP($A90,'Published Hourly Data'!$B:$BO,MATCH(X$1,'Published Hourly Data'!$B$1:$BO$1,0),TRUE)</f>
        <v>1650.9497896014109</v>
      </c>
      <c r="Y90" s="79">
        <f>VLOOKUP($A90,'Published Hourly Data'!$B:$BO,MATCH(Y$1,'Published Hourly Data'!$B$1:$BO$1,0),TRUE)</f>
        <v>32.656292958350235</v>
      </c>
      <c r="Z90" s="79">
        <f>VLOOKUP($A90,'Published Hourly Data'!$B:$BO,MATCH(Z$1,'Published Hourly Data'!$B$1:$BO$1,0),TRUE)</f>
        <v>59.173353845641834</v>
      </c>
      <c r="AA90" s="79">
        <f>VLOOKUP($A90,'Published Hourly Data'!$B:$BO,MATCH(AA$1,'Published Hourly Data'!$B$1:$BO$1,0),TRUE)</f>
        <v>6.0949015742827397</v>
      </c>
      <c r="AB90" s="79">
        <f>VLOOKUP($A90,'Published Hourly Data'!$B:$BO,MATCH(AB$1,'Published Hourly Data'!$B$1:$BO$1,0),TRUE)</f>
        <v>1748.8743379796856</v>
      </c>
      <c r="AC90" s="79">
        <f>VLOOKUP($A90,'Published Hourly Data'!$B:$BO,MATCH(AC$1,'Published Hourly Data'!$B$1:$BO$1,0),TRUE)</f>
        <v>0.98108797961421845</v>
      </c>
      <c r="AD90" s="79">
        <f>-VLOOKUP($A90,'Published Hourly Data'!$B:$BO,MATCH(AD$1,'Published Hourly Data'!$B$1:$BO$1,0),TRUE)</f>
        <v>-885.29722661496419</v>
      </c>
      <c r="AE90" s="79">
        <f>VLOOKUP($A90,'Published Hourly Data'!$B:$BO,MATCH(AE$1,'Published Hourly Data'!$B$1:$BO$1,0),TRUE)</f>
        <v>864.55819934433555</v>
      </c>
      <c r="AF90" s="79">
        <f>VLOOKUP($A90,'Published Hourly Data'!$B:$BO,MATCH(AF$1,'Published Hourly Data'!$B$1:$BO$1,0),TRUE)</f>
        <v>2612</v>
      </c>
      <c r="AG90" s="79">
        <f>VLOOKUP($A90,'Published Hourly Data'!$B:$BO,MATCH(AG$1,'Published Hourly Data'!$B$1:$BO$1,0),TRUE)</f>
        <v>1334</v>
      </c>
      <c r="AH90" s="80">
        <f>VLOOKUP($A90,'Published Hourly Data'!$B:$BO,MATCH(AH$1,'Published Hourly Data'!$B$1:$BO$1,0),TRUE)</f>
        <v>1.4761115401978462</v>
      </c>
      <c r="AI90" s="80">
        <f>VLOOKUP($A90,'Published Hourly Data'!$B:$BO,MATCH(AI$1,'Published Hourly Data'!$B$1:$BO$1,0),TRUE)</f>
        <v>1.4288023219179227</v>
      </c>
      <c r="AJ90" s="79">
        <f>VLOOKUP($A90,'Published Hourly Data'!$B:$BO,MATCH(AJ$1,'Published Hourly Data'!$B$1:$BO$1,0),TRUE)</f>
        <v>16</v>
      </c>
      <c r="AK90" s="79" t="str">
        <f t="shared" si="13"/>
        <v/>
      </c>
      <c r="AL90" s="79" t="str">
        <f t="shared" si="14"/>
        <v/>
      </c>
    </row>
    <row r="91" spans="1:71" x14ac:dyDescent="0.25">
      <c r="A91" s="78">
        <f t="shared" si="12"/>
        <v>45022.958333333991</v>
      </c>
      <c r="B91" s="78">
        <f>VLOOKUP($A91,'Published Hourly Data'!$B:$BO,MATCH(B$1,'Published Hourly Data'!$B$1:$BO$1,0),TRUE)</f>
        <v>45022.708333333336</v>
      </c>
      <c r="C91" s="79">
        <f>VLOOKUP($A91,'Published Hourly Data'!$B:$BO,MATCH(C$1,'Published Hourly Data'!$B$1:$BO$1,0),TRUE)</f>
        <v>1373</v>
      </c>
      <c r="D91" s="79">
        <f>VLOOKUP($A91,'Published Hourly Data'!$B:$BO,MATCH(D$1,'Published Hourly Data'!$B$1:$BO$1,0),TRUE)</f>
        <v>1310</v>
      </c>
      <c r="E91" s="79">
        <f>VLOOKUP($A91,'Published Hourly Data'!$B:$BO,MATCH(E$1,'Published Hourly Data'!$B$1:$BO$1,0),TRUE)</f>
        <v>2567</v>
      </c>
      <c r="F91" s="79">
        <f>VLOOKUP($A91,'Published Hourly Data'!$B:$BO,MATCH(F$1,'Published Hourly Data'!$B$1:$BO$1,0),TRUE)</f>
        <v>1257</v>
      </c>
      <c r="G91" s="79">
        <f>VLOOKUP($A91,'Published Hourly Data'!$B:$BO,MATCH(G$1,'Published Hourly Data'!$B$1:$BO$1,0),TRUE)</f>
        <v>1550</v>
      </c>
      <c r="H91" s="79">
        <f>VLOOKUP($A91,'Published Hourly Data'!$B:$BO,MATCH(H$1,'Published Hourly Data'!$B$1:$BO$1,0),TRUE)</f>
        <v>99</v>
      </c>
      <c r="I91" s="79">
        <f>VLOOKUP($A91,'Published Hourly Data'!$B:$BO,MATCH(I$1,'Published Hourly Data'!$B$1:$BO$1,0),TRUE)</f>
        <v>0</v>
      </c>
      <c r="J91" s="79">
        <f>VLOOKUP($A91,'Published Hourly Data'!$B:$BO,MATCH(J$1,'Published Hourly Data'!$B$1:$BO$1,0),TRUE)</f>
        <v>59</v>
      </c>
      <c r="K91" s="79">
        <f>VLOOKUP($A91,'Published Hourly Data'!$B:$BO,MATCH(K$1,'Published Hourly Data'!$B$1:$BO$1,0),TRUE)</f>
        <v>394</v>
      </c>
      <c r="L91" s="79">
        <f>VLOOKUP($A91,'Published Hourly Data'!$B:$BO,MATCH(L$1,'Published Hourly Data'!$B$1:$BO$1,0),TRUE)</f>
        <v>90</v>
      </c>
      <c r="M91" s="79">
        <f>VLOOKUP($A91,'Published Hourly Data'!$B:$BO,MATCH(M$1,'Published Hourly Data'!$B$1:$BO$1,0),TRUE)</f>
        <v>375</v>
      </c>
      <c r="N91" s="79">
        <f>VLOOKUP($A91,'Published Hourly Data'!$B:$BO,MATCH(N$1,'Published Hourly Data'!$B$1:$BO$1,0),TRUE)</f>
        <v>0</v>
      </c>
      <c r="O91" s="79">
        <f>VLOOKUP($A91,'Published Hourly Data'!$B:$BO,MATCH(O$1,'Published Hourly Data'!$B$1:$BO$1,0),TRUE)</f>
        <v>0</v>
      </c>
      <c r="P91" s="79">
        <f>VLOOKUP($A91,'Published Hourly Data'!$B:$BO,MATCH(P$1,'Published Hourly Data'!$B$1:$BO$1,0),TRUE)</f>
        <v>107</v>
      </c>
      <c r="Q91" s="79">
        <f>VLOOKUP($A91,'Published Hourly Data'!$B:$BO,MATCH(Q$1,'Published Hourly Data'!$B$1:$BO$1,0),TRUE)</f>
        <v>120</v>
      </c>
      <c r="R91" s="79">
        <f>VLOOKUP($A91,'Published Hourly Data'!$B:$BO,MATCH(R$1,'Published Hourly Data'!$B$1:$BO$1,0),TRUE)</f>
        <v>1037</v>
      </c>
      <c r="S91" s="79">
        <f>VLOOKUP($A91,'Published Hourly Data'!$B:$BO,MATCH(S$1,'Published Hourly Data'!$B$1:$BO$1,0),TRUE)</f>
        <v>-58</v>
      </c>
      <c r="T91" s="79">
        <f>VLOOKUP($A91,'Published Hourly Data'!$B:$BO,MATCH(T$1,'Published Hourly Data'!$B$1:$BO$1,0),TRUE)</f>
        <v>12</v>
      </c>
      <c r="U91" s="79">
        <f>VLOOKUP($A91,'Published Hourly Data'!$B:$BO,MATCH(U$1,'Published Hourly Data'!$B$1:$BO$1,0),TRUE)</f>
        <v>1</v>
      </c>
      <c r="V91" s="79">
        <f>VLOOKUP($A91,'Published Hourly Data'!$B:$BO,MATCH(V$1,'Published Hourly Data'!$B$1:$BO$1,0),TRUE)</f>
        <v>54</v>
      </c>
      <c r="W91" s="79">
        <f>VLOOKUP($A91,'Published Hourly Data'!$B:$BO,MATCH(W$1,'Published Hourly Data'!$B$1:$BO$1,0),TRUE)</f>
        <v>-16</v>
      </c>
      <c r="X91" s="79">
        <f>VLOOKUP($A91,'Published Hourly Data'!$B:$BO,MATCH(X$1,'Published Hourly Data'!$B$1:$BO$1,0),TRUE)</f>
        <v>1643.5920261045205</v>
      </c>
      <c r="Y91" s="79">
        <f>VLOOKUP($A91,'Published Hourly Data'!$B:$BO,MATCH(Y$1,'Published Hourly Data'!$B$1:$BO$1,0),TRUE)</f>
        <v>40.410600476456729</v>
      </c>
      <c r="Z91" s="79">
        <f>VLOOKUP($A91,'Published Hourly Data'!$B:$BO,MATCH(Z$1,'Published Hourly Data'!$B$1:$BO$1,0),TRUE)</f>
        <v>58.173766261043376</v>
      </c>
      <c r="AA91" s="79">
        <f>VLOOKUP($A91,'Published Hourly Data'!$B:$BO,MATCH(AA$1,'Published Hourly Data'!$B$1:$BO$1,0),TRUE)</f>
        <v>5.721880275747405</v>
      </c>
      <c r="AB91" s="79">
        <f>VLOOKUP($A91,'Published Hourly Data'!$B:$BO,MATCH(AB$1,'Published Hourly Data'!$B$1:$BO$1,0),TRUE)</f>
        <v>1747.898273117768</v>
      </c>
      <c r="AC91" s="79">
        <f>VLOOKUP($A91,'Published Hourly Data'!$B:$BO,MATCH(AC$1,'Published Hourly Data'!$B$1:$BO$1,0),TRUE)</f>
        <v>0.49292100163598129</v>
      </c>
      <c r="AD91" s="79">
        <f>-VLOOKUP($A91,'Published Hourly Data'!$B:$BO,MATCH(AD$1,'Published Hourly Data'!$B$1:$BO$1,0),TRUE)</f>
        <v>-881.1467926440464</v>
      </c>
      <c r="AE91" s="79">
        <f>VLOOKUP($A91,'Published Hourly Data'!$B:$BO,MATCH(AE$1,'Published Hourly Data'!$B$1:$BO$1,0),TRUE)</f>
        <v>867.24440147535756</v>
      </c>
      <c r="AF91" s="79">
        <f>VLOOKUP($A91,'Published Hourly Data'!$B:$BO,MATCH(AF$1,'Published Hourly Data'!$B$1:$BO$1,0),TRUE)</f>
        <v>2567</v>
      </c>
      <c r="AG91" s="79">
        <f>VLOOKUP($A91,'Published Hourly Data'!$B:$BO,MATCH(AG$1,'Published Hourly Data'!$B$1:$BO$1,0),TRUE)</f>
        <v>1310</v>
      </c>
      <c r="AH91" s="80">
        <f>VLOOKUP($A91,'Published Hourly Data'!$B:$BO,MATCH(AH$1,'Published Hourly Data'!$B$1:$BO$1,0),TRUE)</f>
        <v>1.5011497821896742</v>
      </c>
      <c r="AI91" s="80">
        <f>VLOOKUP($A91,'Published Hourly Data'!$B:$BO,MATCH(AI$1,'Published Hourly Data'!$B$1:$BO$1,0),TRUE)</f>
        <v>1.4594995056340478</v>
      </c>
      <c r="AJ91" s="79">
        <f>VLOOKUP($A91,'Published Hourly Data'!$B:$BO,MATCH(AJ$1,'Published Hourly Data'!$B$1:$BO$1,0),TRUE)</f>
        <v>17</v>
      </c>
      <c r="AK91" s="79" t="str">
        <f t="shared" si="13"/>
        <v/>
      </c>
      <c r="AL91" s="79" t="str">
        <f t="shared" si="14"/>
        <v/>
      </c>
    </row>
    <row r="92" spans="1:71" x14ac:dyDescent="0.25">
      <c r="A92" s="78">
        <f t="shared" si="12"/>
        <v>45023.000000000655</v>
      </c>
      <c r="B92" s="78">
        <f>VLOOKUP($A92,'Published Hourly Data'!$B:$BO,MATCH(B$1,'Published Hourly Data'!$B$1:$BO$1,0),TRUE)</f>
        <v>45022.75</v>
      </c>
      <c r="C92" s="79">
        <f>VLOOKUP($A92,'Published Hourly Data'!$B:$BO,MATCH(C$1,'Published Hourly Data'!$B$1:$BO$1,0),TRUE)</f>
        <v>1372</v>
      </c>
      <c r="D92" s="79">
        <f>VLOOKUP($A92,'Published Hourly Data'!$B:$BO,MATCH(D$1,'Published Hourly Data'!$B$1:$BO$1,0),TRUE)</f>
        <v>1316</v>
      </c>
      <c r="E92" s="79">
        <f>VLOOKUP($A92,'Published Hourly Data'!$B:$BO,MATCH(E$1,'Published Hourly Data'!$B$1:$BO$1,0),TRUE)</f>
        <v>2562</v>
      </c>
      <c r="F92" s="79">
        <f>VLOOKUP($A92,'Published Hourly Data'!$B:$BO,MATCH(F$1,'Published Hourly Data'!$B$1:$BO$1,0),TRUE)</f>
        <v>1246</v>
      </c>
      <c r="G92" s="79">
        <f>VLOOKUP($A92,'Published Hourly Data'!$B:$BO,MATCH(G$1,'Published Hourly Data'!$B$1:$BO$1,0),TRUE)</f>
        <v>1556</v>
      </c>
      <c r="H92" s="79">
        <f>VLOOKUP($A92,'Published Hourly Data'!$B:$BO,MATCH(H$1,'Published Hourly Data'!$B$1:$BO$1,0),TRUE)</f>
        <v>137</v>
      </c>
      <c r="I92" s="79">
        <f>VLOOKUP($A92,'Published Hourly Data'!$B:$BO,MATCH(I$1,'Published Hourly Data'!$B$1:$BO$1,0),TRUE)</f>
        <v>0</v>
      </c>
      <c r="J92" s="79">
        <f>VLOOKUP($A92,'Published Hourly Data'!$B:$BO,MATCH(J$1,'Published Hourly Data'!$B$1:$BO$1,0),TRUE)</f>
        <v>60</v>
      </c>
      <c r="K92" s="79">
        <f>VLOOKUP($A92,'Published Hourly Data'!$B:$BO,MATCH(K$1,'Published Hourly Data'!$B$1:$BO$1,0),TRUE)</f>
        <v>394</v>
      </c>
      <c r="L92" s="79">
        <f>VLOOKUP($A92,'Published Hourly Data'!$B:$BO,MATCH(L$1,'Published Hourly Data'!$B$1:$BO$1,0),TRUE)</f>
        <v>89</v>
      </c>
      <c r="M92" s="79">
        <f>VLOOKUP($A92,'Published Hourly Data'!$B:$BO,MATCH(M$1,'Published Hourly Data'!$B$1:$BO$1,0),TRUE)</f>
        <v>326</v>
      </c>
      <c r="N92" s="79">
        <f>VLOOKUP($A92,'Published Hourly Data'!$B:$BO,MATCH(N$1,'Published Hourly Data'!$B$1:$BO$1,0),TRUE)</f>
        <v>0</v>
      </c>
      <c r="O92" s="79">
        <f>VLOOKUP($A92,'Published Hourly Data'!$B:$BO,MATCH(O$1,'Published Hourly Data'!$B$1:$BO$1,0),TRUE)</f>
        <v>0</v>
      </c>
      <c r="P92" s="79">
        <f>VLOOKUP($A92,'Published Hourly Data'!$B:$BO,MATCH(P$1,'Published Hourly Data'!$B$1:$BO$1,0),TRUE)</f>
        <v>128</v>
      </c>
      <c r="Q92" s="79">
        <f>VLOOKUP($A92,'Published Hourly Data'!$B:$BO,MATCH(Q$1,'Published Hourly Data'!$B$1:$BO$1,0),TRUE)</f>
        <v>129</v>
      </c>
      <c r="R92" s="79">
        <f>VLOOKUP($A92,'Published Hourly Data'!$B:$BO,MATCH(R$1,'Published Hourly Data'!$B$1:$BO$1,0),TRUE)</f>
        <v>1164</v>
      </c>
      <c r="S92" s="79">
        <f>VLOOKUP($A92,'Published Hourly Data'!$B:$BO,MATCH(S$1,'Published Hourly Data'!$B$1:$BO$1,0),TRUE)</f>
        <v>-64</v>
      </c>
      <c r="T92" s="79">
        <f>VLOOKUP($A92,'Published Hourly Data'!$B:$BO,MATCH(T$1,'Published Hourly Data'!$B$1:$BO$1,0),TRUE)</f>
        <v>13</v>
      </c>
      <c r="U92" s="79">
        <f>VLOOKUP($A92,'Published Hourly Data'!$B:$BO,MATCH(U$1,'Published Hourly Data'!$B$1:$BO$1,0),TRUE)</f>
        <v>-66</v>
      </c>
      <c r="V92" s="79">
        <f>VLOOKUP($A92,'Published Hourly Data'!$B:$BO,MATCH(V$1,'Published Hourly Data'!$B$1:$BO$1,0),TRUE)</f>
        <v>-43</v>
      </c>
      <c r="W92" s="79">
        <f>VLOOKUP($A92,'Published Hourly Data'!$B:$BO,MATCH(W$1,'Published Hourly Data'!$B$1:$BO$1,0),TRUE)</f>
        <v>-15</v>
      </c>
      <c r="X92" s="79">
        <f>VLOOKUP($A92,'Published Hourly Data'!$B:$BO,MATCH(X$1,'Published Hourly Data'!$B$1:$BO$1,0),TRUE)</f>
        <v>1649.9223175946972</v>
      </c>
      <c r="Y92" s="79">
        <f>VLOOKUP($A92,'Published Hourly Data'!$B:$BO,MATCH(Y$1,'Published Hourly Data'!$B$1:$BO$1,0),TRUE)</f>
        <v>55.889267138382799</v>
      </c>
      <c r="Z92" s="79">
        <f>VLOOKUP($A92,'Published Hourly Data'!$B:$BO,MATCH(Z$1,'Published Hourly Data'!$B$1:$BO$1,0),TRUE)</f>
        <v>58.966666362998168</v>
      </c>
      <c r="AA92" s="79">
        <f>VLOOKUP($A92,'Published Hourly Data'!$B:$BO,MATCH(AA$1,'Published Hourly Data'!$B$1:$BO$1,0),TRUE)</f>
        <v>5.388825544912283</v>
      </c>
      <c r="AB92" s="79">
        <f>VLOOKUP($A92,'Published Hourly Data'!$B:$BO,MATCH(AB$1,'Published Hourly Data'!$B$1:$BO$1,0),TRUE)</f>
        <v>1770.1670766409907</v>
      </c>
      <c r="AC92" s="79">
        <f>VLOOKUP($A92,'Published Hourly Data'!$B:$BO,MATCH(AC$1,'Published Hourly Data'!$B$1:$BO$1,0),TRUE)</f>
        <v>34.881269403959379</v>
      </c>
      <c r="AD92" s="79">
        <f>-VLOOKUP($A92,'Published Hourly Data'!$B:$BO,MATCH(AD$1,'Published Hourly Data'!$B$1:$BO$1,0),TRUE)</f>
        <v>-941.25066481034844</v>
      </c>
      <c r="AE92" s="79">
        <f>VLOOKUP($A92,'Published Hourly Data'!$B:$BO,MATCH(AE$1,'Published Hourly Data'!$B$1:$BO$1,0),TRUE)</f>
        <v>863.79768123460155</v>
      </c>
      <c r="AF92" s="79">
        <f>VLOOKUP($A92,'Published Hourly Data'!$B:$BO,MATCH(AF$1,'Published Hourly Data'!$B$1:$BO$1,0),TRUE)</f>
        <v>2562</v>
      </c>
      <c r="AG92" s="79">
        <f>VLOOKUP($A92,'Published Hourly Data'!$B:$BO,MATCH(AG$1,'Published Hourly Data'!$B$1:$BO$1,0),TRUE)</f>
        <v>1316</v>
      </c>
      <c r="AH92" s="80">
        <f>VLOOKUP($A92,'Published Hourly Data'!$B:$BO,MATCH(AH$1,'Published Hourly Data'!$B$1:$BO$1,0),TRUE)</f>
        <v>1.5232418971523265</v>
      </c>
      <c r="AI92" s="80">
        <f>VLOOKUP($A92,'Published Hourly Data'!$B:$BO,MATCH(AI$1,'Published Hourly Data'!$B$1:$BO$1,0),TRUE)</f>
        <v>1.4470711580573155</v>
      </c>
      <c r="AJ92" s="79">
        <f>VLOOKUP($A92,'Published Hourly Data'!$B:$BO,MATCH(AJ$1,'Published Hourly Data'!$B$1:$BO$1,0),TRUE)</f>
        <v>18</v>
      </c>
      <c r="AK92" s="79" t="str">
        <f t="shared" si="13"/>
        <v/>
      </c>
      <c r="AL92" s="79" t="str">
        <f t="shared" si="14"/>
        <v/>
      </c>
      <c r="BD92" s="79" t="str">
        <f>"Hourly CO2 emissions intensity for consumed electricity
" &amp;$BB$2</f>
        <v>Hourly CO2 emissions intensity for consumed electricity
NorthWestern Corporation (NWMT)</v>
      </c>
      <c r="BE92" s="79" t="s">
        <v>283</v>
      </c>
      <c r="BR92" s="79" t="str">
        <f>"Hourly CO2 emissions intensity for consumed electricity
" &amp;$BB$2</f>
        <v>Hourly CO2 emissions intensity for consumed electricity
NorthWestern Corporation (NWMT)</v>
      </c>
      <c r="BS92" s="79" t="s">
        <v>283</v>
      </c>
    </row>
    <row r="93" spans="1:71" x14ac:dyDescent="0.25">
      <c r="A93" s="78">
        <f t="shared" si="12"/>
        <v>45023.041666667319</v>
      </c>
      <c r="B93" s="78">
        <f>VLOOKUP($A93,'Published Hourly Data'!$B:$BO,MATCH(B$1,'Published Hourly Data'!$B$1:$BO$1,0),TRUE)</f>
        <v>45022.791666666664</v>
      </c>
      <c r="C93" s="79">
        <f>VLOOKUP($A93,'Published Hourly Data'!$B:$BO,MATCH(C$1,'Published Hourly Data'!$B$1:$BO$1,0),TRUE)</f>
        <v>1371</v>
      </c>
      <c r="D93" s="79">
        <f>VLOOKUP($A93,'Published Hourly Data'!$B:$BO,MATCH(D$1,'Published Hourly Data'!$B$1:$BO$1,0),TRUE)</f>
        <v>1321</v>
      </c>
      <c r="E93" s="79">
        <f>VLOOKUP($A93,'Published Hourly Data'!$B:$BO,MATCH(E$1,'Published Hourly Data'!$B$1:$BO$1,0),TRUE)</f>
        <v>2478</v>
      </c>
      <c r="F93" s="79">
        <f>VLOOKUP($A93,'Published Hourly Data'!$B:$BO,MATCH(F$1,'Published Hourly Data'!$B$1:$BO$1,0),TRUE)</f>
        <v>1157</v>
      </c>
      <c r="G93" s="79">
        <f>VLOOKUP($A93,'Published Hourly Data'!$B:$BO,MATCH(G$1,'Published Hourly Data'!$B$1:$BO$1,0),TRUE)</f>
        <v>1558</v>
      </c>
      <c r="H93" s="79">
        <f>VLOOKUP($A93,'Published Hourly Data'!$B:$BO,MATCH(H$1,'Published Hourly Data'!$B$1:$BO$1,0),TRUE)</f>
        <v>117</v>
      </c>
      <c r="I93" s="79">
        <f>VLOOKUP($A93,'Published Hourly Data'!$B:$BO,MATCH(I$1,'Published Hourly Data'!$B$1:$BO$1,0),TRUE)</f>
        <v>0</v>
      </c>
      <c r="J93" s="79">
        <f>VLOOKUP($A93,'Published Hourly Data'!$B:$BO,MATCH(J$1,'Published Hourly Data'!$B$1:$BO$1,0),TRUE)</f>
        <v>60</v>
      </c>
      <c r="K93" s="79">
        <f>VLOOKUP($A93,'Published Hourly Data'!$B:$BO,MATCH(K$1,'Published Hourly Data'!$B$1:$BO$1,0),TRUE)</f>
        <v>390</v>
      </c>
      <c r="L93" s="79">
        <f>VLOOKUP($A93,'Published Hourly Data'!$B:$BO,MATCH(L$1,'Published Hourly Data'!$B$1:$BO$1,0),TRUE)</f>
        <v>51</v>
      </c>
      <c r="M93" s="79">
        <f>VLOOKUP($A93,'Published Hourly Data'!$B:$BO,MATCH(M$1,'Published Hourly Data'!$B$1:$BO$1,0),TRUE)</f>
        <v>302</v>
      </c>
      <c r="N93" s="79">
        <f>VLOOKUP($A93,'Published Hourly Data'!$B:$BO,MATCH(N$1,'Published Hourly Data'!$B$1:$BO$1,0),TRUE)</f>
        <v>0</v>
      </c>
      <c r="O93" s="79">
        <f>VLOOKUP($A93,'Published Hourly Data'!$B:$BO,MATCH(O$1,'Published Hourly Data'!$B$1:$BO$1,0),TRUE)</f>
        <v>0</v>
      </c>
      <c r="P93" s="79">
        <f>VLOOKUP($A93,'Published Hourly Data'!$B:$BO,MATCH(P$1,'Published Hourly Data'!$B$1:$BO$1,0),TRUE)</f>
        <v>120</v>
      </c>
      <c r="Q93" s="79">
        <f>VLOOKUP($A93,'Published Hourly Data'!$B:$BO,MATCH(Q$1,'Published Hourly Data'!$B$1:$BO$1,0),TRUE)</f>
        <v>112</v>
      </c>
      <c r="R93" s="79">
        <f>VLOOKUP($A93,'Published Hourly Data'!$B:$BO,MATCH(R$1,'Published Hourly Data'!$B$1:$BO$1,0),TRUE)</f>
        <v>1117</v>
      </c>
      <c r="S93" s="79">
        <f>VLOOKUP($A93,'Published Hourly Data'!$B:$BO,MATCH(S$1,'Published Hourly Data'!$B$1:$BO$1,0),TRUE)</f>
        <v>-61</v>
      </c>
      <c r="T93" s="79">
        <f>VLOOKUP($A93,'Published Hourly Data'!$B:$BO,MATCH(T$1,'Published Hourly Data'!$B$1:$BO$1,0),TRUE)</f>
        <v>13</v>
      </c>
      <c r="U93" s="79">
        <f>VLOOKUP($A93,'Published Hourly Data'!$B:$BO,MATCH(U$1,'Published Hourly Data'!$B$1:$BO$1,0),TRUE)</f>
        <v>5</v>
      </c>
      <c r="V93" s="79">
        <f>VLOOKUP($A93,'Published Hourly Data'!$B:$BO,MATCH(V$1,'Published Hourly Data'!$B$1:$BO$1,0),TRUE)</f>
        <v>-135</v>
      </c>
      <c r="W93" s="79">
        <f>VLOOKUP($A93,'Published Hourly Data'!$B:$BO,MATCH(W$1,'Published Hourly Data'!$B$1:$BO$1,0),TRUE)</f>
        <v>-14</v>
      </c>
      <c r="X93" s="79">
        <f>VLOOKUP($A93,'Published Hourly Data'!$B:$BO,MATCH(X$1,'Published Hourly Data'!$B$1:$BO$1,0),TRUE)</f>
        <v>1650.5662122401959</v>
      </c>
      <c r="Y93" s="79">
        <f>VLOOKUP($A93,'Published Hourly Data'!$B:$BO,MATCH(Y$1,'Published Hourly Data'!$B$1:$BO$1,0),TRUE)</f>
        <v>47.662817965311667</v>
      </c>
      <c r="Z93" s="79">
        <f>VLOOKUP($A93,'Published Hourly Data'!$B:$BO,MATCH(Z$1,'Published Hourly Data'!$B$1:$BO$1,0),TRUE)</f>
        <v>58.938185541540335</v>
      </c>
      <c r="AA93" s="79">
        <f>VLOOKUP($A93,'Published Hourly Data'!$B:$BO,MATCH(AA$1,'Published Hourly Data'!$B$1:$BO$1,0),TRUE)</f>
        <v>4.949193300209922</v>
      </c>
      <c r="AB93" s="79">
        <f>VLOOKUP($A93,'Published Hourly Data'!$B:$BO,MATCH(AB$1,'Published Hourly Data'!$B$1:$BO$1,0),TRUE)</f>
        <v>1762.116409047258</v>
      </c>
      <c r="AC93" s="79">
        <f>VLOOKUP($A93,'Published Hourly Data'!$B:$BO,MATCH(AC$1,'Published Hourly Data'!$B$1:$BO$1,0),TRUE)</f>
        <v>51.292332906706335</v>
      </c>
      <c r="AD93" s="79">
        <f>-VLOOKUP($A93,'Published Hourly Data'!$B:$BO,MATCH(AD$1,'Published Hourly Data'!$B$1:$BO$1,0),TRUE)</f>
        <v>-922.22088923030822</v>
      </c>
      <c r="AE93" s="79">
        <f>VLOOKUP($A93,'Published Hourly Data'!$B:$BO,MATCH(AE$1,'Published Hourly Data'!$B$1:$BO$1,0),TRUE)</f>
        <v>891.18785272365619</v>
      </c>
      <c r="AF93" s="79">
        <f>VLOOKUP($A93,'Published Hourly Data'!$B:$BO,MATCH(AF$1,'Published Hourly Data'!$B$1:$BO$1,0),TRUE)</f>
        <v>2478</v>
      </c>
      <c r="AG93" s="79">
        <f>VLOOKUP($A93,'Published Hourly Data'!$B:$BO,MATCH(AG$1,'Published Hourly Data'!$B$1:$BO$1,0),TRUE)</f>
        <v>1321</v>
      </c>
      <c r="AH93" s="80">
        <f>VLOOKUP($A93,'Published Hourly Data'!$B:$BO,MATCH(AH$1,'Published Hourly Data'!$B$1:$BO$1,0),TRUE)</f>
        <v>1.5677147206270241</v>
      </c>
      <c r="AI93" s="80">
        <f>VLOOKUP($A93,'Published Hourly Data'!$B:$BO,MATCH(AI$1,'Published Hourly Data'!$B$1:$BO$1,0),TRUE)</f>
        <v>1.4873054987673178</v>
      </c>
      <c r="AJ93" s="79">
        <f>VLOOKUP($A93,'Published Hourly Data'!$B:$BO,MATCH(AJ$1,'Published Hourly Data'!$B$1:$BO$1,0),TRUE)</f>
        <v>19</v>
      </c>
      <c r="AK93" s="79" t="str">
        <f t="shared" si="13"/>
        <v/>
      </c>
      <c r="AL93" s="79" t="str">
        <f t="shared" si="14"/>
        <v/>
      </c>
    </row>
    <row r="94" spans="1:71" x14ac:dyDescent="0.25">
      <c r="A94" s="78">
        <f t="shared" si="12"/>
        <v>45023.083333333983</v>
      </c>
      <c r="B94" s="78">
        <f>VLOOKUP($A94,'Published Hourly Data'!$B:$BO,MATCH(B$1,'Published Hourly Data'!$B$1:$BO$1,0),TRUE)</f>
        <v>45022.833333333336</v>
      </c>
      <c r="C94" s="79">
        <f>VLOOKUP($A94,'Published Hourly Data'!$B:$BO,MATCH(C$1,'Published Hourly Data'!$B$1:$BO$1,0),TRUE)</f>
        <v>1380</v>
      </c>
      <c r="D94" s="79">
        <f>VLOOKUP($A94,'Published Hourly Data'!$B:$BO,MATCH(D$1,'Published Hourly Data'!$B$1:$BO$1,0),TRUE)</f>
        <v>1327</v>
      </c>
      <c r="E94" s="79">
        <f>VLOOKUP($A94,'Published Hourly Data'!$B:$BO,MATCH(E$1,'Published Hourly Data'!$B$1:$BO$1,0),TRUE)</f>
        <v>2396</v>
      </c>
      <c r="F94" s="79">
        <f>VLOOKUP($A94,'Published Hourly Data'!$B:$BO,MATCH(F$1,'Published Hourly Data'!$B$1:$BO$1,0),TRUE)</f>
        <v>1069</v>
      </c>
      <c r="G94" s="79">
        <f>VLOOKUP($A94,'Published Hourly Data'!$B:$BO,MATCH(G$1,'Published Hourly Data'!$B$1:$BO$1,0),TRUE)</f>
        <v>1587</v>
      </c>
      <c r="H94" s="79">
        <f>VLOOKUP($A94,'Published Hourly Data'!$B:$BO,MATCH(H$1,'Published Hourly Data'!$B$1:$BO$1,0),TRUE)</f>
        <v>97</v>
      </c>
      <c r="I94" s="79">
        <f>VLOOKUP($A94,'Published Hourly Data'!$B:$BO,MATCH(I$1,'Published Hourly Data'!$B$1:$BO$1,0),TRUE)</f>
        <v>0</v>
      </c>
      <c r="J94" s="79">
        <f>VLOOKUP($A94,'Published Hourly Data'!$B:$BO,MATCH(J$1,'Published Hourly Data'!$B$1:$BO$1,0),TRUE)</f>
        <v>58</v>
      </c>
      <c r="K94" s="79">
        <f>VLOOKUP($A94,'Published Hourly Data'!$B:$BO,MATCH(K$1,'Published Hourly Data'!$B$1:$BO$1,0),TRUE)</f>
        <v>389</v>
      </c>
      <c r="L94" s="79">
        <f>VLOOKUP($A94,'Published Hourly Data'!$B:$BO,MATCH(L$1,'Published Hourly Data'!$B$1:$BO$1,0),TRUE)</f>
        <v>5</v>
      </c>
      <c r="M94" s="79">
        <f>VLOOKUP($A94,'Published Hourly Data'!$B:$BO,MATCH(M$1,'Published Hourly Data'!$B$1:$BO$1,0),TRUE)</f>
        <v>260</v>
      </c>
      <c r="N94" s="79">
        <f>VLOOKUP($A94,'Published Hourly Data'!$B:$BO,MATCH(N$1,'Published Hourly Data'!$B$1:$BO$1,0),TRUE)</f>
        <v>0</v>
      </c>
      <c r="O94" s="79">
        <f>VLOOKUP($A94,'Published Hourly Data'!$B:$BO,MATCH(O$1,'Published Hourly Data'!$B$1:$BO$1,0),TRUE)</f>
        <v>0</v>
      </c>
      <c r="P94" s="79">
        <f>VLOOKUP($A94,'Published Hourly Data'!$B:$BO,MATCH(P$1,'Published Hourly Data'!$B$1:$BO$1,0),TRUE)</f>
        <v>112</v>
      </c>
      <c r="Q94" s="79">
        <f>VLOOKUP($A94,'Published Hourly Data'!$B:$BO,MATCH(Q$1,'Published Hourly Data'!$B$1:$BO$1,0),TRUE)</f>
        <v>97</v>
      </c>
      <c r="R94" s="79">
        <f>VLOOKUP($A94,'Published Hourly Data'!$B:$BO,MATCH(R$1,'Published Hourly Data'!$B$1:$BO$1,0),TRUE)</f>
        <v>992</v>
      </c>
      <c r="S94" s="79">
        <f>VLOOKUP($A94,'Published Hourly Data'!$B:$BO,MATCH(S$1,'Published Hourly Data'!$B$1:$BO$1,0),TRUE)</f>
        <v>-66</v>
      </c>
      <c r="T94" s="79">
        <f>VLOOKUP($A94,'Published Hourly Data'!$B:$BO,MATCH(T$1,'Published Hourly Data'!$B$1:$BO$1,0),TRUE)</f>
        <v>13</v>
      </c>
      <c r="U94" s="79">
        <f>VLOOKUP($A94,'Published Hourly Data'!$B:$BO,MATCH(U$1,'Published Hourly Data'!$B$1:$BO$1,0),TRUE)</f>
        <v>87</v>
      </c>
      <c r="V94" s="79">
        <f>VLOOKUP($A94,'Published Hourly Data'!$B:$BO,MATCH(V$1,'Published Hourly Data'!$B$1:$BO$1,0),TRUE)</f>
        <v>-141</v>
      </c>
      <c r="W94" s="79">
        <f>VLOOKUP($A94,'Published Hourly Data'!$B:$BO,MATCH(W$1,'Published Hourly Data'!$B$1:$BO$1,0),TRUE)</f>
        <v>-25</v>
      </c>
      <c r="X94" s="79">
        <f>VLOOKUP($A94,'Published Hourly Data'!$B:$BO,MATCH(X$1,'Published Hourly Data'!$B$1:$BO$1,0),TRUE)</f>
        <v>1679.9947277393915</v>
      </c>
      <c r="Y94" s="79">
        <f>VLOOKUP($A94,'Published Hourly Data'!$B:$BO,MATCH(Y$1,'Published Hourly Data'!$B$1:$BO$1,0),TRUE)</f>
        <v>39.488265206618792</v>
      </c>
      <c r="Z94" s="79">
        <f>VLOOKUP($A94,'Published Hourly Data'!$B:$BO,MATCH(Z$1,'Published Hourly Data'!$B$1:$BO$1,0),TRUE)</f>
        <v>57.216419522951504</v>
      </c>
      <c r="AA94" s="79">
        <f>VLOOKUP($A94,'Published Hourly Data'!$B:$BO,MATCH(AA$1,'Published Hourly Data'!$B$1:$BO$1,0),TRUE)</f>
        <v>4.3563558793234032</v>
      </c>
      <c r="AB94" s="79">
        <f>VLOOKUP($A94,'Published Hourly Data'!$B:$BO,MATCH(AB$1,'Published Hourly Data'!$B$1:$BO$1,0),TRUE)</f>
        <v>1781.0557683482853</v>
      </c>
      <c r="AC94" s="79">
        <f>VLOOKUP($A94,'Published Hourly Data'!$B:$BO,MATCH(AC$1,'Published Hourly Data'!$B$1:$BO$1,0),TRUE)</f>
        <v>51.38631538925582</v>
      </c>
      <c r="AD94" s="79">
        <f>-VLOOKUP($A94,'Published Hourly Data'!$B:$BO,MATCH(AD$1,'Published Hourly Data'!$B$1:$BO$1,0),TRUE)</f>
        <v>-907.15645013034259</v>
      </c>
      <c r="AE94" s="79">
        <f>VLOOKUP($A94,'Published Hourly Data'!$B:$BO,MATCH(AE$1,'Published Hourly Data'!$B$1:$BO$1,0),TRUE)</f>
        <v>925.28563360719841</v>
      </c>
      <c r="AF94" s="79">
        <f>VLOOKUP($A94,'Published Hourly Data'!$B:$BO,MATCH(AF$1,'Published Hourly Data'!$B$1:$BO$1,0),TRUE)</f>
        <v>2396</v>
      </c>
      <c r="AG94" s="79">
        <f>VLOOKUP($A94,'Published Hourly Data'!$B:$BO,MATCH(AG$1,'Published Hourly Data'!$B$1:$BO$1,0),TRUE)</f>
        <v>1327</v>
      </c>
      <c r="AH94" s="80">
        <f>VLOOKUP($A94,'Published Hourly Data'!$B:$BO,MATCH(AH$1,'Published Hourly Data'!$B$1:$BO$1,0),TRUE)</f>
        <v>1.6387943105242055</v>
      </c>
      <c r="AI94" s="80">
        <f>VLOOKUP($A94,'Published Hourly Data'!$B:$BO,MATCH(AI$1,'Published Hourly Data'!$B$1:$BO$1,0),TRUE)</f>
        <v>1.5372292491055777</v>
      </c>
      <c r="AJ94" s="79">
        <f>VLOOKUP($A94,'Published Hourly Data'!$B:$BO,MATCH(AJ$1,'Published Hourly Data'!$B$1:$BO$1,0),TRUE)</f>
        <v>20</v>
      </c>
      <c r="AK94" s="79" t="str">
        <f t="shared" si="13"/>
        <v/>
      </c>
      <c r="AL94" s="79" t="str">
        <f t="shared" si="14"/>
        <v/>
      </c>
    </row>
    <row r="95" spans="1:71" x14ac:dyDescent="0.25">
      <c r="A95" s="78">
        <f t="shared" si="12"/>
        <v>45023.125000000648</v>
      </c>
      <c r="B95" s="78">
        <f>VLOOKUP($A95,'Published Hourly Data'!$B:$BO,MATCH(B$1,'Published Hourly Data'!$B$1:$BO$1,0),TRUE)</f>
        <v>45022.875</v>
      </c>
      <c r="C95" s="79">
        <f>VLOOKUP($A95,'Published Hourly Data'!$B:$BO,MATCH(C$1,'Published Hourly Data'!$B$1:$BO$1,0),TRUE)</f>
        <v>1416</v>
      </c>
      <c r="D95" s="79">
        <f>VLOOKUP($A95,'Published Hourly Data'!$B:$BO,MATCH(D$1,'Published Hourly Data'!$B$1:$BO$1,0),TRUE)</f>
        <v>1380</v>
      </c>
      <c r="E95" s="79">
        <f>VLOOKUP($A95,'Published Hourly Data'!$B:$BO,MATCH(E$1,'Published Hourly Data'!$B$1:$BO$1,0),TRUE)</f>
        <v>2328</v>
      </c>
      <c r="F95" s="79">
        <f>VLOOKUP($A95,'Published Hourly Data'!$B:$BO,MATCH(F$1,'Published Hourly Data'!$B$1:$BO$1,0),TRUE)</f>
        <v>948</v>
      </c>
      <c r="G95" s="79">
        <f>VLOOKUP($A95,'Published Hourly Data'!$B:$BO,MATCH(G$1,'Published Hourly Data'!$B$1:$BO$1,0),TRUE)</f>
        <v>1592</v>
      </c>
      <c r="H95" s="79">
        <f>VLOOKUP($A95,'Published Hourly Data'!$B:$BO,MATCH(H$1,'Published Hourly Data'!$B$1:$BO$1,0),TRUE)</f>
        <v>105</v>
      </c>
      <c r="I95" s="79">
        <f>VLOOKUP($A95,'Published Hourly Data'!$B:$BO,MATCH(I$1,'Published Hourly Data'!$B$1:$BO$1,0),TRUE)</f>
        <v>0</v>
      </c>
      <c r="J95" s="79">
        <f>VLOOKUP($A95,'Published Hourly Data'!$B:$BO,MATCH(J$1,'Published Hourly Data'!$B$1:$BO$1,0),TRUE)</f>
        <v>61</v>
      </c>
      <c r="K95" s="79">
        <f>VLOOKUP($A95,'Published Hourly Data'!$B:$BO,MATCH(K$1,'Published Hourly Data'!$B$1:$BO$1,0),TRUE)</f>
        <v>393</v>
      </c>
      <c r="L95" s="79">
        <f>VLOOKUP($A95,'Published Hourly Data'!$B:$BO,MATCH(L$1,'Published Hourly Data'!$B$1:$BO$1,0),TRUE)</f>
        <v>0</v>
      </c>
      <c r="M95" s="79">
        <f>VLOOKUP($A95,'Published Hourly Data'!$B:$BO,MATCH(M$1,'Published Hourly Data'!$B$1:$BO$1,0),TRUE)</f>
        <v>177</v>
      </c>
      <c r="N95" s="79">
        <f>VLOOKUP($A95,'Published Hourly Data'!$B:$BO,MATCH(N$1,'Published Hourly Data'!$B$1:$BO$1,0),TRUE)</f>
        <v>0</v>
      </c>
      <c r="O95" s="79">
        <f>VLOOKUP($A95,'Published Hourly Data'!$B:$BO,MATCH(O$1,'Published Hourly Data'!$B$1:$BO$1,0),TRUE)</f>
        <v>0</v>
      </c>
      <c r="P95" s="79">
        <f>VLOOKUP($A95,'Published Hourly Data'!$B:$BO,MATCH(P$1,'Published Hourly Data'!$B$1:$BO$1,0),TRUE)</f>
        <v>130</v>
      </c>
      <c r="Q95" s="79">
        <f>VLOOKUP($A95,'Published Hourly Data'!$B:$BO,MATCH(Q$1,'Published Hourly Data'!$B$1:$BO$1,0),TRUE)</f>
        <v>78</v>
      </c>
      <c r="R95" s="79">
        <f>VLOOKUP($A95,'Published Hourly Data'!$B:$BO,MATCH(R$1,'Published Hourly Data'!$B$1:$BO$1,0),TRUE)</f>
        <v>875</v>
      </c>
      <c r="S95" s="79">
        <f>VLOOKUP($A95,'Published Hourly Data'!$B:$BO,MATCH(S$1,'Published Hourly Data'!$B$1:$BO$1,0),TRUE)</f>
        <v>-81</v>
      </c>
      <c r="T95" s="79">
        <f>VLOOKUP($A95,'Published Hourly Data'!$B:$BO,MATCH(T$1,'Published Hourly Data'!$B$1:$BO$1,0),TRUE)</f>
        <v>15</v>
      </c>
      <c r="U95" s="79">
        <f>VLOOKUP($A95,'Published Hourly Data'!$B:$BO,MATCH(U$1,'Published Hourly Data'!$B$1:$BO$1,0),TRUE)</f>
        <v>135</v>
      </c>
      <c r="V95" s="79">
        <f>VLOOKUP($A95,'Published Hourly Data'!$B:$BO,MATCH(V$1,'Published Hourly Data'!$B$1:$BO$1,0),TRUE)</f>
        <v>-145</v>
      </c>
      <c r="W95" s="79">
        <f>VLOOKUP($A95,'Published Hourly Data'!$B:$BO,MATCH(W$1,'Published Hourly Data'!$B$1:$BO$1,0),TRUE)</f>
        <v>-59</v>
      </c>
      <c r="X95" s="79">
        <f>VLOOKUP($A95,'Published Hourly Data'!$B:$BO,MATCH(X$1,'Published Hourly Data'!$B$1:$BO$1,0),TRUE)</f>
        <v>1685.5489576120196</v>
      </c>
      <c r="Y95" s="79">
        <f>VLOOKUP($A95,'Published Hourly Data'!$B:$BO,MATCH(Y$1,'Published Hourly Data'!$B$1:$BO$1,0),TRUE)</f>
        <v>42.809432807267044</v>
      </c>
      <c r="Z95" s="79">
        <f>VLOOKUP($A95,'Published Hourly Data'!$B:$BO,MATCH(Z$1,'Published Hourly Data'!$B$1:$BO$1,0),TRUE)</f>
        <v>59.319833520693884</v>
      </c>
      <c r="AA95" s="79">
        <f>VLOOKUP($A95,'Published Hourly Data'!$B:$BO,MATCH(AA$1,'Published Hourly Data'!$B$1:$BO$1,0),TRUE)</f>
        <v>3.7968239315203984</v>
      </c>
      <c r="AB95" s="79">
        <f>VLOOKUP($A95,'Published Hourly Data'!$B:$BO,MATCH(AB$1,'Published Hourly Data'!$B$1:$BO$1,0),TRUE)</f>
        <v>1791.4750478715009</v>
      </c>
      <c r="AC95" s="79">
        <f>VLOOKUP($A95,'Published Hourly Data'!$B:$BO,MATCH(AC$1,'Published Hourly Data'!$B$1:$BO$1,0),TRUE)</f>
        <v>43.781537985901167</v>
      </c>
      <c r="AD95" s="79">
        <f>-VLOOKUP($A95,'Published Hourly Data'!$B:$BO,MATCH(AD$1,'Published Hourly Data'!$B$1:$BO$1,0),TRUE)</f>
        <v>-866.00511686267748</v>
      </c>
      <c r="AE95" s="79">
        <f>VLOOKUP($A95,'Published Hourly Data'!$B:$BO,MATCH(AE$1,'Published Hourly Data'!$B$1:$BO$1,0),TRUE)</f>
        <v>969.25146899472463</v>
      </c>
      <c r="AF95" s="79">
        <f>VLOOKUP($A95,'Published Hourly Data'!$B:$BO,MATCH(AF$1,'Published Hourly Data'!$B$1:$BO$1,0),TRUE)</f>
        <v>2328</v>
      </c>
      <c r="AG95" s="79">
        <f>VLOOKUP($A95,'Published Hourly Data'!$B:$BO,MATCH(AG$1,'Published Hourly Data'!$B$1:$BO$1,0),TRUE)</f>
        <v>1380</v>
      </c>
      <c r="AH95" s="80">
        <f>VLOOKUP($A95,'Published Hourly Data'!$B:$BO,MATCH(AH$1,'Published Hourly Data'!$B$1:$BO$1,0),TRUE)</f>
        <v>1.6965299484701324</v>
      </c>
      <c r="AI95" s="80">
        <f>VLOOKUP($A95,'Published Hourly Data'!$B:$BO,MATCH(AI$1,'Published Hourly Data'!$B$1:$BO$1,0),TRUE)</f>
        <v>1.5484283866486592</v>
      </c>
      <c r="AJ95" s="79">
        <f>VLOOKUP($A95,'Published Hourly Data'!$B:$BO,MATCH(AJ$1,'Published Hourly Data'!$B$1:$BO$1,0),TRUE)</f>
        <v>21</v>
      </c>
      <c r="AK95" s="79" t="str">
        <f t="shared" si="13"/>
        <v/>
      </c>
      <c r="AL95" s="79" t="str">
        <f t="shared" si="14"/>
        <v/>
      </c>
    </row>
    <row r="96" spans="1:71" x14ac:dyDescent="0.25">
      <c r="A96" s="78">
        <f t="shared" si="12"/>
        <v>45023.166666667312</v>
      </c>
      <c r="B96" s="78">
        <f>VLOOKUP($A96,'Published Hourly Data'!$B:$BO,MATCH(B$1,'Published Hourly Data'!$B$1:$BO$1,0),TRUE)</f>
        <v>45022.916666666664</v>
      </c>
      <c r="C96" s="79">
        <f>VLOOKUP($A96,'Published Hourly Data'!$B:$BO,MATCH(C$1,'Published Hourly Data'!$B$1:$BO$1,0),TRUE)</f>
        <v>1386</v>
      </c>
      <c r="D96" s="79">
        <f>VLOOKUP($A96,'Published Hourly Data'!$B:$BO,MATCH(D$1,'Published Hourly Data'!$B$1:$BO$1,0),TRUE)</f>
        <v>1354</v>
      </c>
      <c r="E96" s="79">
        <f>VLOOKUP($A96,'Published Hourly Data'!$B:$BO,MATCH(E$1,'Published Hourly Data'!$B$1:$BO$1,0),TRUE)</f>
        <v>2342</v>
      </c>
      <c r="F96" s="79">
        <f>VLOOKUP($A96,'Published Hourly Data'!$B:$BO,MATCH(F$1,'Published Hourly Data'!$B$1:$BO$1,0),TRUE)</f>
        <v>988</v>
      </c>
      <c r="G96" s="79">
        <f>VLOOKUP($A96,'Published Hourly Data'!$B:$BO,MATCH(G$1,'Published Hourly Data'!$B$1:$BO$1,0),TRUE)</f>
        <v>1590</v>
      </c>
      <c r="H96" s="79">
        <f>VLOOKUP($A96,'Published Hourly Data'!$B:$BO,MATCH(H$1,'Published Hourly Data'!$B$1:$BO$1,0),TRUE)</f>
        <v>101</v>
      </c>
      <c r="I96" s="79">
        <f>VLOOKUP($A96,'Published Hourly Data'!$B:$BO,MATCH(I$1,'Published Hourly Data'!$B$1:$BO$1,0),TRUE)</f>
        <v>0</v>
      </c>
      <c r="J96" s="79">
        <f>VLOOKUP($A96,'Published Hourly Data'!$B:$BO,MATCH(J$1,'Published Hourly Data'!$B$1:$BO$1,0),TRUE)</f>
        <v>60</v>
      </c>
      <c r="K96" s="79">
        <f>VLOOKUP($A96,'Published Hourly Data'!$B:$BO,MATCH(K$1,'Published Hourly Data'!$B$1:$BO$1,0),TRUE)</f>
        <v>390</v>
      </c>
      <c r="L96" s="79">
        <f>VLOOKUP($A96,'Published Hourly Data'!$B:$BO,MATCH(L$1,'Published Hourly Data'!$B$1:$BO$1,0),TRUE)</f>
        <v>0</v>
      </c>
      <c r="M96" s="79">
        <f>VLOOKUP($A96,'Published Hourly Data'!$B:$BO,MATCH(M$1,'Published Hourly Data'!$B$1:$BO$1,0),TRUE)</f>
        <v>201</v>
      </c>
      <c r="N96" s="79">
        <f>VLOOKUP($A96,'Published Hourly Data'!$B:$BO,MATCH(N$1,'Published Hourly Data'!$B$1:$BO$1,0),TRUE)</f>
        <v>0</v>
      </c>
      <c r="O96" s="79">
        <f>VLOOKUP($A96,'Published Hourly Data'!$B:$BO,MATCH(O$1,'Published Hourly Data'!$B$1:$BO$1,0),TRUE)</f>
        <v>0</v>
      </c>
      <c r="P96" s="79">
        <f>VLOOKUP($A96,'Published Hourly Data'!$B:$BO,MATCH(P$1,'Published Hourly Data'!$B$1:$BO$1,0),TRUE)</f>
        <v>119</v>
      </c>
      <c r="Q96" s="79">
        <f>VLOOKUP($A96,'Published Hourly Data'!$B:$BO,MATCH(Q$1,'Published Hourly Data'!$B$1:$BO$1,0),TRUE)</f>
        <v>80</v>
      </c>
      <c r="R96" s="79">
        <f>VLOOKUP($A96,'Published Hourly Data'!$B:$BO,MATCH(R$1,'Published Hourly Data'!$B$1:$BO$1,0),TRUE)</f>
        <v>894</v>
      </c>
      <c r="S96" s="79">
        <f>VLOOKUP($A96,'Published Hourly Data'!$B:$BO,MATCH(S$1,'Published Hourly Data'!$B$1:$BO$1,0),TRUE)</f>
        <v>-41</v>
      </c>
      <c r="T96" s="79">
        <f>VLOOKUP($A96,'Published Hourly Data'!$B:$BO,MATCH(T$1,'Published Hourly Data'!$B$1:$BO$1,0),TRUE)</f>
        <v>14</v>
      </c>
      <c r="U96" s="79">
        <f>VLOOKUP($A96,'Published Hourly Data'!$B:$BO,MATCH(U$1,'Published Hourly Data'!$B$1:$BO$1,0),TRUE)</f>
        <v>133</v>
      </c>
      <c r="V96" s="79">
        <f>VLOOKUP($A96,'Published Hourly Data'!$B:$BO,MATCH(V$1,'Published Hourly Data'!$B$1:$BO$1,0),TRUE)</f>
        <v>-143</v>
      </c>
      <c r="W96" s="79">
        <f>VLOOKUP($A96,'Published Hourly Data'!$B:$BO,MATCH(W$1,'Published Hourly Data'!$B$1:$BO$1,0),TRUE)</f>
        <v>-68</v>
      </c>
      <c r="X96" s="79">
        <f>VLOOKUP($A96,'Published Hourly Data'!$B:$BO,MATCH(X$1,'Published Hourly Data'!$B$1:$BO$1,0),TRUE)</f>
        <v>1683.513211626482</v>
      </c>
      <c r="Y96" s="79">
        <f>VLOOKUP($A96,'Published Hourly Data'!$B:$BO,MATCH(Y$1,'Published Hourly Data'!$B$1:$BO$1,0),TRUE)</f>
        <v>41.174712963402193</v>
      </c>
      <c r="Z96" s="79">
        <f>VLOOKUP($A96,'Published Hourly Data'!$B:$BO,MATCH(Z$1,'Published Hourly Data'!$B$1:$BO$1,0),TRUE)</f>
        <v>58.638362153616569</v>
      </c>
      <c r="AA96" s="79">
        <f>VLOOKUP($A96,'Published Hourly Data'!$B:$BO,MATCH(AA$1,'Published Hourly Data'!$B$1:$BO$1,0),TRUE)</f>
        <v>3.9367069184711485</v>
      </c>
      <c r="AB96" s="79">
        <f>VLOOKUP($A96,'Published Hourly Data'!$B:$BO,MATCH(AB$1,'Published Hourly Data'!$B$1:$BO$1,0),TRUE)</f>
        <v>1787.2629936619719</v>
      </c>
      <c r="AC96" s="79">
        <f>VLOOKUP($A96,'Published Hourly Data'!$B:$BO,MATCH(AC$1,'Published Hourly Data'!$B$1:$BO$1,0),TRUE)</f>
        <v>36.178744607371655</v>
      </c>
      <c r="AD96" s="79">
        <f>-VLOOKUP($A96,'Published Hourly Data'!$B:$BO,MATCH(AD$1,'Published Hourly Data'!$B$1:$BO$1,0),TRUE)</f>
        <v>-871.65295121587735</v>
      </c>
      <c r="AE96" s="79">
        <f>VLOOKUP($A96,'Published Hourly Data'!$B:$BO,MATCH(AE$1,'Published Hourly Data'!$B$1:$BO$1,0),TRUE)</f>
        <v>951.78878705346631</v>
      </c>
      <c r="AF96" s="79">
        <f>VLOOKUP($A96,'Published Hourly Data'!$B:$BO,MATCH(AF$1,'Published Hourly Data'!$B$1:$BO$1,0),TRUE)</f>
        <v>2342</v>
      </c>
      <c r="AG96" s="79">
        <f>VLOOKUP($A96,'Published Hourly Data'!$B:$BO,MATCH(AG$1,'Published Hourly Data'!$B$1:$BO$1,0),TRUE)</f>
        <v>1354</v>
      </c>
      <c r="AH96" s="80">
        <f>VLOOKUP($A96,'Published Hourly Data'!$B:$BO,MATCH(AH$1,'Published Hourly Data'!$B$1:$BO$1,0),TRUE)</f>
        <v>1.6824234590465654</v>
      </c>
      <c r="AI96" s="80">
        <f>VLOOKUP($A96,'Published Hourly Data'!$B:$BO,MATCH(AI$1,'Published Hourly Data'!$B$1:$BO$1,0),TRUE)</f>
        <v>1.5497286526689904</v>
      </c>
      <c r="AJ96" s="79">
        <f>VLOOKUP($A96,'Published Hourly Data'!$B:$BO,MATCH(AJ$1,'Published Hourly Data'!$B$1:$BO$1,0),TRUE)</f>
        <v>22</v>
      </c>
      <c r="AK96" s="79" t="str">
        <f t="shared" si="13"/>
        <v/>
      </c>
      <c r="AL96" s="79" t="str">
        <f t="shared" si="14"/>
        <v/>
      </c>
    </row>
    <row r="97" spans="1:71" x14ac:dyDescent="0.25">
      <c r="A97" s="78">
        <f t="shared" si="12"/>
        <v>45023.208333333976</v>
      </c>
      <c r="B97" s="78">
        <f>VLOOKUP($A97,'Published Hourly Data'!$B:$BO,MATCH(B$1,'Published Hourly Data'!$B$1:$BO$1,0),TRUE)</f>
        <v>45022.958333333336</v>
      </c>
      <c r="C97" s="79">
        <f>VLOOKUP($A97,'Published Hourly Data'!$B:$BO,MATCH(C$1,'Published Hourly Data'!$B$1:$BO$1,0),TRUE)</f>
        <v>1322</v>
      </c>
      <c r="D97" s="79">
        <f>VLOOKUP($A97,'Published Hourly Data'!$B:$BO,MATCH(D$1,'Published Hourly Data'!$B$1:$BO$1,0),TRUE)</f>
        <v>1300</v>
      </c>
      <c r="E97" s="79">
        <f>VLOOKUP($A97,'Published Hourly Data'!$B:$BO,MATCH(E$1,'Published Hourly Data'!$B$1:$BO$1,0),TRUE)</f>
        <v>2470</v>
      </c>
      <c r="F97" s="79">
        <f>VLOOKUP($A97,'Published Hourly Data'!$B:$BO,MATCH(F$1,'Published Hourly Data'!$B$1:$BO$1,0),TRUE)</f>
        <v>1170</v>
      </c>
      <c r="G97" s="79">
        <f>VLOOKUP($A97,'Published Hourly Data'!$B:$BO,MATCH(G$1,'Published Hourly Data'!$B$1:$BO$1,0),TRUE)</f>
        <v>1592</v>
      </c>
      <c r="H97" s="79">
        <f>VLOOKUP($A97,'Published Hourly Data'!$B:$BO,MATCH(H$1,'Published Hourly Data'!$B$1:$BO$1,0),TRUE)</f>
        <v>97</v>
      </c>
      <c r="I97" s="79">
        <f>VLOOKUP($A97,'Published Hourly Data'!$B:$BO,MATCH(I$1,'Published Hourly Data'!$B$1:$BO$1,0),TRUE)</f>
        <v>0</v>
      </c>
      <c r="J97" s="79">
        <f>VLOOKUP($A97,'Published Hourly Data'!$B:$BO,MATCH(J$1,'Published Hourly Data'!$B$1:$BO$1,0),TRUE)</f>
        <v>62</v>
      </c>
      <c r="K97" s="79">
        <f>VLOOKUP($A97,'Published Hourly Data'!$B:$BO,MATCH(K$1,'Published Hourly Data'!$B$1:$BO$1,0),TRUE)</f>
        <v>392</v>
      </c>
      <c r="L97" s="79">
        <f>VLOOKUP($A97,'Published Hourly Data'!$B:$BO,MATCH(L$1,'Published Hourly Data'!$B$1:$BO$1,0),TRUE)</f>
        <v>-1</v>
      </c>
      <c r="M97" s="79">
        <f>VLOOKUP($A97,'Published Hourly Data'!$B:$BO,MATCH(M$1,'Published Hourly Data'!$B$1:$BO$1,0),TRUE)</f>
        <v>328</v>
      </c>
      <c r="N97" s="79">
        <f>VLOOKUP($A97,'Published Hourly Data'!$B:$BO,MATCH(N$1,'Published Hourly Data'!$B$1:$BO$1,0),TRUE)</f>
        <v>0</v>
      </c>
      <c r="O97" s="79">
        <f>VLOOKUP($A97,'Published Hourly Data'!$B:$BO,MATCH(O$1,'Published Hourly Data'!$B$1:$BO$1,0),TRUE)</f>
        <v>0</v>
      </c>
      <c r="P97" s="79">
        <f>VLOOKUP($A97,'Published Hourly Data'!$B:$BO,MATCH(P$1,'Published Hourly Data'!$B$1:$BO$1,0),TRUE)</f>
        <v>97</v>
      </c>
      <c r="Q97" s="79">
        <f>VLOOKUP($A97,'Published Hourly Data'!$B:$BO,MATCH(Q$1,'Published Hourly Data'!$B$1:$BO$1,0),TRUE)</f>
        <v>89</v>
      </c>
      <c r="R97" s="79">
        <f>VLOOKUP($A97,'Published Hourly Data'!$B:$BO,MATCH(R$1,'Published Hourly Data'!$B$1:$BO$1,0),TRUE)</f>
        <v>924</v>
      </c>
      <c r="S97" s="79">
        <f>VLOOKUP($A97,'Published Hourly Data'!$B:$BO,MATCH(S$1,'Published Hourly Data'!$B$1:$BO$1,0),TRUE)</f>
        <v>-19</v>
      </c>
      <c r="T97" s="79">
        <f>VLOOKUP($A97,'Published Hourly Data'!$B:$BO,MATCH(T$1,'Published Hourly Data'!$B$1:$BO$1,0),TRUE)</f>
        <v>14</v>
      </c>
      <c r="U97" s="79">
        <f>VLOOKUP($A97,'Published Hourly Data'!$B:$BO,MATCH(U$1,'Published Hourly Data'!$B$1:$BO$1,0),TRUE)</f>
        <v>248</v>
      </c>
      <c r="V97" s="79">
        <f>VLOOKUP($A97,'Published Hourly Data'!$B:$BO,MATCH(V$1,'Published Hourly Data'!$B$1:$BO$1,0),TRUE)</f>
        <v>-132</v>
      </c>
      <c r="W97" s="79">
        <f>VLOOKUP($A97,'Published Hourly Data'!$B:$BO,MATCH(W$1,'Published Hourly Data'!$B$1:$BO$1,0),TRUE)</f>
        <v>-51</v>
      </c>
      <c r="X97" s="79">
        <f>VLOOKUP($A97,'Published Hourly Data'!$B:$BO,MATCH(X$1,'Published Hourly Data'!$B$1:$BO$1,0),TRUE)</f>
        <v>1687.1292832963049</v>
      </c>
      <c r="Y97" s="79">
        <f>VLOOKUP($A97,'Published Hourly Data'!$B:$BO,MATCH(Y$1,'Published Hourly Data'!$B$1:$BO$1,0),TRUE)</f>
        <v>39.608761725251718</v>
      </c>
      <c r="Z97" s="79">
        <f>VLOOKUP($A97,'Published Hourly Data'!$B:$BO,MATCH(Z$1,'Published Hourly Data'!$B$1:$BO$1,0),TRUE)</f>
        <v>60.883997126682381</v>
      </c>
      <c r="AA97" s="79">
        <f>VLOOKUP($A97,'Published Hourly Data'!$B:$BO,MATCH(AA$1,'Published Hourly Data'!$B$1:$BO$1,0),TRUE)</f>
        <v>4.795988124025766</v>
      </c>
      <c r="AB97" s="79">
        <f>VLOOKUP($A97,'Published Hourly Data'!$B:$BO,MATCH(AB$1,'Published Hourly Data'!$B$1:$BO$1,0),TRUE)</f>
        <v>1792.4180302722648</v>
      </c>
      <c r="AC97" s="79">
        <f>VLOOKUP($A97,'Published Hourly Data'!$B:$BO,MATCH(AC$1,'Published Hourly Data'!$B$1:$BO$1,0),TRUE)</f>
        <v>28.939324557700111</v>
      </c>
      <c r="AD97" s="79">
        <f>-VLOOKUP($A97,'Published Hourly Data'!$B:$BO,MATCH(AD$1,'Published Hourly Data'!$B$1:$BO$1,0),TRUE)</f>
        <v>-934.86804744732933</v>
      </c>
      <c r="AE97" s="79">
        <f>VLOOKUP($A97,'Published Hourly Data'!$B:$BO,MATCH(AE$1,'Published Hourly Data'!$B$1:$BO$1,0),TRUE)</f>
        <v>886.4893073826355</v>
      </c>
      <c r="AF97" s="79">
        <f>VLOOKUP($A97,'Published Hourly Data'!$B:$BO,MATCH(AF$1,'Published Hourly Data'!$B$1:$BO$1,0),TRUE)</f>
        <v>2471</v>
      </c>
      <c r="AG97" s="79">
        <f>VLOOKUP($A97,'Published Hourly Data'!$B:$BO,MATCH(AG$1,'Published Hourly Data'!$B$1:$BO$1,0),TRUE)</f>
        <v>1301</v>
      </c>
      <c r="AH97" s="80">
        <f>VLOOKUP($A97,'Published Hourly Data'!$B:$BO,MATCH(AH$1,'Published Hourly Data'!$B$1:$BO$1,0),TRUE)</f>
        <v>1.5991908692427519</v>
      </c>
      <c r="AI97" s="80">
        <f>VLOOKUP($A97,'Published Hourly Data'!$B:$BO,MATCH(AI$1,'Published Hourly Data'!$B$1:$BO$1,0),TRUE)</f>
        <v>1.5022075763581135</v>
      </c>
      <c r="AJ97" s="79">
        <f>VLOOKUP($A97,'Published Hourly Data'!$B:$BO,MATCH(AJ$1,'Published Hourly Data'!$B$1:$BO$1,0),TRUE)</f>
        <v>23</v>
      </c>
      <c r="AK97" s="79" t="str">
        <f t="shared" si="13"/>
        <v/>
      </c>
      <c r="AL97" s="79" t="str">
        <f t="shared" si="14"/>
        <v/>
      </c>
    </row>
    <row r="98" spans="1:71" x14ac:dyDescent="0.25">
      <c r="A98" s="78">
        <f t="shared" si="12"/>
        <v>45023.25000000064</v>
      </c>
      <c r="B98" s="78">
        <f>VLOOKUP($A98,'Published Hourly Data'!$B:$BO,MATCH(B$1,'Published Hourly Data'!$B$1:$BO$1,0),TRUE)</f>
        <v>45023</v>
      </c>
      <c r="C98" s="79">
        <f>VLOOKUP($A98,'Published Hourly Data'!$B:$BO,MATCH(C$1,'Published Hourly Data'!$B$1:$BO$1,0),TRUE)</f>
        <v>1265</v>
      </c>
      <c r="D98" s="79">
        <f>VLOOKUP($A98,'Published Hourly Data'!$B:$BO,MATCH(D$1,'Published Hourly Data'!$B$1:$BO$1,0),TRUE)</f>
        <v>1247</v>
      </c>
      <c r="E98" s="79">
        <f>VLOOKUP($A98,'Published Hourly Data'!$B:$BO,MATCH(E$1,'Published Hourly Data'!$B$1:$BO$1,0),TRUE)</f>
        <v>2411</v>
      </c>
      <c r="F98" s="79">
        <f>VLOOKUP($A98,'Published Hourly Data'!$B:$BO,MATCH(F$1,'Published Hourly Data'!$B$1:$BO$1,0),TRUE)</f>
        <v>1164</v>
      </c>
      <c r="G98" s="79">
        <f>VLOOKUP($A98,'Published Hourly Data'!$B:$BO,MATCH(G$1,'Published Hourly Data'!$B$1:$BO$1,0),TRUE)</f>
        <v>1592</v>
      </c>
      <c r="H98" s="79">
        <f>VLOOKUP($A98,'Published Hourly Data'!$B:$BO,MATCH(H$1,'Published Hourly Data'!$B$1:$BO$1,0),TRUE)</f>
        <v>91</v>
      </c>
      <c r="I98" s="79">
        <f>VLOOKUP($A98,'Published Hourly Data'!$B:$BO,MATCH(I$1,'Published Hourly Data'!$B$1:$BO$1,0),TRUE)</f>
        <v>0</v>
      </c>
      <c r="J98" s="79">
        <f>VLOOKUP($A98,'Published Hourly Data'!$B:$BO,MATCH(J$1,'Published Hourly Data'!$B$1:$BO$1,0),TRUE)</f>
        <v>60</v>
      </c>
      <c r="K98" s="79">
        <f>VLOOKUP($A98,'Published Hourly Data'!$B:$BO,MATCH(K$1,'Published Hourly Data'!$B$1:$BO$1,0),TRUE)</f>
        <v>381</v>
      </c>
      <c r="L98" s="79">
        <f>VLOOKUP($A98,'Published Hourly Data'!$B:$BO,MATCH(L$1,'Published Hourly Data'!$B$1:$BO$1,0),TRUE)</f>
        <v>0</v>
      </c>
      <c r="M98" s="79">
        <f>VLOOKUP($A98,'Published Hourly Data'!$B:$BO,MATCH(M$1,'Published Hourly Data'!$B$1:$BO$1,0),TRUE)</f>
        <v>287</v>
      </c>
      <c r="N98" s="79">
        <f>VLOOKUP($A98,'Published Hourly Data'!$B:$BO,MATCH(N$1,'Published Hourly Data'!$B$1:$BO$1,0),TRUE)</f>
        <v>0</v>
      </c>
      <c r="O98" s="79">
        <f>VLOOKUP($A98,'Published Hourly Data'!$B:$BO,MATCH(O$1,'Published Hourly Data'!$B$1:$BO$1,0),TRUE)</f>
        <v>0</v>
      </c>
      <c r="P98" s="79">
        <f>VLOOKUP($A98,'Published Hourly Data'!$B:$BO,MATCH(P$1,'Published Hourly Data'!$B$1:$BO$1,0),TRUE)</f>
        <v>108</v>
      </c>
      <c r="Q98" s="79">
        <f>VLOOKUP($A98,'Published Hourly Data'!$B:$BO,MATCH(Q$1,'Published Hourly Data'!$B$1:$BO$1,0),TRUE)</f>
        <v>101</v>
      </c>
      <c r="R98" s="79">
        <f>VLOOKUP($A98,'Published Hourly Data'!$B:$BO,MATCH(R$1,'Published Hourly Data'!$B$1:$BO$1,0),TRUE)</f>
        <v>1012</v>
      </c>
      <c r="S98" s="79">
        <f>VLOOKUP($A98,'Published Hourly Data'!$B:$BO,MATCH(S$1,'Published Hourly Data'!$B$1:$BO$1,0),TRUE)</f>
        <v>-6</v>
      </c>
      <c r="T98" s="79">
        <f>VLOOKUP($A98,'Published Hourly Data'!$B:$BO,MATCH(T$1,'Published Hourly Data'!$B$1:$BO$1,0),TRUE)</f>
        <v>13</v>
      </c>
      <c r="U98" s="79">
        <f>VLOOKUP($A98,'Published Hourly Data'!$B:$BO,MATCH(U$1,'Published Hourly Data'!$B$1:$BO$1,0),TRUE)</f>
        <v>118</v>
      </c>
      <c r="V98" s="79">
        <f>VLOOKUP($A98,'Published Hourly Data'!$B:$BO,MATCH(V$1,'Published Hourly Data'!$B$1:$BO$1,0),TRUE)</f>
        <v>-145</v>
      </c>
      <c r="W98" s="79">
        <f>VLOOKUP($A98,'Published Hourly Data'!$B:$BO,MATCH(W$1,'Published Hourly Data'!$B$1:$BO$1,0),TRUE)</f>
        <v>-37</v>
      </c>
      <c r="X98" s="79">
        <f>VLOOKUP($A98,'Published Hourly Data'!$B:$BO,MATCH(X$1,'Published Hourly Data'!$B$1:$BO$1,0),TRUE)</f>
        <v>1687.6371341950064</v>
      </c>
      <c r="Y98" s="79">
        <f>VLOOKUP($A98,'Published Hourly Data'!$B:$BO,MATCH(Y$1,'Published Hourly Data'!$B$1:$BO$1,0),TRUE)</f>
        <v>37.179341034991786</v>
      </c>
      <c r="Z98" s="79">
        <f>VLOOKUP($A98,'Published Hourly Data'!$B:$BO,MATCH(Z$1,'Published Hourly Data'!$B$1:$BO$1,0),TRUE)</f>
        <v>58.919997219370046</v>
      </c>
      <c r="AA98" s="79">
        <f>VLOOKUP($A98,'Published Hourly Data'!$B:$BO,MATCH(AA$1,'Published Hourly Data'!$B$1:$BO$1,0),TRUE)</f>
        <v>4.4496112039572386</v>
      </c>
      <c r="AB98" s="79">
        <f>VLOOKUP($A98,'Published Hourly Data'!$B:$BO,MATCH(AB$1,'Published Hourly Data'!$B$1:$BO$1,0),TRUE)</f>
        <v>1788.1860836533253</v>
      </c>
      <c r="AC98" s="79">
        <f>VLOOKUP($A98,'Published Hourly Data'!$B:$BO,MATCH(AC$1,'Published Hourly Data'!$B$1:$BO$1,0),TRUE)</f>
        <v>30.973806524309744</v>
      </c>
      <c r="AD98" s="79">
        <f>-VLOOKUP($A98,'Published Hourly Data'!$B:$BO,MATCH(AD$1,'Published Hourly Data'!$B$1:$BO$1,0),TRUE)</f>
        <v>-946.32711485962398</v>
      </c>
      <c r="AE98" s="79">
        <f>VLOOKUP($A98,'Published Hourly Data'!$B:$BO,MATCH(AE$1,'Published Hourly Data'!$B$1:$BO$1,0),TRUE)</f>
        <v>872.83277531801116</v>
      </c>
      <c r="AF98" s="79">
        <f>VLOOKUP($A98,'Published Hourly Data'!$B:$BO,MATCH(AF$1,'Published Hourly Data'!$B$1:$BO$1,0),TRUE)</f>
        <v>2411</v>
      </c>
      <c r="AG98" s="79">
        <f>VLOOKUP($A98,'Published Hourly Data'!$B:$BO,MATCH(AG$1,'Published Hourly Data'!$B$1:$BO$1,0),TRUE)</f>
        <v>1247</v>
      </c>
      <c r="AH98" s="80">
        <f>VLOOKUP($A98,'Published Hourly Data'!$B:$BO,MATCH(AH$1,'Published Hourly Data'!$B$1:$BO$1,0),TRUE)</f>
        <v>1.6351185415776832</v>
      </c>
      <c r="AI98" s="80">
        <f>VLOOKUP($A98,'Published Hourly Data'!$B:$BO,MATCH(AI$1,'Published Hourly Data'!$B$1:$BO$1,0),TRUE)</f>
        <v>1.5431151508593373</v>
      </c>
      <c r="AJ98" s="79">
        <f>VLOOKUP($A98,'Published Hourly Data'!$B:$BO,MATCH(AJ$1,'Published Hourly Data'!$B$1:$BO$1,0),TRUE)</f>
        <v>24</v>
      </c>
      <c r="AK98" s="79" t="str">
        <f t="shared" si="13"/>
        <v/>
      </c>
      <c r="AL98" s="79" t="str">
        <f t="shared" si="14"/>
        <v/>
      </c>
    </row>
    <row r="99" spans="1:71" x14ac:dyDescent="0.25">
      <c r="A99" s="78">
        <f t="shared" si="12"/>
        <v>45023.291666667305</v>
      </c>
      <c r="B99" s="78">
        <f>VLOOKUP($A99,'Published Hourly Data'!$B:$BO,MATCH(B$1,'Published Hourly Data'!$B$1:$BO$1,0),TRUE)</f>
        <v>45023.041666666664</v>
      </c>
      <c r="C99" s="79">
        <f>VLOOKUP($A99,'Published Hourly Data'!$B:$BO,MATCH(C$1,'Published Hourly Data'!$B$1:$BO$1,0),TRUE)</f>
        <v>1216</v>
      </c>
      <c r="D99" s="79">
        <f>VLOOKUP($A99,'Published Hourly Data'!$B:$BO,MATCH(D$1,'Published Hourly Data'!$B$1:$BO$1,0),TRUE)</f>
        <v>1239</v>
      </c>
      <c r="E99" s="79">
        <f>VLOOKUP($A99,'Published Hourly Data'!$B:$BO,MATCH(E$1,'Published Hourly Data'!$B$1:$BO$1,0),TRUE)</f>
        <v>2409</v>
      </c>
      <c r="F99" s="79">
        <f>VLOOKUP($A99,'Published Hourly Data'!$B:$BO,MATCH(F$1,'Published Hourly Data'!$B$1:$BO$1,0),TRUE)</f>
        <v>1170</v>
      </c>
      <c r="G99" s="79">
        <f>VLOOKUP($A99,'Published Hourly Data'!$B:$BO,MATCH(G$1,'Published Hourly Data'!$B$1:$BO$1,0),TRUE)</f>
        <v>1589</v>
      </c>
      <c r="H99" s="79">
        <f>VLOOKUP($A99,'Published Hourly Data'!$B:$BO,MATCH(H$1,'Published Hourly Data'!$B$1:$BO$1,0),TRUE)</f>
        <v>89</v>
      </c>
      <c r="I99" s="79">
        <f>VLOOKUP($A99,'Published Hourly Data'!$B:$BO,MATCH(I$1,'Published Hourly Data'!$B$1:$BO$1,0),TRUE)</f>
        <v>0</v>
      </c>
      <c r="J99" s="79">
        <f>VLOOKUP($A99,'Published Hourly Data'!$B:$BO,MATCH(J$1,'Published Hourly Data'!$B$1:$BO$1,0),TRUE)</f>
        <v>61</v>
      </c>
      <c r="K99" s="79">
        <f>VLOOKUP($A99,'Published Hourly Data'!$B:$BO,MATCH(K$1,'Published Hourly Data'!$B$1:$BO$1,0),TRUE)</f>
        <v>388</v>
      </c>
      <c r="L99" s="79">
        <f>VLOOKUP($A99,'Published Hourly Data'!$B:$BO,MATCH(L$1,'Published Hourly Data'!$B$1:$BO$1,0),TRUE)</f>
        <v>0</v>
      </c>
      <c r="M99" s="79">
        <f>VLOOKUP($A99,'Published Hourly Data'!$B:$BO,MATCH(M$1,'Published Hourly Data'!$B$1:$BO$1,0),TRUE)</f>
        <v>282</v>
      </c>
      <c r="N99" s="79">
        <f>VLOOKUP($A99,'Published Hourly Data'!$B:$BO,MATCH(N$1,'Published Hourly Data'!$B$1:$BO$1,0),TRUE)</f>
        <v>0</v>
      </c>
      <c r="O99" s="79">
        <f>VLOOKUP($A99,'Published Hourly Data'!$B:$BO,MATCH(O$1,'Published Hourly Data'!$B$1:$BO$1,0),TRUE)</f>
        <v>0</v>
      </c>
      <c r="P99" s="79">
        <f>VLOOKUP($A99,'Published Hourly Data'!$B:$BO,MATCH(P$1,'Published Hourly Data'!$B$1:$BO$1,0),TRUE)</f>
        <v>140</v>
      </c>
      <c r="Q99" s="79">
        <f>VLOOKUP($A99,'Published Hourly Data'!$B:$BO,MATCH(Q$1,'Published Hourly Data'!$B$1:$BO$1,0),TRUE)</f>
        <v>98</v>
      </c>
      <c r="R99" s="79">
        <f>VLOOKUP($A99,'Published Hourly Data'!$B:$BO,MATCH(R$1,'Published Hourly Data'!$B$1:$BO$1,0),TRUE)</f>
        <v>957</v>
      </c>
      <c r="S99" s="79">
        <f>VLOOKUP($A99,'Published Hourly Data'!$B:$BO,MATCH(S$1,'Published Hourly Data'!$B$1:$BO$1,0),TRUE)</f>
        <v>2</v>
      </c>
      <c r="T99" s="79">
        <f>VLOOKUP($A99,'Published Hourly Data'!$B:$BO,MATCH(T$1,'Published Hourly Data'!$B$1:$BO$1,0),TRUE)</f>
        <v>13</v>
      </c>
      <c r="U99" s="79">
        <f>VLOOKUP($A99,'Published Hourly Data'!$B:$BO,MATCH(U$1,'Published Hourly Data'!$B$1:$BO$1,0),TRUE)</f>
        <v>138</v>
      </c>
      <c r="V99" s="79">
        <f>VLOOKUP($A99,'Published Hourly Data'!$B:$BO,MATCH(V$1,'Published Hourly Data'!$B$1:$BO$1,0),TRUE)</f>
        <v>-143</v>
      </c>
      <c r="W99" s="79">
        <f>VLOOKUP($A99,'Published Hourly Data'!$B:$BO,MATCH(W$1,'Published Hourly Data'!$B$1:$BO$1,0),TRUE)</f>
        <v>-35</v>
      </c>
      <c r="X99" s="79">
        <f>VLOOKUP($A99,'Published Hourly Data'!$B:$BO,MATCH(X$1,'Published Hourly Data'!$B$1:$BO$1,0),TRUE)</f>
        <v>1685.017243583005</v>
      </c>
      <c r="Y99" s="79">
        <f>VLOOKUP($A99,'Published Hourly Data'!$B:$BO,MATCH(Y$1,'Published Hourly Data'!$B$1:$BO$1,0),TRUE)</f>
        <v>36.376943000896048</v>
      </c>
      <c r="Z99" s="79">
        <f>VLOOKUP($A99,'Published Hourly Data'!$B:$BO,MATCH(Z$1,'Published Hourly Data'!$B$1:$BO$1,0),TRUE)</f>
        <v>59.935118034070484</v>
      </c>
      <c r="AA99" s="79">
        <f>VLOOKUP($A99,'Published Hourly Data'!$B:$BO,MATCH(AA$1,'Published Hourly Data'!$B$1:$BO$1,0),TRUE)</f>
        <v>4.4629333931906423</v>
      </c>
      <c r="AB99" s="79">
        <f>VLOOKUP($A99,'Published Hourly Data'!$B:$BO,MATCH(AB$1,'Published Hourly Data'!$B$1:$BO$1,0),TRUE)</f>
        <v>1785.7922380111622</v>
      </c>
      <c r="AC99" s="79">
        <f>VLOOKUP($A99,'Published Hourly Data'!$B:$BO,MATCH(AC$1,'Published Hourly Data'!$B$1:$BO$1,0),TRUE)</f>
        <v>29.85757748811076</v>
      </c>
      <c r="AD99" s="79">
        <f>-VLOOKUP($A99,'Published Hourly Data'!$B:$BO,MATCH(AD$1,'Published Hourly Data'!$B$1:$BO$1,0),TRUE)</f>
        <v>-946.07497150870483</v>
      </c>
      <c r="AE99" s="79">
        <f>VLOOKUP($A99,'Published Hourly Data'!$B:$BO,MATCH(AE$1,'Published Hourly Data'!$B$1:$BO$1,0),TRUE)</f>
        <v>869.57484399056818</v>
      </c>
      <c r="AF99" s="79">
        <f>VLOOKUP($A99,'Published Hourly Data'!$B:$BO,MATCH(AF$1,'Published Hourly Data'!$B$1:$BO$1,0),TRUE)</f>
        <v>2409</v>
      </c>
      <c r="AG99" s="79">
        <f>VLOOKUP($A99,'Published Hourly Data'!$B:$BO,MATCH(AG$1,'Published Hourly Data'!$B$1:$BO$1,0),TRUE)</f>
        <v>1239</v>
      </c>
      <c r="AH99" s="80">
        <f>VLOOKUP($A99,'Published Hourly Data'!$B:$BO,MATCH(AH$1,'Published Hourly Data'!$B$1:$BO$1,0),TRUE)</f>
        <v>1.6342852983661968</v>
      </c>
      <c r="AI99" s="80">
        <f>VLOOKUP($A99,'Published Hourly Data'!$B:$BO,MATCH(AI$1,'Published Hourly Data'!$B$1:$BO$1,0),TRUE)</f>
        <v>1.5472817534773902</v>
      </c>
      <c r="AJ99" s="79">
        <f>VLOOKUP($A99,'Published Hourly Data'!$B:$BO,MATCH(AJ$1,'Published Hourly Data'!$B$1:$BO$1,0),TRUE)</f>
        <v>1</v>
      </c>
      <c r="AK99" s="79" t="str">
        <f t="shared" si="13"/>
        <v/>
      </c>
      <c r="AL99" s="79" t="str">
        <f t="shared" si="14"/>
        <v/>
      </c>
    </row>
    <row r="100" spans="1:71" x14ac:dyDescent="0.25">
      <c r="A100" s="78">
        <f t="shared" si="12"/>
        <v>45023.333333333969</v>
      </c>
      <c r="B100" s="78">
        <f>VLOOKUP($A100,'Published Hourly Data'!$B:$BO,MATCH(B$1,'Published Hourly Data'!$B$1:$BO$1,0),TRUE)</f>
        <v>45023.083333333336</v>
      </c>
      <c r="C100" s="79">
        <f>VLOOKUP($A100,'Published Hourly Data'!$B:$BO,MATCH(C$1,'Published Hourly Data'!$B$1:$BO$1,0),TRUE)</f>
        <v>1219</v>
      </c>
      <c r="D100" s="79">
        <f>VLOOKUP($A100,'Published Hourly Data'!$B:$BO,MATCH(D$1,'Published Hourly Data'!$B$1:$BO$1,0),TRUE)</f>
        <v>1244</v>
      </c>
      <c r="E100" s="79">
        <f>VLOOKUP($A100,'Published Hourly Data'!$B:$BO,MATCH(E$1,'Published Hourly Data'!$B$1:$BO$1,0),TRUE)</f>
        <v>2453</v>
      </c>
      <c r="F100" s="79">
        <f>VLOOKUP($A100,'Published Hourly Data'!$B:$BO,MATCH(F$1,'Published Hourly Data'!$B$1:$BO$1,0),TRUE)</f>
        <v>1209</v>
      </c>
      <c r="G100" s="79">
        <f>VLOOKUP($A100,'Published Hourly Data'!$B:$BO,MATCH(G$1,'Published Hourly Data'!$B$1:$BO$1,0),TRUE)</f>
        <v>1590</v>
      </c>
      <c r="H100" s="79">
        <f>VLOOKUP($A100,'Published Hourly Data'!$B:$BO,MATCH(H$1,'Published Hourly Data'!$B$1:$BO$1,0),TRUE)</f>
        <v>92</v>
      </c>
      <c r="I100" s="79">
        <f>VLOOKUP($A100,'Published Hourly Data'!$B:$BO,MATCH(I$1,'Published Hourly Data'!$B$1:$BO$1,0),TRUE)</f>
        <v>0</v>
      </c>
      <c r="J100" s="79">
        <f>VLOOKUP($A100,'Published Hourly Data'!$B:$BO,MATCH(J$1,'Published Hourly Data'!$B$1:$BO$1,0),TRUE)</f>
        <v>60</v>
      </c>
      <c r="K100" s="79">
        <f>VLOOKUP($A100,'Published Hourly Data'!$B:$BO,MATCH(K$1,'Published Hourly Data'!$B$1:$BO$1,0),TRUE)</f>
        <v>386</v>
      </c>
      <c r="L100" s="79">
        <f>VLOOKUP($A100,'Published Hourly Data'!$B:$BO,MATCH(L$1,'Published Hourly Data'!$B$1:$BO$1,0),TRUE)</f>
        <v>0</v>
      </c>
      <c r="M100" s="79">
        <f>VLOOKUP($A100,'Published Hourly Data'!$B:$BO,MATCH(M$1,'Published Hourly Data'!$B$1:$BO$1,0),TRUE)</f>
        <v>325</v>
      </c>
      <c r="N100" s="79">
        <f>VLOOKUP($A100,'Published Hourly Data'!$B:$BO,MATCH(N$1,'Published Hourly Data'!$B$1:$BO$1,0),TRUE)</f>
        <v>0</v>
      </c>
      <c r="O100" s="79">
        <f>VLOOKUP($A100,'Published Hourly Data'!$B:$BO,MATCH(O$1,'Published Hourly Data'!$B$1:$BO$1,0),TRUE)</f>
        <v>0</v>
      </c>
      <c r="P100" s="79">
        <f>VLOOKUP($A100,'Published Hourly Data'!$B:$BO,MATCH(P$1,'Published Hourly Data'!$B$1:$BO$1,0),TRUE)</f>
        <v>138</v>
      </c>
      <c r="Q100" s="79">
        <f>VLOOKUP($A100,'Published Hourly Data'!$B:$BO,MATCH(Q$1,'Published Hourly Data'!$B$1:$BO$1,0),TRUE)</f>
        <v>93</v>
      </c>
      <c r="R100" s="79">
        <f>VLOOKUP($A100,'Published Hourly Data'!$B:$BO,MATCH(R$1,'Published Hourly Data'!$B$1:$BO$1,0),TRUE)</f>
        <v>922</v>
      </c>
      <c r="S100" s="79">
        <f>VLOOKUP($A100,'Published Hourly Data'!$B:$BO,MATCH(S$1,'Published Hourly Data'!$B$1:$BO$1,0),TRUE)</f>
        <v>2</v>
      </c>
      <c r="T100" s="79">
        <f>VLOOKUP($A100,'Published Hourly Data'!$B:$BO,MATCH(T$1,'Published Hourly Data'!$B$1:$BO$1,0),TRUE)</f>
        <v>13</v>
      </c>
      <c r="U100" s="79">
        <f>VLOOKUP($A100,'Published Hourly Data'!$B:$BO,MATCH(U$1,'Published Hourly Data'!$B$1:$BO$1,0),TRUE)</f>
        <v>175</v>
      </c>
      <c r="V100" s="79">
        <f>VLOOKUP($A100,'Published Hourly Data'!$B:$BO,MATCH(V$1,'Published Hourly Data'!$B$1:$BO$1,0),TRUE)</f>
        <v>-99</v>
      </c>
      <c r="W100" s="79">
        <f>VLOOKUP($A100,'Published Hourly Data'!$B:$BO,MATCH(W$1,'Published Hourly Data'!$B$1:$BO$1,0),TRUE)</f>
        <v>-35</v>
      </c>
      <c r="X100" s="79">
        <f>VLOOKUP($A100,'Published Hourly Data'!$B:$BO,MATCH(X$1,'Published Hourly Data'!$B$1:$BO$1,0),TRUE)</f>
        <v>1685.7331051734195</v>
      </c>
      <c r="Y100" s="79">
        <f>VLOOKUP($A100,'Published Hourly Data'!$B:$BO,MATCH(Y$1,'Published Hourly Data'!$B$1:$BO$1,0),TRUE)</f>
        <v>37.619852604643796</v>
      </c>
      <c r="Z100" s="79">
        <f>VLOOKUP($A100,'Published Hourly Data'!$B:$BO,MATCH(Z$1,'Published Hourly Data'!$B$1:$BO$1,0),TRUE)</f>
        <v>58.840059877118534</v>
      </c>
      <c r="AA100" s="79">
        <f>VLOOKUP($A100,'Published Hourly Data'!$B:$BO,MATCH(AA$1,'Published Hourly Data'!$B$1:$BO$1,0),TRUE)</f>
        <v>4.7360382724754428</v>
      </c>
      <c r="AB100" s="79">
        <f>VLOOKUP($A100,'Published Hourly Data'!$B:$BO,MATCH(AB$1,'Published Hourly Data'!$B$1:$BO$1,0),TRUE)</f>
        <v>1786.9290559276574</v>
      </c>
      <c r="AC100" s="79">
        <f>VLOOKUP($A100,'Published Hourly Data'!$B:$BO,MATCH(AC$1,'Published Hourly Data'!$B$1:$BO$1,0),TRUE)</f>
        <v>18.979118287789532</v>
      </c>
      <c r="AD100" s="79">
        <f>-VLOOKUP($A100,'Published Hourly Data'!$B:$BO,MATCH(AD$1,'Published Hourly Data'!$B$1:$BO$1,0),TRUE)</f>
        <v>-937.50857285324503</v>
      </c>
      <c r="AE100" s="79">
        <f>VLOOKUP($A100,'Published Hourly Data'!$B:$BO,MATCH(AE$1,'Published Hourly Data'!$B$1:$BO$1,0),TRUE)</f>
        <v>868.39960136220191</v>
      </c>
      <c r="AF100" s="79">
        <f>VLOOKUP($A100,'Published Hourly Data'!$B:$BO,MATCH(AF$1,'Published Hourly Data'!$B$1:$BO$1,0),TRUE)</f>
        <v>2453</v>
      </c>
      <c r="AG100" s="79">
        <f>VLOOKUP($A100,'Published Hourly Data'!$B:$BO,MATCH(AG$1,'Published Hourly Data'!$B$1:$BO$1,0),TRUE)</f>
        <v>1244</v>
      </c>
      <c r="AH100" s="80">
        <f>VLOOKUP($A100,'Published Hourly Data'!$B:$BO,MATCH(AH$1,'Published Hourly Data'!$B$1:$BO$1,0),TRUE)</f>
        <v>1.6059924725965069</v>
      </c>
      <c r="AI100" s="80">
        <f>VLOOKUP($A100,'Published Hourly Data'!$B:$BO,MATCH(AI$1,'Published Hourly Data'!$B$1:$BO$1,0),TRUE)</f>
        <v>1.5389800073594353</v>
      </c>
      <c r="AJ100" s="79">
        <f>VLOOKUP($A100,'Published Hourly Data'!$B:$BO,MATCH(AJ$1,'Published Hourly Data'!$B$1:$BO$1,0),TRUE)</f>
        <v>2</v>
      </c>
      <c r="AK100" s="79" t="str">
        <f t="shared" si="13"/>
        <v/>
      </c>
      <c r="AL100" s="79" t="str">
        <f t="shared" si="14"/>
        <v/>
      </c>
    </row>
    <row r="101" spans="1:71" x14ac:dyDescent="0.25">
      <c r="A101" s="78">
        <f t="shared" si="12"/>
        <v>45023.375000000633</v>
      </c>
      <c r="B101" s="78">
        <f>VLOOKUP($A101,'Published Hourly Data'!$B:$BO,MATCH(B$1,'Published Hourly Data'!$B$1:$BO$1,0),TRUE)</f>
        <v>45023.125</v>
      </c>
      <c r="C101" s="79">
        <f>VLOOKUP($A101,'Published Hourly Data'!$B:$BO,MATCH(C$1,'Published Hourly Data'!$B$1:$BO$1,0),TRUE)</f>
        <v>1228</v>
      </c>
      <c r="D101" s="79">
        <f>VLOOKUP($A101,'Published Hourly Data'!$B:$BO,MATCH(D$1,'Published Hourly Data'!$B$1:$BO$1,0),TRUE)</f>
        <v>1241</v>
      </c>
      <c r="E101" s="79">
        <f>VLOOKUP($A101,'Published Hourly Data'!$B:$BO,MATCH(E$1,'Published Hourly Data'!$B$1:$BO$1,0),TRUE)</f>
        <v>2488</v>
      </c>
      <c r="F101" s="79">
        <f>VLOOKUP($A101,'Published Hourly Data'!$B:$BO,MATCH(F$1,'Published Hourly Data'!$B$1:$BO$1,0),TRUE)</f>
        <v>1247</v>
      </c>
      <c r="G101" s="79">
        <f>VLOOKUP($A101,'Published Hourly Data'!$B:$BO,MATCH(G$1,'Published Hourly Data'!$B$1:$BO$1,0),TRUE)</f>
        <v>1593</v>
      </c>
      <c r="H101" s="79">
        <f>VLOOKUP($A101,'Published Hourly Data'!$B:$BO,MATCH(H$1,'Published Hourly Data'!$B$1:$BO$1,0),TRUE)</f>
        <v>88</v>
      </c>
      <c r="I101" s="79">
        <f>VLOOKUP($A101,'Published Hourly Data'!$B:$BO,MATCH(I$1,'Published Hourly Data'!$B$1:$BO$1,0),TRUE)</f>
        <v>0</v>
      </c>
      <c r="J101" s="79">
        <f>VLOOKUP($A101,'Published Hourly Data'!$B:$BO,MATCH(J$1,'Published Hourly Data'!$B$1:$BO$1,0),TRUE)</f>
        <v>61</v>
      </c>
      <c r="K101" s="79">
        <f>VLOOKUP($A101,'Published Hourly Data'!$B:$BO,MATCH(K$1,'Published Hourly Data'!$B$1:$BO$1,0),TRUE)</f>
        <v>391</v>
      </c>
      <c r="L101" s="79">
        <f>VLOOKUP($A101,'Published Hourly Data'!$B:$BO,MATCH(L$1,'Published Hourly Data'!$B$1:$BO$1,0),TRUE)</f>
        <v>0</v>
      </c>
      <c r="M101" s="79">
        <f>VLOOKUP($A101,'Published Hourly Data'!$B:$BO,MATCH(M$1,'Published Hourly Data'!$B$1:$BO$1,0),TRUE)</f>
        <v>355</v>
      </c>
      <c r="N101" s="79">
        <f>VLOOKUP($A101,'Published Hourly Data'!$B:$BO,MATCH(N$1,'Published Hourly Data'!$B$1:$BO$1,0),TRUE)</f>
        <v>0</v>
      </c>
      <c r="O101" s="79">
        <f>VLOOKUP($A101,'Published Hourly Data'!$B:$BO,MATCH(O$1,'Published Hourly Data'!$B$1:$BO$1,0),TRUE)</f>
        <v>0</v>
      </c>
      <c r="P101" s="79">
        <f>VLOOKUP($A101,'Published Hourly Data'!$B:$BO,MATCH(P$1,'Published Hourly Data'!$B$1:$BO$1,0),TRUE)</f>
        <v>135</v>
      </c>
      <c r="Q101" s="79">
        <f>VLOOKUP($A101,'Published Hourly Data'!$B:$BO,MATCH(Q$1,'Published Hourly Data'!$B$1:$BO$1,0),TRUE)</f>
        <v>95</v>
      </c>
      <c r="R101" s="79">
        <f>VLOOKUP($A101,'Published Hourly Data'!$B:$BO,MATCH(R$1,'Published Hourly Data'!$B$1:$BO$1,0),TRUE)</f>
        <v>904</v>
      </c>
      <c r="S101" s="79">
        <f>VLOOKUP($A101,'Published Hourly Data'!$B:$BO,MATCH(S$1,'Published Hourly Data'!$B$1:$BO$1,0),TRUE)</f>
        <v>-1</v>
      </c>
      <c r="T101" s="79">
        <f>VLOOKUP($A101,'Published Hourly Data'!$B:$BO,MATCH(T$1,'Published Hourly Data'!$B$1:$BO$1,0),TRUE)</f>
        <v>14</v>
      </c>
      <c r="U101" s="79">
        <f>VLOOKUP($A101,'Published Hourly Data'!$B:$BO,MATCH(U$1,'Published Hourly Data'!$B$1:$BO$1,0),TRUE)</f>
        <v>284</v>
      </c>
      <c r="V101" s="79">
        <f>VLOOKUP($A101,'Published Hourly Data'!$B:$BO,MATCH(V$1,'Published Hourly Data'!$B$1:$BO$1,0),TRUE)</f>
        <v>-127</v>
      </c>
      <c r="W101" s="79">
        <f>VLOOKUP($A101,'Published Hourly Data'!$B:$BO,MATCH(W$1,'Published Hourly Data'!$B$1:$BO$1,0),TRUE)</f>
        <v>-57</v>
      </c>
      <c r="X101" s="79">
        <f>VLOOKUP($A101,'Published Hourly Data'!$B:$BO,MATCH(X$1,'Published Hourly Data'!$B$1:$BO$1,0),TRUE)</f>
        <v>1688.3947276031238</v>
      </c>
      <c r="Y101" s="79">
        <f>VLOOKUP($A101,'Published Hourly Data'!$B:$BO,MATCH(Y$1,'Published Hourly Data'!$B$1:$BO$1,0),TRUE)</f>
        <v>35.973649471125995</v>
      </c>
      <c r="Z101" s="79">
        <f>VLOOKUP($A101,'Published Hourly Data'!$B:$BO,MATCH(Z$1,'Published Hourly Data'!$B$1:$BO$1,0),TRUE)</f>
        <v>59.587329403542142</v>
      </c>
      <c r="AA101" s="79">
        <f>VLOOKUP($A101,'Published Hourly Data'!$B:$BO,MATCH(AA$1,'Published Hourly Data'!$B$1:$BO$1,0),TRUE)</f>
        <v>4.9691765840600306</v>
      </c>
      <c r="AB101" s="79">
        <f>VLOOKUP($A101,'Published Hourly Data'!$B:$BO,MATCH(AB$1,'Published Hourly Data'!$B$1:$BO$1,0),TRUE)</f>
        <v>1788.9248830618519</v>
      </c>
      <c r="AC101" s="79">
        <f>VLOOKUP($A101,'Published Hourly Data'!$B:$BO,MATCH(AC$1,'Published Hourly Data'!$B$1:$BO$1,0),TRUE)</f>
        <v>24.925663023892884</v>
      </c>
      <c r="AD101" s="79">
        <f>-VLOOKUP($A101,'Published Hourly Data'!$B:$BO,MATCH(AD$1,'Published Hourly Data'!$B$1:$BO$1,0),TRUE)</f>
        <v>-971.7298847717118</v>
      </c>
      <c r="AE101" s="79">
        <f>VLOOKUP($A101,'Published Hourly Data'!$B:$BO,MATCH(AE$1,'Published Hourly Data'!$B$1:$BO$1,0),TRUE)</f>
        <v>842.12066131403299</v>
      </c>
      <c r="AF101" s="79">
        <f>VLOOKUP($A101,'Published Hourly Data'!$B:$BO,MATCH(AF$1,'Published Hourly Data'!$B$1:$BO$1,0),TRUE)</f>
        <v>2488</v>
      </c>
      <c r="AG101" s="79">
        <f>VLOOKUP($A101,'Published Hourly Data'!$B:$BO,MATCH(AG$1,'Published Hourly Data'!$B$1:$BO$1,0),TRUE)</f>
        <v>1241</v>
      </c>
      <c r="AH101" s="80">
        <f>VLOOKUP($A101,'Published Hourly Data'!$B:$BO,MATCH(AH$1,'Published Hourly Data'!$B$1:$BO$1,0),TRUE)</f>
        <v>1.5851686397491236</v>
      </c>
      <c r="AI101" s="80">
        <f>VLOOKUP($A101,'Published Hourly Data'!$B:$BO,MATCH(AI$1,'Published Hourly Data'!$B$1:$BO$1,0),TRUE)</f>
        <v>1.4960161582160705</v>
      </c>
      <c r="AJ101" s="79">
        <f>VLOOKUP($A101,'Published Hourly Data'!$B:$BO,MATCH(AJ$1,'Published Hourly Data'!$B$1:$BO$1,0),TRUE)</f>
        <v>3</v>
      </c>
      <c r="AK101" s="79" t="str">
        <f t="shared" si="13"/>
        <v/>
      </c>
      <c r="AL101" s="79" t="str">
        <f t="shared" si="14"/>
        <v/>
      </c>
    </row>
    <row r="102" spans="1:71" x14ac:dyDescent="0.25">
      <c r="A102" s="78">
        <f t="shared" si="12"/>
        <v>45023.416666667297</v>
      </c>
      <c r="B102" s="78">
        <f>VLOOKUP($A102,'Published Hourly Data'!$B:$BO,MATCH(B$1,'Published Hourly Data'!$B$1:$BO$1,0),TRUE)</f>
        <v>45023.166666666664</v>
      </c>
      <c r="C102" s="79">
        <f>VLOOKUP($A102,'Published Hourly Data'!$B:$BO,MATCH(C$1,'Published Hourly Data'!$B$1:$BO$1,0),TRUE)</f>
        <v>1234</v>
      </c>
      <c r="D102" s="79">
        <f>VLOOKUP($A102,'Published Hourly Data'!$B:$BO,MATCH(D$1,'Published Hourly Data'!$B$1:$BO$1,0),TRUE)</f>
        <v>1247</v>
      </c>
      <c r="E102" s="79">
        <f>VLOOKUP($A102,'Published Hourly Data'!$B:$BO,MATCH(E$1,'Published Hourly Data'!$B$1:$BO$1,0),TRUE)</f>
        <v>2499</v>
      </c>
      <c r="F102" s="79">
        <f>VLOOKUP($A102,'Published Hourly Data'!$B:$BO,MATCH(F$1,'Published Hourly Data'!$B$1:$BO$1,0),TRUE)</f>
        <v>1252</v>
      </c>
      <c r="G102" s="79">
        <f>VLOOKUP($A102,'Published Hourly Data'!$B:$BO,MATCH(G$1,'Published Hourly Data'!$B$1:$BO$1,0),TRUE)</f>
        <v>1590</v>
      </c>
      <c r="H102" s="79">
        <f>VLOOKUP($A102,'Published Hourly Data'!$B:$BO,MATCH(H$1,'Published Hourly Data'!$B$1:$BO$1,0),TRUE)</f>
        <v>89</v>
      </c>
      <c r="I102" s="79">
        <f>VLOOKUP($A102,'Published Hourly Data'!$B:$BO,MATCH(I$1,'Published Hourly Data'!$B$1:$BO$1,0),TRUE)</f>
        <v>0</v>
      </c>
      <c r="J102" s="79">
        <f>VLOOKUP($A102,'Published Hourly Data'!$B:$BO,MATCH(J$1,'Published Hourly Data'!$B$1:$BO$1,0),TRUE)</f>
        <v>61</v>
      </c>
      <c r="K102" s="79">
        <f>VLOOKUP($A102,'Published Hourly Data'!$B:$BO,MATCH(K$1,'Published Hourly Data'!$B$1:$BO$1,0),TRUE)</f>
        <v>388</v>
      </c>
      <c r="L102" s="79">
        <f>VLOOKUP($A102,'Published Hourly Data'!$B:$BO,MATCH(L$1,'Published Hourly Data'!$B$1:$BO$1,0),TRUE)</f>
        <v>0</v>
      </c>
      <c r="M102" s="79">
        <f>VLOOKUP($A102,'Published Hourly Data'!$B:$BO,MATCH(M$1,'Published Hourly Data'!$B$1:$BO$1,0),TRUE)</f>
        <v>371</v>
      </c>
      <c r="N102" s="79">
        <f>VLOOKUP($A102,'Published Hourly Data'!$B:$BO,MATCH(N$1,'Published Hourly Data'!$B$1:$BO$1,0),TRUE)</f>
        <v>0</v>
      </c>
      <c r="O102" s="79">
        <f>VLOOKUP($A102,'Published Hourly Data'!$B:$BO,MATCH(O$1,'Published Hourly Data'!$B$1:$BO$1,0),TRUE)</f>
        <v>0</v>
      </c>
      <c r="P102" s="79">
        <f>VLOOKUP($A102,'Published Hourly Data'!$B:$BO,MATCH(P$1,'Published Hourly Data'!$B$1:$BO$1,0),TRUE)</f>
        <v>127</v>
      </c>
      <c r="Q102" s="79">
        <f>VLOOKUP($A102,'Published Hourly Data'!$B:$BO,MATCH(Q$1,'Published Hourly Data'!$B$1:$BO$1,0),TRUE)</f>
        <v>90</v>
      </c>
      <c r="R102" s="79">
        <f>VLOOKUP($A102,'Published Hourly Data'!$B:$BO,MATCH(R$1,'Published Hourly Data'!$B$1:$BO$1,0),TRUE)</f>
        <v>870</v>
      </c>
      <c r="S102" s="79">
        <f>VLOOKUP($A102,'Published Hourly Data'!$B:$BO,MATCH(S$1,'Published Hourly Data'!$B$1:$BO$1,0),TRUE)</f>
        <v>1</v>
      </c>
      <c r="T102" s="79">
        <f>VLOOKUP($A102,'Published Hourly Data'!$B:$BO,MATCH(T$1,'Published Hourly Data'!$B$1:$BO$1,0),TRUE)</f>
        <v>14</v>
      </c>
      <c r="U102" s="79">
        <f>VLOOKUP($A102,'Published Hourly Data'!$B:$BO,MATCH(U$1,'Published Hourly Data'!$B$1:$BO$1,0),TRUE)</f>
        <v>335</v>
      </c>
      <c r="V102" s="79">
        <f>VLOOKUP($A102,'Published Hourly Data'!$B:$BO,MATCH(V$1,'Published Hourly Data'!$B$1:$BO$1,0),TRUE)</f>
        <v>-125</v>
      </c>
      <c r="W102" s="79">
        <f>VLOOKUP($A102,'Published Hourly Data'!$B:$BO,MATCH(W$1,'Published Hourly Data'!$B$1:$BO$1,0),TRUE)</f>
        <v>-60</v>
      </c>
      <c r="X102" s="79">
        <f>VLOOKUP($A102,'Published Hourly Data'!$B:$BO,MATCH(X$1,'Published Hourly Data'!$B$1:$BO$1,0),TRUE)</f>
        <v>1685.6600624390544</v>
      </c>
      <c r="Y102" s="79">
        <f>VLOOKUP($A102,'Published Hourly Data'!$B:$BO,MATCH(Y$1,'Published Hourly Data'!$B$1:$BO$1,0),TRUE)</f>
        <v>36.349576915231168</v>
      </c>
      <c r="Z102" s="79">
        <f>VLOOKUP($A102,'Published Hourly Data'!$B:$BO,MATCH(Z$1,'Published Hourly Data'!$B$1:$BO$1,0),TRUE)</f>
        <v>59.383755836245875</v>
      </c>
      <c r="AA102" s="79">
        <f>VLOOKUP($A102,'Published Hourly Data'!$B:$BO,MATCH(AA$1,'Published Hourly Data'!$B$1:$BO$1,0),TRUE)</f>
        <v>5.0557708140771584</v>
      </c>
      <c r="AB102" s="79">
        <f>VLOOKUP($A102,'Published Hourly Data'!$B:$BO,MATCH(AB$1,'Published Hourly Data'!$B$1:$BO$1,0),TRUE)</f>
        <v>1786.4491660046085</v>
      </c>
      <c r="AC102" s="79">
        <f>VLOOKUP($A102,'Published Hourly Data'!$B:$BO,MATCH(AC$1,'Published Hourly Data'!$B$1:$BO$1,0),TRUE)</f>
        <v>25.235617982957443</v>
      </c>
      <c r="AD102" s="79">
        <f>-VLOOKUP($A102,'Published Hourly Data'!$B:$BO,MATCH(AD$1,'Published Hourly Data'!$B$1:$BO$1,0),TRUE)</f>
        <v>-969.96685342404328</v>
      </c>
      <c r="AE102" s="79">
        <f>VLOOKUP($A102,'Published Hourly Data'!$B:$BO,MATCH(AE$1,'Published Hourly Data'!$B$1:$BO$1,0),TRUE)</f>
        <v>841.7179305635226</v>
      </c>
      <c r="AF102" s="79">
        <f>VLOOKUP($A102,'Published Hourly Data'!$B:$BO,MATCH(AF$1,'Published Hourly Data'!$B$1:$BO$1,0),TRUE)</f>
        <v>2499</v>
      </c>
      <c r="AG102" s="79">
        <f>VLOOKUP($A102,'Published Hourly Data'!$B:$BO,MATCH(AG$1,'Published Hourly Data'!$B$1:$BO$1,0),TRUE)</f>
        <v>1247</v>
      </c>
      <c r="AH102" s="80">
        <f>VLOOKUP($A102,'Published Hourly Data'!$B:$BO,MATCH(AH$1,'Published Hourly Data'!$B$1:$BO$1,0),TRUE)</f>
        <v>1.5760070269536133</v>
      </c>
      <c r="AI102" s="80">
        <f>VLOOKUP($A102,'Published Hourly Data'!$B:$BO,MATCH(AI$1,'Published Hourly Data'!$B$1:$BO$1,0),TRUE)</f>
        <v>1.4881060016671637</v>
      </c>
      <c r="AJ102" s="79">
        <f>VLOOKUP($A102,'Published Hourly Data'!$B:$BO,MATCH(AJ$1,'Published Hourly Data'!$B$1:$BO$1,0),TRUE)</f>
        <v>4</v>
      </c>
      <c r="AK102" s="79" t="str">
        <f t="shared" si="13"/>
        <v/>
      </c>
      <c r="AL102" s="79" t="str">
        <f t="shared" si="14"/>
        <v/>
      </c>
    </row>
    <row r="103" spans="1:71" x14ac:dyDescent="0.25">
      <c r="A103" s="78">
        <f t="shared" si="12"/>
        <v>45023.458333333961</v>
      </c>
      <c r="B103" s="78">
        <f>VLOOKUP($A103,'Published Hourly Data'!$B:$BO,MATCH(B$1,'Published Hourly Data'!$B$1:$BO$1,0),TRUE)</f>
        <v>45023.208333333336</v>
      </c>
      <c r="C103" s="79">
        <f>VLOOKUP($A103,'Published Hourly Data'!$B:$BO,MATCH(C$1,'Published Hourly Data'!$B$1:$BO$1,0),TRUE)</f>
        <v>1268</v>
      </c>
      <c r="D103" s="79">
        <f>VLOOKUP($A103,'Published Hourly Data'!$B:$BO,MATCH(D$1,'Published Hourly Data'!$B$1:$BO$1,0),TRUE)</f>
        <v>1264</v>
      </c>
      <c r="E103" s="79">
        <f>VLOOKUP($A103,'Published Hourly Data'!$B:$BO,MATCH(E$1,'Published Hourly Data'!$B$1:$BO$1,0),TRUE)</f>
        <v>2471</v>
      </c>
      <c r="F103" s="79">
        <f>VLOOKUP($A103,'Published Hourly Data'!$B:$BO,MATCH(F$1,'Published Hourly Data'!$B$1:$BO$1,0),TRUE)</f>
        <v>1207</v>
      </c>
      <c r="G103" s="79">
        <f>VLOOKUP($A103,'Published Hourly Data'!$B:$BO,MATCH(G$1,'Published Hourly Data'!$B$1:$BO$1,0),TRUE)</f>
        <v>1592</v>
      </c>
      <c r="H103" s="79">
        <f>VLOOKUP($A103,'Published Hourly Data'!$B:$BO,MATCH(H$1,'Published Hourly Data'!$B$1:$BO$1,0),TRUE)</f>
        <v>92</v>
      </c>
      <c r="I103" s="79">
        <f>VLOOKUP($A103,'Published Hourly Data'!$B:$BO,MATCH(I$1,'Published Hourly Data'!$B$1:$BO$1,0),TRUE)</f>
        <v>0</v>
      </c>
      <c r="J103" s="79">
        <f>VLOOKUP($A103,'Published Hourly Data'!$B:$BO,MATCH(J$1,'Published Hourly Data'!$B$1:$BO$1,0),TRUE)</f>
        <v>60</v>
      </c>
      <c r="K103" s="79">
        <f>VLOOKUP($A103,'Published Hourly Data'!$B:$BO,MATCH(K$1,'Published Hourly Data'!$B$1:$BO$1,0),TRUE)</f>
        <v>389</v>
      </c>
      <c r="L103" s="79">
        <f>VLOOKUP($A103,'Published Hourly Data'!$B:$BO,MATCH(L$1,'Published Hourly Data'!$B$1:$BO$1,0),TRUE)</f>
        <v>-1</v>
      </c>
      <c r="M103" s="79">
        <f>VLOOKUP($A103,'Published Hourly Data'!$B:$BO,MATCH(M$1,'Published Hourly Data'!$B$1:$BO$1,0),TRUE)</f>
        <v>339</v>
      </c>
      <c r="N103" s="79">
        <f>VLOOKUP($A103,'Published Hourly Data'!$B:$BO,MATCH(N$1,'Published Hourly Data'!$B$1:$BO$1,0),TRUE)</f>
        <v>0</v>
      </c>
      <c r="O103" s="79">
        <f>VLOOKUP($A103,'Published Hourly Data'!$B:$BO,MATCH(O$1,'Published Hourly Data'!$B$1:$BO$1,0),TRUE)</f>
        <v>0</v>
      </c>
      <c r="P103" s="79">
        <f>VLOOKUP($A103,'Published Hourly Data'!$B:$BO,MATCH(P$1,'Published Hourly Data'!$B$1:$BO$1,0),TRUE)</f>
        <v>110</v>
      </c>
      <c r="Q103" s="79">
        <f>VLOOKUP($A103,'Published Hourly Data'!$B:$BO,MATCH(Q$1,'Published Hourly Data'!$B$1:$BO$1,0),TRUE)</f>
        <v>86</v>
      </c>
      <c r="R103" s="79">
        <f>VLOOKUP($A103,'Published Hourly Data'!$B:$BO,MATCH(R$1,'Published Hourly Data'!$B$1:$BO$1,0),TRUE)</f>
        <v>855</v>
      </c>
      <c r="S103" s="79">
        <f>VLOOKUP($A103,'Published Hourly Data'!$B:$BO,MATCH(S$1,'Published Hourly Data'!$B$1:$BO$1,0),TRUE)</f>
        <v>-1</v>
      </c>
      <c r="T103" s="79">
        <f>VLOOKUP($A103,'Published Hourly Data'!$B:$BO,MATCH(T$1,'Published Hourly Data'!$B$1:$BO$1,0),TRUE)</f>
        <v>14</v>
      </c>
      <c r="U103" s="79">
        <f>VLOOKUP($A103,'Published Hourly Data'!$B:$BO,MATCH(U$1,'Published Hourly Data'!$B$1:$BO$1,0),TRUE)</f>
        <v>320</v>
      </c>
      <c r="V103" s="79">
        <f>VLOOKUP($A103,'Published Hourly Data'!$B:$BO,MATCH(V$1,'Published Hourly Data'!$B$1:$BO$1,0),TRUE)</f>
        <v>-130</v>
      </c>
      <c r="W103" s="79">
        <f>VLOOKUP($A103,'Published Hourly Data'!$B:$BO,MATCH(W$1,'Published Hourly Data'!$B$1:$BO$1,0),TRUE)</f>
        <v>-47</v>
      </c>
      <c r="X103" s="79">
        <f>VLOOKUP($A103,'Published Hourly Data'!$B:$BO,MATCH(X$1,'Published Hourly Data'!$B$1:$BO$1,0),TRUE)</f>
        <v>1688.2130202589119</v>
      </c>
      <c r="Y103" s="79">
        <f>VLOOKUP($A103,'Published Hourly Data'!$B:$BO,MATCH(Y$1,'Published Hourly Data'!$B$1:$BO$1,0),TRUE)</f>
        <v>37.553958719298151</v>
      </c>
      <c r="Z103" s="79">
        <f>VLOOKUP($A103,'Published Hourly Data'!$B:$BO,MATCH(Z$1,'Published Hourly Data'!$B$1:$BO$1,0),TRUE)</f>
        <v>58.877130809575107</v>
      </c>
      <c r="AA103" s="79">
        <f>VLOOKUP($A103,'Published Hourly Data'!$B:$BO,MATCH(AA$1,'Published Hourly Data'!$B$1:$BO$1,0),TRUE)</f>
        <v>4.8492768809593851</v>
      </c>
      <c r="AB103" s="79">
        <f>VLOOKUP($A103,'Published Hourly Data'!$B:$BO,MATCH(AB$1,'Published Hourly Data'!$B$1:$BO$1,0),TRUE)</f>
        <v>1789.4933866687447</v>
      </c>
      <c r="AC103" s="79">
        <f>VLOOKUP($A103,'Published Hourly Data'!$B:$BO,MATCH(AC$1,'Published Hourly Data'!$B$1:$BO$1,0),TRUE)</f>
        <v>26.31817844122374</v>
      </c>
      <c r="AD103" s="79">
        <f>-VLOOKUP($A103,'Published Hourly Data'!$B:$BO,MATCH(AD$1,'Published Hourly Data'!$B$1:$BO$1,0),TRUE)</f>
        <v>-949.01849723671921</v>
      </c>
      <c r="AE103" s="79">
        <f>VLOOKUP($A103,'Published Hourly Data'!$B:$BO,MATCH(AE$1,'Published Hourly Data'!$B$1:$BO$1,0),TRUE)</f>
        <v>866.79306787324936</v>
      </c>
      <c r="AF103" s="79">
        <f>VLOOKUP($A103,'Published Hourly Data'!$B:$BO,MATCH(AF$1,'Published Hourly Data'!$B$1:$BO$1,0),TRUE)</f>
        <v>2472</v>
      </c>
      <c r="AG103" s="79">
        <f>VLOOKUP($A103,'Published Hourly Data'!$B:$BO,MATCH(AG$1,'Published Hourly Data'!$B$1:$BO$1,0),TRUE)</f>
        <v>1265</v>
      </c>
      <c r="AH103" s="80">
        <f>VLOOKUP($A103,'Published Hourly Data'!$B:$BO,MATCH(AH$1,'Published Hourly Data'!$B$1:$BO$1,0),TRUE)</f>
        <v>1.5959356432514755</v>
      </c>
      <c r="AI103" s="80">
        <f>VLOOKUP($A103,'Published Hourly Data'!$B:$BO,MATCH(AI$1,'Published Hourly Data'!$B$1:$BO$1,0),TRUE)</f>
        <v>1.5106318840274491</v>
      </c>
      <c r="AJ103" s="79">
        <f>VLOOKUP($A103,'Published Hourly Data'!$B:$BO,MATCH(AJ$1,'Published Hourly Data'!$B$1:$BO$1,0),TRUE)</f>
        <v>5</v>
      </c>
      <c r="AK103" s="79" t="str">
        <f t="shared" si="13"/>
        <v/>
      </c>
      <c r="AL103" s="79" t="str">
        <f t="shared" si="14"/>
        <v/>
      </c>
    </row>
    <row r="104" spans="1:71" x14ac:dyDescent="0.25">
      <c r="A104" s="78">
        <f t="shared" si="12"/>
        <v>45023.500000000626</v>
      </c>
      <c r="B104" s="78">
        <f>VLOOKUP($A104,'Published Hourly Data'!$B:$BO,MATCH(B$1,'Published Hourly Data'!$B$1:$BO$1,0),TRUE)</f>
        <v>45023.25</v>
      </c>
      <c r="C104" s="79">
        <f>VLOOKUP($A104,'Published Hourly Data'!$B:$BO,MATCH(C$1,'Published Hourly Data'!$B$1:$BO$1,0),TRUE)</f>
        <v>1315</v>
      </c>
      <c r="D104" s="79">
        <f>VLOOKUP($A104,'Published Hourly Data'!$B:$BO,MATCH(D$1,'Published Hourly Data'!$B$1:$BO$1,0),TRUE)</f>
        <v>1310</v>
      </c>
      <c r="E104" s="79">
        <f>VLOOKUP($A104,'Published Hourly Data'!$B:$BO,MATCH(E$1,'Published Hourly Data'!$B$1:$BO$1,0),TRUE)</f>
        <v>2463</v>
      </c>
      <c r="F104" s="79">
        <f>VLOOKUP($A104,'Published Hourly Data'!$B:$BO,MATCH(F$1,'Published Hourly Data'!$B$1:$BO$1,0),TRUE)</f>
        <v>1153</v>
      </c>
      <c r="G104" s="79">
        <f>VLOOKUP($A104,'Published Hourly Data'!$B:$BO,MATCH(G$1,'Published Hourly Data'!$B$1:$BO$1,0),TRUE)</f>
        <v>1598</v>
      </c>
      <c r="H104" s="79">
        <f>VLOOKUP($A104,'Published Hourly Data'!$B:$BO,MATCH(H$1,'Published Hourly Data'!$B$1:$BO$1,0),TRUE)</f>
        <v>92</v>
      </c>
      <c r="I104" s="79">
        <f>VLOOKUP($A104,'Published Hourly Data'!$B:$BO,MATCH(I$1,'Published Hourly Data'!$B$1:$BO$1,0),TRUE)</f>
        <v>0</v>
      </c>
      <c r="J104" s="79">
        <f>VLOOKUP($A104,'Published Hourly Data'!$B:$BO,MATCH(J$1,'Published Hourly Data'!$B$1:$BO$1,0),TRUE)</f>
        <v>59</v>
      </c>
      <c r="K104" s="79">
        <f>VLOOKUP($A104,'Published Hourly Data'!$B:$BO,MATCH(K$1,'Published Hourly Data'!$B$1:$BO$1,0),TRUE)</f>
        <v>386</v>
      </c>
      <c r="L104" s="79">
        <f>VLOOKUP($A104,'Published Hourly Data'!$B:$BO,MATCH(L$1,'Published Hourly Data'!$B$1:$BO$1,0),TRUE)</f>
        <v>0</v>
      </c>
      <c r="M104" s="79">
        <f>VLOOKUP($A104,'Published Hourly Data'!$B:$BO,MATCH(M$1,'Published Hourly Data'!$B$1:$BO$1,0),TRUE)</f>
        <v>328</v>
      </c>
      <c r="N104" s="79">
        <f>VLOOKUP($A104,'Published Hourly Data'!$B:$BO,MATCH(N$1,'Published Hourly Data'!$B$1:$BO$1,0),TRUE)</f>
        <v>0</v>
      </c>
      <c r="O104" s="79">
        <f>VLOOKUP($A104,'Published Hourly Data'!$B:$BO,MATCH(O$1,'Published Hourly Data'!$B$1:$BO$1,0),TRUE)</f>
        <v>0</v>
      </c>
      <c r="P104" s="79">
        <f>VLOOKUP($A104,'Published Hourly Data'!$B:$BO,MATCH(P$1,'Published Hourly Data'!$B$1:$BO$1,0),TRUE)</f>
        <v>116</v>
      </c>
      <c r="Q104" s="79">
        <f>VLOOKUP($A104,'Published Hourly Data'!$B:$BO,MATCH(Q$1,'Published Hourly Data'!$B$1:$BO$1,0),TRUE)</f>
        <v>74</v>
      </c>
      <c r="R104" s="79">
        <f>VLOOKUP($A104,'Published Hourly Data'!$B:$BO,MATCH(R$1,'Published Hourly Data'!$B$1:$BO$1,0),TRUE)</f>
        <v>810</v>
      </c>
      <c r="S104" s="79">
        <f>VLOOKUP($A104,'Published Hourly Data'!$B:$BO,MATCH(S$1,'Published Hourly Data'!$B$1:$BO$1,0),TRUE)</f>
        <v>-8</v>
      </c>
      <c r="T104" s="79">
        <f>VLOOKUP($A104,'Published Hourly Data'!$B:$BO,MATCH(T$1,'Published Hourly Data'!$B$1:$BO$1,0),TRUE)</f>
        <v>16</v>
      </c>
      <c r="U104" s="79">
        <f>VLOOKUP($A104,'Published Hourly Data'!$B:$BO,MATCH(U$1,'Published Hourly Data'!$B$1:$BO$1,0),TRUE)</f>
        <v>326</v>
      </c>
      <c r="V104" s="79">
        <f>VLOOKUP($A104,'Published Hourly Data'!$B:$BO,MATCH(V$1,'Published Hourly Data'!$B$1:$BO$1,0),TRUE)</f>
        <v>-133</v>
      </c>
      <c r="W104" s="79">
        <f>VLOOKUP($A104,'Published Hourly Data'!$B:$BO,MATCH(W$1,'Published Hourly Data'!$B$1:$BO$1,0),TRUE)</f>
        <v>-48</v>
      </c>
      <c r="X104" s="79">
        <f>VLOOKUP($A104,'Published Hourly Data'!$B:$BO,MATCH(X$1,'Published Hourly Data'!$B$1:$BO$1,0),TRUE)</f>
        <v>1694.402966086918</v>
      </c>
      <c r="Y104" s="79">
        <f>VLOOKUP($A104,'Published Hourly Data'!$B:$BO,MATCH(Y$1,'Published Hourly Data'!$B$1:$BO$1,0),TRUE)</f>
        <v>37.525157016715312</v>
      </c>
      <c r="Z104" s="79">
        <f>VLOOKUP($A104,'Published Hourly Data'!$B:$BO,MATCH(Z$1,'Published Hourly Data'!$B$1:$BO$1,0),TRUE)</f>
        <v>57.878423810441632</v>
      </c>
      <c r="AA104" s="79">
        <f>VLOOKUP($A104,'Published Hourly Data'!$B:$BO,MATCH(AA$1,'Published Hourly Data'!$B$1:$BO$1,0),TRUE)</f>
        <v>4.7560215563255497</v>
      </c>
      <c r="AB104" s="79">
        <f>VLOOKUP($A104,'Published Hourly Data'!$B:$BO,MATCH(AB$1,'Published Hourly Data'!$B$1:$BO$1,0),TRUE)</f>
        <v>1794.5625684704007</v>
      </c>
      <c r="AC104" s="79">
        <f>VLOOKUP($A104,'Published Hourly Data'!$B:$BO,MATCH(AC$1,'Published Hourly Data'!$B$1:$BO$1,0),TRUE)</f>
        <v>28.695125982172172</v>
      </c>
      <c r="AD104" s="79">
        <f>-VLOOKUP($A104,'Published Hourly Data'!$B:$BO,MATCH(AD$1,'Published Hourly Data'!$B$1:$BO$1,0),TRUE)</f>
        <v>-922.62889364832301</v>
      </c>
      <c r="AE104" s="79">
        <f>VLOOKUP($A104,'Published Hourly Data'!$B:$BO,MATCH(AE$1,'Published Hourly Data'!$B$1:$BO$1,0),TRUE)</f>
        <v>900.62880080424986</v>
      </c>
      <c r="AF104" s="79">
        <f>VLOOKUP($A104,'Published Hourly Data'!$B:$BO,MATCH(AF$1,'Published Hourly Data'!$B$1:$BO$1,0),TRUE)</f>
        <v>2463</v>
      </c>
      <c r="AG104" s="79">
        <f>VLOOKUP($A104,'Published Hourly Data'!$B:$BO,MATCH(AG$1,'Published Hourly Data'!$B$1:$BO$1,0),TRUE)</f>
        <v>1310</v>
      </c>
      <c r="AH104" s="80">
        <f>VLOOKUP($A104,'Published Hourly Data'!$B:$BO,MATCH(AH$1,'Published Hourly Data'!$B$1:$BO$1,0),TRUE)</f>
        <v>1.6063047217625719</v>
      </c>
      <c r="AI104" s="80">
        <f>VLOOKUP($A104,'Published Hourly Data'!$B:$BO,MATCH(AI$1,'Published Hourly Data'!$B$1:$BO$1,0),TRUE)</f>
        <v>1.5156826464344009</v>
      </c>
      <c r="AJ104" s="79">
        <f>VLOOKUP($A104,'Published Hourly Data'!$B:$BO,MATCH(AJ$1,'Published Hourly Data'!$B$1:$BO$1,0),TRUE)</f>
        <v>6</v>
      </c>
      <c r="AK104" s="79" t="str">
        <f t="shared" si="13"/>
        <v/>
      </c>
      <c r="AL104" s="79" t="str">
        <f t="shared" si="14"/>
        <v/>
      </c>
    </row>
    <row r="105" spans="1:71" x14ac:dyDescent="0.25">
      <c r="A105" s="78">
        <f t="shared" si="12"/>
        <v>45023.54166666729</v>
      </c>
      <c r="B105" s="78">
        <f>VLOOKUP($A105,'Published Hourly Data'!$B:$BO,MATCH(B$1,'Published Hourly Data'!$B$1:$BO$1,0),TRUE)</f>
        <v>45023.291666666664</v>
      </c>
      <c r="C105" s="79">
        <f>VLOOKUP($A105,'Published Hourly Data'!$B:$BO,MATCH(C$1,'Published Hourly Data'!$B$1:$BO$1,0),TRUE)</f>
        <v>1416</v>
      </c>
      <c r="D105" s="79">
        <f>VLOOKUP($A105,'Published Hourly Data'!$B:$BO,MATCH(D$1,'Published Hourly Data'!$B$1:$BO$1,0),TRUE)</f>
        <v>1405</v>
      </c>
      <c r="E105" s="79">
        <f>VLOOKUP($A105,'Published Hourly Data'!$B:$BO,MATCH(E$1,'Published Hourly Data'!$B$1:$BO$1,0),TRUE)</f>
        <v>2509</v>
      </c>
      <c r="F105" s="79">
        <f>VLOOKUP($A105,'Published Hourly Data'!$B:$BO,MATCH(F$1,'Published Hourly Data'!$B$1:$BO$1,0),TRUE)</f>
        <v>1104</v>
      </c>
      <c r="G105" s="79">
        <f>VLOOKUP($A105,'Published Hourly Data'!$B:$BO,MATCH(G$1,'Published Hourly Data'!$B$1:$BO$1,0),TRUE)</f>
        <v>1591</v>
      </c>
      <c r="H105" s="79">
        <f>VLOOKUP($A105,'Published Hourly Data'!$B:$BO,MATCH(H$1,'Published Hourly Data'!$B$1:$BO$1,0),TRUE)</f>
        <v>131</v>
      </c>
      <c r="I105" s="79">
        <f>VLOOKUP($A105,'Published Hourly Data'!$B:$BO,MATCH(I$1,'Published Hourly Data'!$B$1:$BO$1,0),TRUE)</f>
        <v>0</v>
      </c>
      <c r="J105" s="79">
        <f>VLOOKUP($A105,'Published Hourly Data'!$B:$BO,MATCH(J$1,'Published Hourly Data'!$B$1:$BO$1,0),TRUE)</f>
        <v>59</v>
      </c>
      <c r="K105" s="79">
        <f>VLOOKUP($A105,'Published Hourly Data'!$B:$BO,MATCH(K$1,'Published Hourly Data'!$B$1:$BO$1,0),TRUE)</f>
        <v>391</v>
      </c>
      <c r="L105" s="79">
        <f>VLOOKUP($A105,'Published Hourly Data'!$B:$BO,MATCH(L$1,'Published Hourly Data'!$B$1:$BO$1,0),TRUE)</f>
        <v>0</v>
      </c>
      <c r="M105" s="79">
        <f>VLOOKUP($A105,'Published Hourly Data'!$B:$BO,MATCH(M$1,'Published Hourly Data'!$B$1:$BO$1,0),TRUE)</f>
        <v>337</v>
      </c>
      <c r="N105" s="79">
        <f>VLOOKUP($A105,'Published Hourly Data'!$B:$BO,MATCH(N$1,'Published Hourly Data'!$B$1:$BO$1,0),TRUE)</f>
        <v>0</v>
      </c>
      <c r="O105" s="79">
        <f>VLOOKUP($A105,'Published Hourly Data'!$B:$BO,MATCH(O$1,'Published Hourly Data'!$B$1:$BO$1,0),TRUE)</f>
        <v>0</v>
      </c>
      <c r="P105" s="79">
        <f>VLOOKUP($A105,'Published Hourly Data'!$B:$BO,MATCH(P$1,'Published Hourly Data'!$B$1:$BO$1,0),TRUE)</f>
        <v>127</v>
      </c>
      <c r="Q105" s="79">
        <f>VLOOKUP($A105,'Published Hourly Data'!$B:$BO,MATCH(Q$1,'Published Hourly Data'!$B$1:$BO$1,0),TRUE)</f>
        <v>60</v>
      </c>
      <c r="R105" s="79">
        <f>VLOOKUP($A105,'Published Hourly Data'!$B:$BO,MATCH(R$1,'Published Hourly Data'!$B$1:$BO$1,0),TRUE)</f>
        <v>784</v>
      </c>
      <c r="S105" s="79">
        <f>VLOOKUP($A105,'Published Hourly Data'!$B:$BO,MATCH(S$1,'Published Hourly Data'!$B$1:$BO$1,0),TRUE)</f>
        <v>-2</v>
      </c>
      <c r="T105" s="79">
        <f>VLOOKUP($A105,'Published Hourly Data'!$B:$BO,MATCH(T$1,'Published Hourly Data'!$B$1:$BO$1,0),TRUE)</f>
        <v>17</v>
      </c>
      <c r="U105" s="79">
        <f>VLOOKUP($A105,'Published Hourly Data'!$B:$BO,MATCH(U$1,'Published Hourly Data'!$B$1:$BO$1,0),TRUE)</f>
        <v>298</v>
      </c>
      <c r="V105" s="79">
        <f>VLOOKUP($A105,'Published Hourly Data'!$B:$BO,MATCH(V$1,'Published Hourly Data'!$B$1:$BO$1,0),TRUE)</f>
        <v>-130</v>
      </c>
      <c r="W105" s="79">
        <f>VLOOKUP($A105,'Published Hourly Data'!$B:$BO,MATCH(W$1,'Published Hourly Data'!$B$1:$BO$1,0),TRUE)</f>
        <v>-50</v>
      </c>
      <c r="X105" s="79">
        <f>VLOOKUP($A105,'Published Hourly Data'!$B:$BO,MATCH(X$1,'Published Hourly Data'!$B$1:$BO$1,0),TRUE)</f>
        <v>1685.6071536550235</v>
      </c>
      <c r="Y105" s="79">
        <f>VLOOKUP($A105,'Published Hourly Data'!$B:$BO,MATCH(Y$1,'Published Hourly Data'!$B$1:$BO$1,0),TRUE)</f>
        <v>53.384311982428663</v>
      </c>
      <c r="Z105" s="79">
        <f>VLOOKUP($A105,'Published Hourly Data'!$B:$BO,MATCH(Z$1,'Published Hourly Data'!$B$1:$BO$1,0),TRUE)</f>
        <v>57.898999213703505</v>
      </c>
      <c r="AA105" s="79">
        <f>VLOOKUP($A105,'Published Hourly Data'!$B:$BO,MATCH(AA$1,'Published Hourly Data'!$B$1:$BO$1,0),TRUE)</f>
        <v>4.8492768809593869</v>
      </c>
      <c r="AB105" s="79">
        <f>VLOOKUP($A105,'Published Hourly Data'!$B:$BO,MATCH(AB$1,'Published Hourly Data'!$B$1:$BO$1,0),TRUE)</f>
        <v>1801.7397417321151</v>
      </c>
      <c r="AC105" s="79">
        <f>VLOOKUP($A105,'Published Hourly Data'!$B:$BO,MATCH(AC$1,'Published Hourly Data'!$B$1:$BO$1,0),TRUE)</f>
        <v>31.326206148078199</v>
      </c>
      <c r="AD105" s="79">
        <f>-VLOOKUP($A105,'Published Hourly Data'!$B:$BO,MATCH(AD$1,'Published Hourly Data'!$B$1:$BO$1,0),TRUE)</f>
        <v>-876.00253027645056</v>
      </c>
      <c r="AE105" s="79">
        <f>VLOOKUP($A105,'Published Hourly Data'!$B:$BO,MATCH(AE$1,'Published Hourly Data'!$B$1:$BO$1,0),TRUE)</f>
        <v>957.06341760374278</v>
      </c>
      <c r="AF105" s="79">
        <f>VLOOKUP($A105,'Published Hourly Data'!$B:$BO,MATCH(AF$1,'Published Hourly Data'!$B$1:$BO$1,0),TRUE)</f>
        <v>2509</v>
      </c>
      <c r="AG105" s="79">
        <f>VLOOKUP($A105,'Published Hourly Data'!$B:$BO,MATCH(AG$1,'Published Hourly Data'!$B$1:$BO$1,0),TRUE)</f>
        <v>1405</v>
      </c>
      <c r="AH105" s="80">
        <f>VLOOKUP($A105,'Published Hourly Data'!$B:$BO,MATCH(AH$1,'Published Hourly Data'!$B$1:$BO$1,0),TRUE)</f>
        <v>1.5831612074202692</v>
      </c>
      <c r="AI105" s="80">
        <f>VLOOKUP($A105,'Published Hourly Data'!$B:$BO,MATCH(AI$1,'Published Hourly Data'!$B$1:$BO$1,0),TRUE)</f>
        <v>1.5017517094075183</v>
      </c>
      <c r="AJ105" s="79">
        <f>VLOOKUP($A105,'Published Hourly Data'!$B:$BO,MATCH(AJ$1,'Published Hourly Data'!$B$1:$BO$1,0),TRUE)</f>
        <v>7</v>
      </c>
      <c r="AK105" s="79" t="str">
        <f t="shared" si="13"/>
        <v/>
      </c>
      <c r="AL105" s="79" t="str">
        <f t="shared" si="14"/>
        <v/>
      </c>
    </row>
    <row r="106" spans="1:71" x14ac:dyDescent="0.25">
      <c r="A106" s="78">
        <f t="shared" si="12"/>
        <v>45023.583333333954</v>
      </c>
      <c r="B106" s="78">
        <f>VLOOKUP($A106,'Published Hourly Data'!$B:$BO,MATCH(B$1,'Published Hourly Data'!$B$1:$BO$1,0),TRUE)</f>
        <v>45023.333333333336</v>
      </c>
      <c r="C106" s="79">
        <f>VLOOKUP($A106,'Published Hourly Data'!$B:$BO,MATCH(C$1,'Published Hourly Data'!$B$1:$BO$1,0),TRUE)</f>
        <v>1492</v>
      </c>
      <c r="D106" s="79">
        <f>VLOOKUP($A106,'Published Hourly Data'!$B:$BO,MATCH(D$1,'Published Hourly Data'!$B$1:$BO$1,0),TRUE)</f>
        <v>1473</v>
      </c>
      <c r="E106" s="79">
        <f>VLOOKUP($A106,'Published Hourly Data'!$B:$BO,MATCH(E$1,'Published Hourly Data'!$B$1:$BO$1,0),TRUE)</f>
        <v>2432</v>
      </c>
      <c r="F106" s="79">
        <f>VLOOKUP($A106,'Published Hourly Data'!$B:$BO,MATCH(F$1,'Published Hourly Data'!$B$1:$BO$1,0),TRUE)</f>
        <v>959</v>
      </c>
      <c r="G106" s="79">
        <f>VLOOKUP($A106,'Published Hourly Data'!$B:$BO,MATCH(G$1,'Published Hourly Data'!$B$1:$BO$1,0),TRUE)</f>
        <v>1589</v>
      </c>
      <c r="H106" s="79">
        <f>VLOOKUP($A106,'Published Hourly Data'!$B:$BO,MATCH(H$1,'Published Hourly Data'!$B$1:$BO$1,0),TRUE)</f>
        <v>141</v>
      </c>
      <c r="I106" s="79">
        <f>VLOOKUP($A106,'Published Hourly Data'!$B:$BO,MATCH(I$1,'Published Hourly Data'!$B$1:$BO$1,0),TRUE)</f>
        <v>0</v>
      </c>
      <c r="J106" s="79">
        <f>VLOOKUP($A106,'Published Hourly Data'!$B:$BO,MATCH(J$1,'Published Hourly Data'!$B$1:$BO$1,0),TRUE)</f>
        <v>58</v>
      </c>
      <c r="K106" s="79">
        <f>VLOOKUP($A106,'Published Hourly Data'!$B:$BO,MATCH(K$1,'Published Hourly Data'!$B$1:$BO$1,0),TRUE)</f>
        <v>390</v>
      </c>
      <c r="L106" s="79">
        <f>VLOOKUP($A106,'Published Hourly Data'!$B:$BO,MATCH(L$1,'Published Hourly Data'!$B$1:$BO$1,0),TRUE)</f>
        <v>22</v>
      </c>
      <c r="M106" s="79">
        <f>VLOOKUP($A106,'Published Hourly Data'!$B:$BO,MATCH(M$1,'Published Hourly Data'!$B$1:$BO$1,0),TRUE)</f>
        <v>232</v>
      </c>
      <c r="N106" s="79">
        <f>VLOOKUP($A106,'Published Hourly Data'!$B:$BO,MATCH(N$1,'Published Hourly Data'!$B$1:$BO$1,0),TRUE)</f>
        <v>0</v>
      </c>
      <c r="O106" s="79">
        <f>VLOOKUP($A106,'Published Hourly Data'!$B:$BO,MATCH(O$1,'Published Hourly Data'!$B$1:$BO$1,0),TRUE)</f>
        <v>0</v>
      </c>
      <c r="P106" s="79">
        <f>VLOOKUP($A106,'Published Hourly Data'!$B:$BO,MATCH(P$1,'Published Hourly Data'!$B$1:$BO$1,0),TRUE)</f>
        <v>121</v>
      </c>
      <c r="Q106" s="79">
        <f>VLOOKUP($A106,'Published Hourly Data'!$B:$BO,MATCH(Q$1,'Published Hourly Data'!$B$1:$BO$1,0),TRUE)</f>
        <v>39</v>
      </c>
      <c r="R106" s="79">
        <f>VLOOKUP($A106,'Published Hourly Data'!$B:$BO,MATCH(R$1,'Published Hourly Data'!$B$1:$BO$1,0),TRUE)</f>
        <v>622</v>
      </c>
      <c r="S106" s="79">
        <f>VLOOKUP($A106,'Published Hourly Data'!$B:$BO,MATCH(S$1,'Published Hourly Data'!$B$1:$BO$1,0),TRUE)</f>
        <v>-4</v>
      </c>
      <c r="T106" s="79">
        <f>VLOOKUP($A106,'Published Hourly Data'!$B:$BO,MATCH(T$1,'Published Hourly Data'!$B$1:$BO$1,0),TRUE)</f>
        <v>19</v>
      </c>
      <c r="U106" s="79">
        <f>VLOOKUP($A106,'Published Hourly Data'!$B:$BO,MATCH(U$1,'Published Hourly Data'!$B$1:$BO$1,0),TRUE)</f>
        <v>331</v>
      </c>
      <c r="V106" s="79">
        <f>VLOOKUP($A106,'Published Hourly Data'!$B:$BO,MATCH(V$1,'Published Hourly Data'!$B$1:$BO$1,0),TRUE)</f>
        <v>-129</v>
      </c>
      <c r="W106" s="79">
        <f>VLOOKUP($A106,'Published Hourly Data'!$B:$BO,MATCH(W$1,'Published Hourly Data'!$B$1:$BO$1,0),TRUE)</f>
        <v>-40</v>
      </c>
      <c r="X106" s="79">
        <f>VLOOKUP($A106,'Published Hourly Data'!$B:$BO,MATCH(X$1,'Published Hourly Data'!$B$1:$BO$1,0),TRUE)</f>
        <v>1682.2962645386385</v>
      </c>
      <c r="Y106" s="79">
        <f>VLOOKUP($A106,'Published Hourly Data'!$B:$BO,MATCH(Y$1,'Published Hourly Data'!$B$1:$BO$1,0),TRUE)</f>
        <v>57.409912942895573</v>
      </c>
      <c r="Z106" s="79">
        <f>VLOOKUP($A106,'Published Hourly Data'!$B:$BO,MATCH(Z$1,'Published Hourly Data'!$B$1:$BO$1,0),TRUE)</f>
        <v>56.936461503514344</v>
      </c>
      <c r="AA106" s="79">
        <f>VLOOKUP($A106,'Published Hourly Data'!$B:$BO,MATCH(AA$1,'Published Hourly Data'!$B$1:$BO$1,0),TRUE)</f>
        <v>4.2897449331563786</v>
      </c>
      <c r="AB106" s="79">
        <f>VLOOKUP($A106,'Published Hourly Data'!$B:$BO,MATCH(AB$1,'Published Hourly Data'!$B$1:$BO$1,0),TRUE)</f>
        <v>1800.9323839182046</v>
      </c>
      <c r="AC106" s="79">
        <f>VLOOKUP($A106,'Published Hourly Data'!$B:$BO,MATCH(AC$1,'Published Hourly Data'!$B$1:$BO$1,0),TRUE)</f>
        <v>35.587996055707357</v>
      </c>
      <c r="AD106" s="79">
        <f>-VLOOKUP($A106,'Published Hourly Data'!$B:$BO,MATCH(AD$1,'Published Hourly Data'!$B$1:$BO$1,0),TRUE)</f>
        <v>-798.05799237254041</v>
      </c>
      <c r="AE106" s="79">
        <f>VLOOKUP($A106,'Published Hourly Data'!$B:$BO,MATCH(AE$1,'Published Hourly Data'!$B$1:$BO$1,0),TRUE)</f>
        <v>1038.4623876013716</v>
      </c>
      <c r="AF106" s="79">
        <f>VLOOKUP($A106,'Published Hourly Data'!$B:$BO,MATCH(AF$1,'Published Hourly Data'!$B$1:$BO$1,0),TRUE)</f>
        <v>2432</v>
      </c>
      <c r="AG106" s="79">
        <f>VLOOKUP($A106,'Published Hourly Data'!$B:$BO,MATCH(AG$1,'Published Hourly Data'!$B$1:$BO$1,0),TRUE)</f>
        <v>1473</v>
      </c>
      <c r="AH106" s="80">
        <f>VLOOKUP($A106,'Published Hourly Data'!$B:$BO,MATCH(AH$1,'Published Hourly Data'!$B$1:$BO$1,0),TRUE)</f>
        <v>1.6325540922013781</v>
      </c>
      <c r="AI106" s="80">
        <f>VLOOKUP($A106,'Published Hourly Data'!$B:$BO,MATCH(AI$1,'Published Hourly Data'!$B$1:$BO$1,0),TRUE)</f>
        <v>1.554253190056847</v>
      </c>
      <c r="AJ106" s="79">
        <f>VLOOKUP($A106,'Published Hourly Data'!$B:$BO,MATCH(AJ$1,'Published Hourly Data'!$B$1:$BO$1,0),TRUE)</f>
        <v>8</v>
      </c>
      <c r="AK106" s="79" t="str">
        <f t="shared" si="13"/>
        <v/>
      </c>
      <c r="AL106" s="79" t="str">
        <f t="shared" si="14"/>
        <v/>
      </c>
    </row>
    <row r="107" spans="1:71" x14ac:dyDescent="0.25">
      <c r="A107" s="78">
        <f t="shared" si="12"/>
        <v>45023.625000000618</v>
      </c>
      <c r="B107" s="78">
        <f>VLOOKUP($A107,'Published Hourly Data'!$B:$BO,MATCH(B$1,'Published Hourly Data'!$B$1:$BO$1,0),TRUE)</f>
        <v>45023.375</v>
      </c>
      <c r="C107" s="79">
        <f>VLOOKUP($A107,'Published Hourly Data'!$B:$BO,MATCH(C$1,'Published Hourly Data'!$B$1:$BO$1,0),TRUE)</f>
        <v>1502</v>
      </c>
      <c r="D107" s="79">
        <f>VLOOKUP($A107,'Published Hourly Data'!$B:$BO,MATCH(D$1,'Published Hourly Data'!$B$1:$BO$1,0),TRUE)</f>
        <v>1482</v>
      </c>
      <c r="E107" s="79">
        <f>VLOOKUP($A107,'Published Hourly Data'!$B:$BO,MATCH(E$1,'Published Hourly Data'!$B$1:$BO$1,0),TRUE)</f>
        <v>2356</v>
      </c>
      <c r="F107" s="79">
        <f>VLOOKUP($A107,'Published Hourly Data'!$B:$BO,MATCH(F$1,'Published Hourly Data'!$B$1:$BO$1,0),TRUE)</f>
        <v>874</v>
      </c>
      <c r="G107" s="79">
        <f>VLOOKUP($A107,'Published Hourly Data'!$B:$BO,MATCH(G$1,'Published Hourly Data'!$B$1:$BO$1,0),TRUE)</f>
        <v>1578</v>
      </c>
      <c r="H107" s="79">
        <f>VLOOKUP($A107,'Published Hourly Data'!$B:$BO,MATCH(H$1,'Published Hourly Data'!$B$1:$BO$1,0),TRUE)</f>
        <v>103</v>
      </c>
      <c r="I107" s="79">
        <f>VLOOKUP($A107,'Published Hourly Data'!$B:$BO,MATCH(I$1,'Published Hourly Data'!$B$1:$BO$1,0),TRUE)</f>
        <v>0</v>
      </c>
      <c r="J107" s="79">
        <f>VLOOKUP($A107,'Published Hourly Data'!$B:$BO,MATCH(J$1,'Published Hourly Data'!$B$1:$BO$1,0),TRUE)</f>
        <v>59</v>
      </c>
      <c r="K107" s="79">
        <f>VLOOKUP($A107,'Published Hourly Data'!$B:$BO,MATCH(K$1,'Published Hourly Data'!$B$1:$BO$1,0),TRUE)</f>
        <v>396</v>
      </c>
      <c r="L107" s="79">
        <f>VLOOKUP($A107,'Published Hourly Data'!$B:$BO,MATCH(L$1,'Published Hourly Data'!$B$1:$BO$1,0),TRUE)</f>
        <v>73</v>
      </c>
      <c r="M107" s="79">
        <f>VLOOKUP($A107,'Published Hourly Data'!$B:$BO,MATCH(M$1,'Published Hourly Data'!$B$1:$BO$1,0),TRUE)</f>
        <v>147</v>
      </c>
      <c r="N107" s="79">
        <f>VLOOKUP($A107,'Published Hourly Data'!$B:$BO,MATCH(N$1,'Published Hourly Data'!$B$1:$BO$1,0),TRUE)</f>
        <v>0</v>
      </c>
      <c r="O107" s="79">
        <f>VLOOKUP($A107,'Published Hourly Data'!$B:$BO,MATCH(O$1,'Published Hourly Data'!$B$1:$BO$1,0),TRUE)</f>
        <v>0</v>
      </c>
      <c r="P107" s="79">
        <f>VLOOKUP($A107,'Published Hourly Data'!$B:$BO,MATCH(P$1,'Published Hourly Data'!$B$1:$BO$1,0),TRUE)</f>
        <v>119</v>
      </c>
      <c r="Q107" s="79">
        <f>VLOOKUP($A107,'Published Hourly Data'!$B:$BO,MATCH(Q$1,'Published Hourly Data'!$B$1:$BO$1,0),TRUE)</f>
        <v>47</v>
      </c>
      <c r="R107" s="79">
        <f>VLOOKUP($A107,'Published Hourly Data'!$B:$BO,MATCH(R$1,'Published Hourly Data'!$B$1:$BO$1,0),TRUE)</f>
        <v>735</v>
      </c>
      <c r="S107" s="79">
        <f>VLOOKUP($A107,'Published Hourly Data'!$B:$BO,MATCH(S$1,'Published Hourly Data'!$B$1:$BO$1,0),TRUE)</f>
        <v>1</v>
      </c>
      <c r="T107" s="79">
        <f>VLOOKUP($A107,'Published Hourly Data'!$B:$BO,MATCH(T$1,'Published Hourly Data'!$B$1:$BO$1,0),TRUE)</f>
        <v>19</v>
      </c>
      <c r="U107" s="79">
        <f>VLOOKUP($A107,'Published Hourly Data'!$B:$BO,MATCH(U$1,'Published Hourly Data'!$B$1:$BO$1,0),TRUE)</f>
        <v>118</v>
      </c>
      <c r="V107" s="79">
        <f>VLOOKUP($A107,'Published Hourly Data'!$B:$BO,MATCH(V$1,'Published Hourly Data'!$B$1:$BO$1,0),TRUE)</f>
        <v>-130</v>
      </c>
      <c r="W107" s="79">
        <f>VLOOKUP($A107,'Published Hourly Data'!$B:$BO,MATCH(W$1,'Published Hourly Data'!$B$1:$BO$1,0),TRUE)</f>
        <v>-35</v>
      </c>
      <c r="X107" s="79">
        <f>VLOOKUP($A107,'Published Hourly Data'!$B:$BO,MATCH(X$1,'Published Hourly Data'!$B$1:$BO$1,0),TRUE)</f>
        <v>1669.5440061726708</v>
      </c>
      <c r="Y107" s="79">
        <f>VLOOKUP($A107,'Published Hourly Data'!$B:$BO,MATCH(Y$1,'Published Hourly Data'!$B$1:$BO$1,0),TRUE)</f>
        <v>41.920656408426574</v>
      </c>
      <c r="Z107" s="79">
        <f>VLOOKUP($A107,'Published Hourly Data'!$B:$BO,MATCH(Z$1,'Published Hourly Data'!$B$1:$BO$1,0),TRUE)</f>
        <v>57.992697514155267</v>
      </c>
      <c r="AA107" s="79">
        <f>VLOOKUP($A107,'Published Hourly Data'!$B:$BO,MATCH(AA$1,'Published Hourly Data'!$B$1:$BO$1,0),TRUE)</f>
        <v>4.1032342838887104</v>
      </c>
      <c r="AB107" s="79">
        <f>VLOOKUP($A107,'Published Hourly Data'!$B:$BO,MATCH(AB$1,'Published Hourly Data'!$B$1:$BO$1,0),TRUE)</f>
        <v>1773.5605943791413</v>
      </c>
      <c r="AC107" s="79">
        <f>VLOOKUP($A107,'Published Hourly Data'!$B:$BO,MATCH(AC$1,'Published Hourly Data'!$B$1:$BO$1,0),TRUE)</f>
        <v>42.250647127897423</v>
      </c>
      <c r="AD107" s="79">
        <f>-VLOOKUP($A107,'Published Hourly Data'!$B:$BO,MATCH(AD$1,'Published Hourly Data'!$B$1:$BO$1,0),TRUE)</f>
        <v>-748.36488692019554</v>
      </c>
      <c r="AE107" s="79">
        <f>VLOOKUP($A107,'Published Hourly Data'!$B:$BO,MATCH(AE$1,'Published Hourly Data'!$B$1:$BO$1,0),TRUE)</f>
        <v>1067.446354586843</v>
      </c>
      <c r="AF107" s="79">
        <f>VLOOKUP($A107,'Published Hourly Data'!$B:$BO,MATCH(AF$1,'Published Hourly Data'!$B$1:$BO$1,0),TRUE)</f>
        <v>2356</v>
      </c>
      <c r="AG107" s="79">
        <f>VLOOKUP($A107,'Published Hourly Data'!$B:$BO,MATCH(AG$1,'Published Hourly Data'!$B$1:$BO$1,0),TRUE)</f>
        <v>1482</v>
      </c>
      <c r="AH107" s="80">
        <f>VLOOKUP($A107,'Published Hourly Data'!$B:$BO,MATCH(AH$1,'Published Hourly Data'!$B$1:$BO$1,0),TRUE)</f>
        <v>1.6596040566978534</v>
      </c>
      <c r="AI107" s="80">
        <f>VLOOKUP($A107,'Published Hourly Data'!$B:$BO,MATCH(AI$1,'Published Hourly Data'!$B$1:$BO$1,0),TRUE)</f>
        <v>1.5879308922059687</v>
      </c>
      <c r="AJ107" s="79">
        <f>VLOOKUP($A107,'Published Hourly Data'!$B:$BO,MATCH(AJ$1,'Published Hourly Data'!$B$1:$BO$1,0),TRUE)</f>
        <v>9</v>
      </c>
      <c r="AK107" s="79" t="str">
        <f t="shared" si="13"/>
        <v/>
      </c>
      <c r="AL107" s="79" t="str">
        <f t="shared" si="14"/>
        <v/>
      </c>
    </row>
    <row r="108" spans="1:71" x14ac:dyDescent="0.25">
      <c r="A108" s="78">
        <f t="shared" si="12"/>
        <v>45023.666666667283</v>
      </c>
      <c r="B108" s="78">
        <f>VLOOKUP($A108,'Published Hourly Data'!$B:$BO,MATCH(B$1,'Published Hourly Data'!$B$1:$BO$1,0),TRUE)</f>
        <v>45023.416666666664</v>
      </c>
      <c r="C108" s="79">
        <f>VLOOKUP($A108,'Published Hourly Data'!$B:$BO,MATCH(C$1,'Published Hourly Data'!$B$1:$BO$1,0),TRUE)</f>
        <v>1477</v>
      </c>
      <c r="D108" s="79">
        <f>VLOOKUP($A108,'Published Hourly Data'!$B:$BO,MATCH(D$1,'Published Hourly Data'!$B$1:$BO$1,0),TRUE)</f>
        <v>1448</v>
      </c>
      <c r="E108" s="79">
        <f>VLOOKUP($A108,'Published Hourly Data'!$B:$BO,MATCH(E$1,'Published Hourly Data'!$B$1:$BO$1,0),TRUE)</f>
        <v>2327</v>
      </c>
      <c r="F108" s="79">
        <f>VLOOKUP($A108,'Published Hourly Data'!$B:$BO,MATCH(F$1,'Published Hourly Data'!$B$1:$BO$1,0),TRUE)</f>
        <v>879</v>
      </c>
      <c r="G108" s="79">
        <f>VLOOKUP($A108,'Published Hourly Data'!$B:$BO,MATCH(G$1,'Published Hourly Data'!$B$1:$BO$1,0),TRUE)</f>
        <v>1578</v>
      </c>
      <c r="H108" s="79">
        <f>VLOOKUP($A108,'Published Hourly Data'!$B:$BO,MATCH(H$1,'Published Hourly Data'!$B$1:$BO$1,0),TRUE)</f>
        <v>112</v>
      </c>
      <c r="I108" s="79">
        <f>VLOOKUP($A108,'Published Hourly Data'!$B:$BO,MATCH(I$1,'Published Hourly Data'!$B$1:$BO$1,0),TRUE)</f>
        <v>0</v>
      </c>
      <c r="J108" s="79">
        <f>VLOOKUP($A108,'Published Hourly Data'!$B:$BO,MATCH(J$1,'Published Hourly Data'!$B$1:$BO$1,0),TRUE)</f>
        <v>58</v>
      </c>
      <c r="K108" s="79">
        <f>VLOOKUP($A108,'Published Hourly Data'!$B:$BO,MATCH(K$1,'Published Hourly Data'!$B$1:$BO$1,0),TRUE)</f>
        <v>390</v>
      </c>
      <c r="L108" s="79">
        <f>VLOOKUP($A108,'Published Hourly Data'!$B:$BO,MATCH(L$1,'Published Hourly Data'!$B$1:$BO$1,0),TRUE)</f>
        <v>89</v>
      </c>
      <c r="M108" s="79">
        <f>VLOOKUP($A108,'Published Hourly Data'!$B:$BO,MATCH(M$1,'Published Hourly Data'!$B$1:$BO$1,0),TRUE)</f>
        <v>100</v>
      </c>
      <c r="N108" s="79">
        <f>VLOOKUP($A108,'Published Hourly Data'!$B:$BO,MATCH(N$1,'Published Hourly Data'!$B$1:$BO$1,0),TRUE)</f>
        <v>0</v>
      </c>
      <c r="O108" s="79">
        <f>VLOOKUP($A108,'Published Hourly Data'!$B:$BO,MATCH(O$1,'Published Hourly Data'!$B$1:$BO$1,0),TRUE)</f>
        <v>0</v>
      </c>
      <c r="P108" s="79">
        <f>VLOOKUP($A108,'Published Hourly Data'!$B:$BO,MATCH(P$1,'Published Hourly Data'!$B$1:$BO$1,0),TRUE)</f>
        <v>119</v>
      </c>
      <c r="Q108" s="79">
        <f>VLOOKUP($A108,'Published Hourly Data'!$B:$BO,MATCH(Q$1,'Published Hourly Data'!$B$1:$BO$1,0),TRUE)</f>
        <v>47</v>
      </c>
      <c r="R108" s="79">
        <f>VLOOKUP($A108,'Published Hourly Data'!$B:$BO,MATCH(R$1,'Published Hourly Data'!$B$1:$BO$1,0),TRUE)</f>
        <v>691</v>
      </c>
      <c r="S108" s="79">
        <f>VLOOKUP($A108,'Published Hourly Data'!$B:$BO,MATCH(S$1,'Published Hourly Data'!$B$1:$BO$1,0),TRUE)</f>
        <v>3</v>
      </c>
      <c r="T108" s="79">
        <f>VLOOKUP($A108,'Published Hourly Data'!$B:$BO,MATCH(T$1,'Published Hourly Data'!$B$1:$BO$1,0),TRUE)</f>
        <v>18</v>
      </c>
      <c r="U108" s="79">
        <f>VLOOKUP($A108,'Published Hourly Data'!$B:$BO,MATCH(U$1,'Published Hourly Data'!$B$1:$BO$1,0),TRUE)</f>
        <v>162</v>
      </c>
      <c r="V108" s="79">
        <f>VLOOKUP($A108,'Published Hourly Data'!$B:$BO,MATCH(V$1,'Published Hourly Data'!$B$1:$BO$1,0),TRUE)</f>
        <v>-120</v>
      </c>
      <c r="W108" s="79">
        <f>VLOOKUP($A108,'Published Hourly Data'!$B:$BO,MATCH(W$1,'Published Hourly Data'!$B$1:$BO$1,0),TRUE)</f>
        <v>-41</v>
      </c>
      <c r="X108" s="79">
        <f>VLOOKUP($A108,'Published Hourly Data'!$B:$BO,MATCH(X$1,'Published Hourly Data'!$B$1:$BO$1,0),TRUE)</f>
        <v>1669.5906149930722</v>
      </c>
      <c r="Y108" s="79">
        <f>VLOOKUP($A108,'Published Hourly Data'!$B:$BO,MATCH(Y$1,'Published Hourly Data'!$B$1:$BO$1,0),TRUE)</f>
        <v>45.64002136216881</v>
      </c>
      <c r="Z108" s="79">
        <f>VLOOKUP($A108,'Published Hourly Data'!$B:$BO,MATCH(Z$1,'Published Hourly Data'!$B$1:$BO$1,0),TRUE)</f>
        <v>57.042005298777426</v>
      </c>
      <c r="AA108" s="79">
        <f>VLOOKUP($A108,'Published Hourly Data'!$B:$BO,MATCH(AA$1,'Published Hourly Data'!$B$1:$BO$1,0),TRUE)</f>
        <v>3.8567737830707203</v>
      </c>
      <c r="AB108" s="79">
        <f>VLOOKUP($A108,'Published Hourly Data'!$B:$BO,MATCH(AB$1,'Published Hourly Data'!$B$1:$BO$1,0),TRUE)</f>
        <v>1776.1294154370894</v>
      </c>
      <c r="AC108" s="79">
        <f>VLOOKUP($A108,'Published Hourly Data'!$B:$BO,MATCH(AC$1,'Published Hourly Data'!$B$1:$BO$1,0),TRUE)</f>
        <v>38.504321446242031</v>
      </c>
      <c r="AD108" s="79">
        <f>-VLOOKUP($A108,'Published Hourly Data'!$B:$BO,MATCH(AD$1,'Published Hourly Data'!$B$1:$BO$1,0),TRUE)</f>
        <v>-758.528571687566</v>
      </c>
      <c r="AE108" s="79">
        <f>VLOOKUP($A108,'Published Hourly Data'!$B:$BO,MATCH(AE$1,'Published Hourly Data'!$B$1:$BO$1,0),TRUE)</f>
        <v>1056.1051651957655</v>
      </c>
      <c r="AF108" s="79">
        <f>VLOOKUP($A108,'Published Hourly Data'!$B:$BO,MATCH(AF$1,'Published Hourly Data'!$B$1:$BO$1,0),TRUE)</f>
        <v>2327</v>
      </c>
      <c r="AG108" s="79">
        <f>VLOOKUP($A108,'Published Hourly Data'!$B:$BO,MATCH(AG$1,'Published Hourly Data'!$B$1:$BO$1,0),TRUE)</f>
        <v>1448</v>
      </c>
      <c r="AH108" s="80">
        <f>VLOOKUP($A108,'Published Hourly Data'!$B:$BO,MATCH(AH$1,'Published Hourly Data'!$B$1:$BO$1,0),TRUE)</f>
        <v>1.6827204262401874</v>
      </c>
      <c r="AI108" s="80">
        <f>VLOOKUP($A108,'Published Hourly Data'!$B:$BO,MATCH(AI$1,'Published Hourly Data'!$B$1:$BO$1,0),TRUE)</f>
        <v>1.6079492881863868</v>
      </c>
      <c r="AJ108" s="79">
        <f>VLOOKUP($A108,'Published Hourly Data'!$B:$BO,MATCH(AJ$1,'Published Hourly Data'!$B$1:$BO$1,0),TRUE)</f>
        <v>10</v>
      </c>
      <c r="AK108" s="79" t="str">
        <f t="shared" si="13"/>
        <v/>
      </c>
      <c r="AL108" s="79" t="str">
        <f t="shared" si="14"/>
        <v/>
      </c>
    </row>
    <row r="109" spans="1:71" x14ac:dyDescent="0.25">
      <c r="A109" s="78">
        <f t="shared" si="12"/>
        <v>45023.708333333947</v>
      </c>
      <c r="B109" s="78">
        <f>VLOOKUP($A109,'Published Hourly Data'!$B:$BO,MATCH(B$1,'Published Hourly Data'!$B$1:$BO$1,0),TRUE)</f>
        <v>45023.458333333336</v>
      </c>
      <c r="C109" s="79">
        <f>VLOOKUP($A109,'Published Hourly Data'!$B:$BO,MATCH(C$1,'Published Hourly Data'!$B$1:$BO$1,0),TRUE)</f>
        <v>1449</v>
      </c>
      <c r="D109" s="79">
        <f>VLOOKUP($A109,'Published Hourly Data'!$B:$BO,MATCH(D$1,'Published Hourly Data'!$B$1:$BO$1,0),TRUE)</f>
        <v>1435</v>
      </c>
      <c r="E109" s="79">
        <f>VLOOKUP($A109,'Published Hourly Data'!$B:$BO,MATCH(E$1,'Published Hourly Data'!$B$1:$BO$1,0),TRUE)</f>
        <v>2388</v>
      </c>
      <c r="F109" s="79">
        <f>VLOOKUP($A109,'Published Hourly Data'!$B:$BO,MATCH(F$1,'Published Hourly Data'!$B$1:$BO$1,0),TRUE)</f>
        <v>953</v>
      </c>
      <c r="G109" s="79">
        <f>VLOOKUP($A109,'Published Hourly Data'!$B:$BO,MATCH(G$1,'Published Hourly Data'!$B$1:$BO$1,0),TRUE)</f>
        <v>1585</v>
      </c>
      <c r="H109" s="79">
        <f>VLOOKUP($A109,'Published Hourly Data'!$B:$BO,MATCH(H$1,'Published Hourly Data'!$B$1:$BO$1,0),TRUE)</f>
        <v>140</v>
      </c>
      <c r="I109" s="79">
        <f>VLOOKUP($A109,'Published Hourly Data'!$B:$BO,MATCH(I$1,'Published Hourly Data'!$B$1:$BO$1,0),TRUE)</f>
        <v>0</v>
      </c>
      <c r="J109" s="79">
        <f>VLOOKUP($A109,'Published Hourly Data'!$B:$BO,MATCH(J$1,'Published Hourly Data'!$B$1:$BO$1,0),TRUE)</f>
        <v>60</v>
      </c>
      <c r="K109" s="79">
        <f>VLOOKUP($A109,'Published Hourly Data'!$B:$BO,MATCH(K$1,'Published Hourly Data'!$B$1:$BO$1,0),TRUE)</f>
        <v>393</v>
      </c>
      <c r="L109" s="79">
        <f>VLOOKUP($A109,'Published Hourly Data'!$B:$BO,MATCH(L$1,'Published Hourly Data'!$B$1:$BO$1,0),TRUE)</f>
        <v>90</v>
      </c>
      <c r="M109" s="79">
        <f>VLOOKUP($A109,'Published Hourly Data'!$B:$BO,MATCH(M$1,'Published Hourly Data'!$B$1:$BO$1,0),TRUE)</f>
        <v>120</v>
      </c>
      <c r="N109" s="79">
        <f>VLOOKUP($A109,'Published Hourly Data'!$B:$BO,MATCH(N$1,'Published Hourly Data'!$B$1:$BO$1,0),TRUE)</f>
        <v>0</v>
      </c>
      <c r="O109" s="79">
        <f>VLOOKUP($A109,'Published Hourly Data'!$B:$BO,MATCH(O$1,'Published Hourly Data'!$B$1:$BO$1,0),TRUE)</f>
        <v>0</v>
      </c>
      <c r="P109" s="79">
        <f>VLOOKUP($A109,'Published Hourly Data'!$B:$BO,MATCH(P$1,'Published Hourly Data'!$B$1:$BO$1,0),TRUE)</f>
        <v>116</v>
      </c>
      <c r="Q109" s="79">
        <f>VLOOKUP($A109,'Published Hourly Data'!$B:$BO,MATCH(Q$1,'Published Hourly Data'!$B$1:$BO$1,0),TRUE)</f>
        <v>58</v>
      </c>
      <c r="R109" s="79">
        <f>VLOOKUP($A109,'Published Hourly Data'!$B:$BO,MATCH(R$1,'Published Hourly Data'!$B$1:$BO$1,0),TRUE)</f>
        <v>702</v>
      </c>
      <c r="S109" s="79">
        <f>VLOOKUP($A109,'Published Hourly Data'!$B:$BO,MATCH(S$1,'Published Hourly Data'!$B$1:$BO$1,0),TRUE)</f>
        <v>2</v>
      </c>
      <c r="T109" s="79">
        <f>VLOOKUP($A109,'Published Hourly Data'!$B:$BO,MATCH(T$1,'Published Hourly Data'!$B$1:$BO$1,0),TRUE)</f>
        <v>17</v>
      </c>
      <c r="U109" s="79">
        <f>VLOOKUP($A109,'Published Hourly Data'!$B:$BO,MATCH(U$1,'Published Hourly Data'!$B$1:$BO$1,0),TRUE)</f>
        <v>168</v>
      </c>
      <c r="V109" s="79">
        <f>VLOOKUP($A109,'Published Hourly Data'!$B:$BO,MATCH(V$1,'Published Hourly Data'!$B$1:$BO$1,0),TRUE)</f>
        <v>-79</v>
      </c>
      <c r="W109" s="79">
        <f>VLOOKUP($A109,'Published Hourly Data'!$B:$BO,MATCH(W$1,'Published Hourly Data'!$B$1:$BO$1,0),TRUE)</f>
        <v>-31</v>
      </c>
      <c r="X109" s="79">
        <f>VLOOKUP($A109,'Published Hourly Data'!$B:$BO,MATCH(X$1,'Published Hourly Data'!$B$1:$BO$1,0),TRUE)</f>
        <v>1677.0183269862246</v>
      </c>
      <c r="Y109" s="79">
        <f>VLOOKUP($A109,'Published Hourly Data'!$B:$BO,MATCH(Y$1,'Published Hourly Data'!$B$1:$BO$1,0),TRUE)</f>
        <v>57.126777203682515</v>
      </c>
      <c r="Z109" s="79">
        <f>VLOOKUP($A109,'Published Hourly Data'!$B:$BO,MATCH(Z$1,'Published Hourly Data'!$B$1:$BO$1,0),TRUE)</f>
        <v>58.951846379483193</v>
      </c>
      <c r="AA109" s="79">
        <f>VLOOKUP($A109,'Published Hourly Data'!$B:$BO,MATCH(AA$1,'Published Hourly Data'!$B$1:$BO$1,0),TRUE)</f>
        <v>4.016640053871579</v>
      </c>
      <c r="AB109" s="79">
        <f>VLOOKUP($A109,'Published Hourly Data'!$B:$BO,MATCH(AB$1,'Published Hourly Data'!$B$1:$BO$1,0),TRUE)</f>
        <v>1797.1135906232616</v>
      </c>
      <c r="AC109" s="79">
        <f>VLOOKUP($A109,'Published Hourly Data'!$B:$BO,MATCH(AC$1,'Published Hourly Data'!$B$1:$BO$1,0),TRUE)</f>
        <v>22.999652224273063</v>
      </c>
      <c r="AD109" s="79">
        <f>-VLOOKUP($A109,'Published Hourly Data'!$B:$BO,MATCH(AD$1,'Published Hourly Data'!$B$1:$BO$1,0),TRUE)</f>
        <v>-774.53177627979551</v>
      </c>
      <c r="AE109" s="79">
        <f>VLOOKUP($A109,'Published Hourly Data'!$B:$BO,MATCH(AE$1,'Published Hourly Data'!$B$1:$BO$1,0),TRUE)</f>
        <v>1045.5814665677394</v>
      </c>
      <c r="AF109" s="79">
        <f>VLOOKUP($A109,'Published Hourly Data'!$B:$BO,MATCH(AF$1,'Published Hourly Data'!$B$1:$BO$1,0),TRUE)</f>
        <v>2388</v>
      </c>
      <c r="AG109" s="79">
        <f>VLOOKUP($A109,'Published Hourly Data'!$B:$BO,MATCH(AG$1,'Published Hourly Data'!$B$1:$BO$1,0),TRUE)</f>
        <v>1435</v>
      </c>
      <c r="AH109" s="80">
        <f>VLOOKUP($A109,'Published Hourly Data'!$B:$BO,MATCH(AH$1,'Published Hourly Data'!$B$1:$BO$1,0),TRUE)</f>
        <v>1.6591091139697884</v>
      </c>
      <c r="AI109" s="80">
        <f>VLOOKUP($A109,'Published Hourly Data'!$B:$BO,MATCH(AI$1,'Published Hourly Data'!$B$1:$BO$1,0),TRUE)</f>
        <v>1.6063483016199092</v>
      </c>
      <c r="AJ109" s="79">
        <f>VLOOKUP($A109,'Published Hourly Data'!$B:$BO,MATCH(AJ$1,'Published Hourly Data'!$B$1:$BO$1,0),TRUE)</f>
        <v>11</v>
      </c>
      <c r="AK109" s="79" t="str">
        <f t="shared" si="13"/>
        <v/>
      </c>
      <c r="AL109" s="79" t="str">
        <f t="shared" si="14"/>
        <v/>
      </c>
    </row>
    <row r="110" spans="1:71" x14ac:dyDescent="0.25">
      <c r="A110" s="78">
        <f t="shared" si="12"/>
        <v>45023.750000000611</v>
      </c>
      <c r="B110" s="78">
        <f>VLOOKUP($A110,'Published Hourly Data'!$B:$BO,MATCH(B$1,'Published Hourly Data'!$B$1:$BO$1,0),TRUE)</f>
        <v>45023.5</v>
      </c>
      <c r="C110" s="79">
        <f>VLOOKUP($A110,'Published Hourly Data'!$B:$BO,MATCH(C$1,'Published Hourly Data'!$B$1:$BO$1,0),TRUE)</f>
        <v>1412</v>
      </c>
      <c r="D110" s="79">
        <f>VLOOKUP($A110,'Published Hourly Data'!$B:$BO,MATCH(D$1,'Published Hourly Data'!$B$1:$BO$1,0),TRUE)</f>
        <v>1393</v>
      </c>
      <c r="E110" s="79">
        <f>VLOOKUP($A110,'Published Hourly Data'!$B:$BO,MATCH(E$1,'Published Hourly Data'!$B$1:$BO$1,0),TRUE)</f>
        <v>2398</v>
      </c>
      <c r="F110" s="79">
        <f>VLOOKUP($A110,'Published Hourly Data'!$B:$BO,MATCH(F$1,'Published Hourly Data'!$B$1:$BO$1,0),TRUE)</f>
        <v>1005</v>
      </c>
      <c r="G110" s="79">
        <f>VLOOKUP($A110,'Published Hourly Data'!$B:$BO,MATCH(G$1,'Published Hourly Data'!$B$1:$BO$1,0),TRUE)</f>
        <v>1587</v>
      </c>
      <c r="H110" s="79">
        <f>VLOOKUP($A110,'Published Hourly Data'!$B:$BO,MATCH(H$1,'Published Hourly Data'!$B$1:$BO$1,0),TRUE)</f>
        <v>121</v>
      </c>
      <c r="I110" s="79">
        <f>VLOOKUP($A110,'Published Hourly Data'!$B:$BO,MATCH(I$1,'Published Hourly Data'!$B$1:$BO$1,0),TRUE)</f>
        <v>0</v>
      </c>
      <c r="J110" s="79">
        <f>VLOOKUP($A110,'Published Hourly Data'!$B:$BO,MATCH(J$1,'Published Hourly Data'!$B$1:$BO$1,0),TRUE)</f>
        <v>58</v>
      </c>
      <c r="K110" s="79">
        <f>VLOOKUP($A110,'Published Hourly Data'!$B:$BO,MATCH(K$1,'Published Hourly Data'!$B$1:$BO$1,0),TRUE)</f>
        <v>389</v>
      </c>
      <c r="L110" s="79">
        <f>VLOOKUP($A110,'Published Hourly Data'!$B:$BO,MATCH(L$1,'Published Hourly Data'!$B$1:$BO$1,0),TRUE)</f>
        <v>90</v>
      </c>
      <c r="M110" s="79">
        <f>VLOOKUP($A110,'Published Hourly Data'!$B:$BO,MATCH(M$1,'Published Hourly Data'!$B$1:$BO$1,0),TRUE)</f>
        <v>153</v>
      </c>
      <c r="N110" s="79">
        <f>VLOOKUP($A110,'Published Hourly Data'!$B:$BO,MATCH(N$1,'Published Hourly Data'!$B$1:$BO$1,0),TRUE)</f>
        <v>0</v>
      </c>
      <c r="O110" s="79">
        <f>VLOOKUP($A110,'Published Hourly Data'!$B:$BO,MATCH(O$1,'Published Hourly Data'!$B$1:$BO$1,0),TRUE)</f>
        <v>0</v>
      </c>
      <c r="P110" s="79">
        <f>VLOOKUP($A110,'Published Hourly Data'!$B:$BO,MATCH(P$1,'Published Hourly Data'!$B$1:$BO$1,0),TRUE)</f>
        <v>124</v>
      </c>
      <c r="Q110" s="79">
        <f>VLOOKUP($A110,'Published Hourly Data'!$B:$BO,MATCH(Q$1,'Published Hourly Data'!$B$1:$BO$1,0),TRUE)</f>
        <v>62</v>
      </c>
      <c r="R110" s="79">
        <f>VLOOKUP($A110,'Published Hourly Data'!$B:$BO,MATCH(R$1,'Published Hourly Data'!$B$1:$BO$1,0),TRUE)</f>
        <v>738</v>
      </c>
      <c r="S110" s="79">
        <f>VLOOKUP($A110,'Published Hourly Data'!$B:$BO,MATCH(S$1,'Published Hourly Data'!$B$1:$BO$1,0),TRUE)</f>
        <v>4</v>
      </c>
      <c r="T110" s="79">
        <f>VLOOKUP($A110,'Published Hourly Data'!$B:$BO,MATCH(T$1,'Published Hourly Data'!$B$1:$BO$1,0),TRUE)</f>
        <v>16</v>
      </c>
      <c r="U110" s="79">
        <f>VLOOKUP($A110,'Published Hourly Data'!$B:$BO,MATCH(U$1,'Published Hourly Data'!$B$1:$BO$1,0),TRUE)</f>
        <v>150</v>
      </c>
      <c r="V110" s="79">
        <f>VLOOKUP($A110,'Published Hourly Data'!$B:$BO,MATCH(V$1,'Published Hourly Data'!$B$1:$BO$1,0),TRUE)</f>
        <v>-76</v>
      </c>
      <c r="W110" s="79">
        <f>VLOOKUP($A110,'Published Hourly Data'!$B:$BO,MATCH(W$1,'Published Hourly Data'!$B$1:$BO$1,0),TRUE)</f>
        <v>-13</v>
      </c>
      <c r="X110" s="79">
        <f>VLOOKUP($A110,'Published Hourly Data'!$B:$BO,MATCH(X$1,'Published Hourly Data'!$B$1:$BO$1,0),TRUE)</f>
        <v>1681.2423779438316</v>
      </c>
      <c r="Y110" s="79">
        <f>VLOOKUP($A110,'Published Hourly Data'!$B:$BO,MATCH(Y$1,'Published Hourly Data'!$B$1:$BO$1,0),TRUE)</f>
        <v>49.454049099655002</v>
      </c>
      <c r="Z110" s="79">
        <f>VLOOKUP($A110,'Published Hourly Data'!$B:$BO,MATCH(Z$1,'Published Hourly Data'!$B$1:$BO$1,0),TRUE)</f>
        <v>56.992602477750225</v>
      </c>
      <c r="AA110" s="79">
        <f>VLOOKUP($A110,'Published Hourly Data'!$B:$BO,MATCH(AA$1,'Published Hourly Data'!$B$1:$BO$1,0),TRUE)</f>
        <v>4.2098117977559504</v>
      </c>
      <c r="AB110" s="79">
        <f>VLOOKUP($A110,'Published Hourly Data'!$B:$BO,MATCH(AB$1,'Published Hourly Data'!$B$1:$BO$1,0),TRUE)</f>
        <v>1791.8988413189929</v>
      </c>
      <c r="AC110" s="79">
        <f>VLOOKUP($A110,'Published Hourly Data'!$B:$BO,MATCH(AC$1,'Published Hourly Data'!$B$1:$BO$1,0),TRUE)</f>
        <v>18.730303478810473</v>
      </c>
      <c r="AD110" s="79">
        <f>-VLOOKUP($A110,'Published Hourly Data'!$B:$BO,MATCH(AD$1,'Published Hourly Data'!$B$1:$BO$1,0),TRUE)</f>
        <v>-796.47297322428494</v>
      </c>
      <c r="AE110" s="79">
        <f>VLOOKUP($A110,'Published Hourly Data'!$B:$BO,MATCH(AE$1,'Published Hourly Data'!$B$1:$BO$1,0),TRUE)</f>
        <v>1014.1561715735186</v>
      </c>
      <c r="AF110" s="79">
        <f>VLOOKUP($A110,'Published Hourly Data'!$B:$BO,MATCH(AF$1,'Published Hourly Data'!$B$1:$BO$1,0),TRUE)</f>
        <v>2398</v>
      </c>
      <c r="AG110" s="79">
        <f>VLOOKUP($A110,'Published Hourly Data'!$B:$BO,MATCH(AG$1,'Published Hourly Data'!$B$1:$BO$1,0),TRUE)</f>
        <v>1393</v>
      </c>
      <c r="AH110" s="80">
        <f>VLOOKUP($A110,'Published Hourly Data'!$B:$BO,MATCH(AH$1,'Published Hourly Data'!$B$1:$BO$1,0),TRUE)</f>
        <v>1.6473961732896907</v>
      </c>
      <c r="AI110" s="80">
        <f>VLOOKUP($A110,'Published Hourly Data'!$B:$BO,MATCH(AI$1,'Published Hourly Data'!$B$1:$BO$1,0),TRUE)</f>
        <v>1.6050459289119958</v>
      </c>
      <c r="AJ110" s="79">
        <f>VLOOKUP($A110,'Published Hourly Data'!$B:$BO,MATCH(AJ$1,'Published Hourly Data'!$B$1:$BO$1,0),TRUE)</f>
        <v>12</v>
      </c>
      <c r="AK110" s="79" t="str">
        <f t="shared" si="13"/>
        <v/>
      </c>
      <c r="AL110" s="79" t="str">
        <f t="shared" si="14"/>
        <v/>
      </c>
    </row>
    <row r="111" spans="1:71" x14ac:dyDescent="0.25">
      <c r="A111" s="78">
        <f t="shared" si="12"/>
        <v>45023.791666667275</v>
      </c>
      <c r="B111" s="78">
        <f>VLOOKUP($A111,'Published Hourly Data'!$B:$BO,MATCH(B$1,'Published Hourly Data'!$B$1:$BO$1,0),TRUE)</f>
        <v>45023.541666666664</v>
      </c>
      <c r="C111" s="79">
        <f>VLOOKUP($A111,'Published Hourly Data'!$B:$BO,MATCH(C$1,'Published Hourly Data'!$B$1:$BO$1,0),TRUE)</f>
        <v>1377</v>
      </c>
      <c r="D111" s="79">
        <f>VLOOKUP($A111,'Published Hourly Data'!$B:$BO,MATCH(D$1,'Published Hourly Data'!$B$1:$BO$1,0),TRUE)</f>
        <v>1376</v>
      </c>
      <c r="E111" s="79">
        <f>VLOOKUP($A111,'Published Hourly Data'!$B:$BO,MATCH(E$1,'Published Hourly Data'!$B$1:$BO$1,0),TRUE)</f>
        <v>2459</v>
      </c>
      <c r="F111" s="79">
        <f>VLOOKUP($A111,'Published Hourly Data'!$B:$BO,MATCH(F$1,'Published Hourly Data'!$B$1:$BO$1,0),TRUE)</f>
        <v>1083</v>
      </c>
      <c r="G111" s="79">
        <f>VLOOKUP($A111,'Published Hourly Data'!$B:$BO,MATCH(G$1,'Published Hourly Data'!$B$1:$BO$1,0),TRUE)</f>
        <v>1581</v>
      </c>
      <c r="H111" s="79">
        <f>VLOOKUP($A111,'Published Hourly Data'!$B:$BO,MATCH(H$1,'Published Hourly Data'!$B$1:$BO$1,0),TRUE)</f>
        <v>96</v>
      </c>
      <c r="I111" s="79">
        <f>VLOOKUP($A111,'Published Hourly Data'!$B:$BO,MATCH(I$1,'Published Hourly Data'!$B$1:$BO$1,0),TRUE)</f>
        <v>0</v>
      </c>
      <c r="J111" s="79">
        <f>VLOOKUP($A111,'Published Hourly Data'!$B:$BO,MATCH(J$1,'Published Hourly Data'!$B$1:$BO$1,0),TRUE)</f>
        <v>57</v>
      </c>
      <c r="K111" s="79">
        <f>VLOOKUP($A111,'Published Hourly Data'!$B:$BO,MATCH(K$1,'Published Hourly Data'!$B$1:$BO$1,0),TRUE)</f>
        <v>395</v>
      </c>
      <c r="L111" s="79">
        <f>VLOOKUP($A111,'Published Hourly Data'!$B:$BO,MATCH(L$1,'Published Hourly Data'!$B$1:$BO$1,0),TRUE)</f>
        <v>90</v>
      </c>
      <c r="M111" s="79">
        <f>VLOOKUP($A111,'Published Hourly Data'!$B:$BO,MATCH(M$1,'Published Hourly Data'!$B$1:$BO$1,0),TRUE)</f>
        <v>240</v>
      </c>
      <c r="N111" s="79">
        <f>VLOOKUP($A111,'Published Hourly Data'!$B:$BO,MATCH(N$1,'Published Hourly Data'!$B$1:$BO$1,0),TRUE)</f>
        <v>0</v>
      </c>
      <c r="O111" s="79">
        <f>VLOOKUP($A111,'Published Hourly Data'!$B:$BO,MATCH(O$1,'Published Hourly Data'!$B$1:$BO$1,0),TRUE)</f>
        <v>0</v>
      </c>
      <c r="P111" s="79">
        <f>VLOOKUP($A111,'Published Hourly Data'!$B:$BO,MATCH(P$1,'Published Hourly Data'!$B$1:$BO$1,0),TRUE)</f>
        <v>139</v>
      </c>
      <c r="Q111" s="79">
        <f>VLOOKUP($A111,'Published Hourly Data'!$B:$BO,MATCH(Q$1,'Published Hourly Data'!$B$1:$BO$1,0),TRUE)</f>
        <v>76</v>
      </c>
      <c r="R111" s="79">
        <f>VLOOKUP($A111,'Published Hourly Data'!$B:$BO,MATCH(R$1,'Published Hourly Data'!$B$1:$BO$1,0),TRUE)</f>
        <v>838</v>
      </c>
      <c r="S111" s="79">
        <f>VLOOKUP($A111,'Published Hourly Data'!$B:$BO,MATCH(S$1,'Published Hourly Data'!$B$1:$BO$1,0),TRUE)</f>
        <v>3</v>
      </c>
      <c r="T111" s="79">
        <f>VLOOKUP($A111,'Published Hourly Data'!$B:$BO,MATCH(T$1,'Published Hourly Data'!$B$1:$BO$1,0),TRUE)</f>
        <v>14</v>
      </c>
      <c r="U111" s="79">
        <f>VLOOKUP($A111,'Published Hourly Data'!$B:$BO,MATCH(U$1,'Published Hourly Data'!$B$1:$BO$1,0),TRUE)</f>
        <v>109</v>
      </c>
      <c r="V111" s="79">
        <f>VLOOKUP($A111,'Published Hourly Data'!$B:$BO,MATCH(V$1,'Published Hourly Data'!$B$1:$BO$1,0),TRUE)</f>
        <v>-77</v>
      </c>
      <c r="W111" s="79">
        <f>VLOOKUP($A111,'Published Hourly Data'!$B:$BO,MATCH(W$1,'Published Hourly Data'!$B$1:$BO$1,0),TRUE)</f>
        <v>-19</v>
      </c>
      <c r="X111" s="79">
        <f>VLOOKUP($A111,'Published Hourly Data'!$B:$BO,MATCH(X$1,'Published Hourly Data'!$B$1:$BO$1,0),TRUE)</f>
        <v>1676.0684566872815</v>
      </c>
      <c r="Y111" s="79">
        <f>VLOOKUP($A111,'Published Hourly Data'!$B:$BO,MATCH(Y$1,'Published Hourly Data'!$B$1:$BO$1,0),TRUE)</f>
        <v>39.262272858979031</v>
      </c>
      <c r="Z111" s="79">
        <f>VLOOKUP($A111,'Published Hourly Data'!$B:$BO,MATCH(Z$1,'Published Hourly Data'!$B$1:$BO$1,0),TRUE)</f>
        <v>56.103036354075265</v>
      </c>
      <c r="AA111" s="79">
        <f>VLOOKUP($A111,'Published Hourly Data'!$B:$BO,MATCH(AA$1,'Published Hourly Data'!$B$1:$BO$1,0),TRUE)</f>
        <v>4.8292935971092783</v>
      </c>
      <c r="AB111" s="79">
        <f>VLOOKUP($A111,'Published Hourly Data'!$B:$BO,MATCH(AB$1,'Published Hourly Data'!$B$1:$BO$1,0),TRUE)</f>
        <v>1776.2630594974451</v>
      </c>
      <c r="AC111" s="79">
        <f>VLOOKUP($A111,'Published Hourly Data'!$B:$BO,MATCH(AC$1,'Published Hourly Data'!$B$1:$BO$1,0),TRUE)</f>
        <v>18.813213283565403</v>
      </c>
      <c r="AD111" s="79">
        <f>-VLOOKUP($A111,'Published Hourly Data'!$B:$BO,MATCH(AD$1,'Published Hourly Data'!$B$1:$BO$1,0),TRUE)</f>
        <v>-828.33460884884994</v>
      </c>
      <c r="AE111" s="79">
        <f>VLOOKUP($A111,'Published Hourly Data'!$B:$BO,MATCH(AE$1,'Published Hourly Data'!$B$1:$BO$1,0),TRUE)</f>
        <v>966.74166393216046</v>
      </c>
      <c r="AF111" s="79">
        <f>VLOOKUP($A111,'Published Hourly Data'!$B:$BO,MATCH(AF$1,'Published Hourly Data'!$B$1:$BO$1,0),TRUE)</f>
        <v>2459</v>
      </c>
      <c r="AG111" s="79">
        <f>VLOOKUP($A111,'Published Hourly Data'!$B:$BO,MATCH(AG$1,'Published Hourly Data'!$B$1:$BO$1,0),TRUE)</f>
        <v>1376</v>
      </c>
      <c r="AH111" s="80">
        <f>VLOOKUP($A111,'Published Hourly Data'!$B:$BO,MATCH(AH$1,'Published Hourly Data'!$B$1:$BO$1,0),TRUE)</f>
        <v>1.5925112103413002</v>
      </c>
      <c r="AI111" s="80">
        <f>VLOOKUP($A111,'Published Hourly Data'!$B:$BO,MATCH(AI$1,'Published Hourly Data'!$B$1:$BO$1,0),TRUE)</f>
        <v>1.548908435420145</v>
      </c>
      <c r="AJ111" s="79">
        <f>VLOOKUP($A111,'Published Hourly Data'!$B:$BO,MATCH(AJ$1,'Published Hourly Data'!$B$1:$BO$1,0),TRUE)</f>
        <v>13</v>
      </c>
      <c r="AK111" s="79" t="str">
        <f t="shared" si="13"/>
        <v/>
      </c>
      <c r="AL111" s="79" t="str">
        <f t="shared" si="14"/>
        <v/>
      </c>
    </row>
    <row r="112" spans="1:71" x14ac:dyDescent="0.25">
      <c r="A112" s="78">
        <f t="shared" si="12"/>
        <v>45023.83333333394</v>
      </c>
      <c r="B112" s="78">
        <f>VLOOKUP($A112,'Published Hourly Data'!$B:$BO,MATCH(B$1,'Published Hourly Data'!$B$1:$BO$1,0),TRUE)</f>
        <v>45023.583333333336</v>
      </c>
      <c r="C112" s="79">
        <f>VLOOKUP($A112,'Published Hourly Data'!$B:$BO,MATCH(C$1,'Published Hourly Data'!$B$1:$BO$1,0),TRUE)</f>
        <v>1344</v>
      </c>
      <c r="D112" s="79">
        <f>VLOOKUP($A112,'Published Hourly Data'!$B:$BO,MATCH(D$1,'Published Hourly Data'!$B$1:$BO$1,0),TRUE)</f>
        <v>1363</v>
      </c>
      <c r="E112" s="79">
        <f>VLOOKUP($A112,'Published Hourly Data'!$B:$BO,MATCH(E$1,'Published Hourly Data'!$B$1:$BO$1,0),TRUE)</f>
        <v>2482</v>
      </c>
      <c r="F112" s="79">
        <f>VLOOKUP($A112,'Published Hourly Data'!$B:$BO,MATCH(F$1,'Published Hourly Data'!$B$1:$BO$1,0),TRUE)</f>
        <v>1119</v>
      </c>
      <c r="G112" s="79">
        <f>VLOOKUP($A112,'Published Hourly Data'!$B:$BO,MATCH(G$1,'Published Hourly Data'!$B$1:$BO$1,0),TRUE)</f>
        <v>1586</v>
      </c>
      <c r="H112" s="79">
        <f>VLOOKUP($A112,'Published Hourly Data'!$B:$BO,MATCH(H$1,'Published Hourly Data'!$B$1:$BO$1,0),TRUE)</f>
        <v>87</v>
      </c>
      <c r="I112" s="79">
        <f>VLOOKUP($A112,'Published Hourly Data'!$B:$BO,MATCH(I$1,'Published Hourly Data'!$B$1:$BO$1,0),TRUE)</f>
        <v>0</v>
      </c>
      <c r="J112" s="79">
        <f>VLOOKUP($A112,'Published Hourly Data'!$B:$BO,MATCH(J$1,'Published Hourly Data'!$B$1:$BO$1,0),TRUE)</f>
        <v>57</v>
      </c>
      <c r="K112" s="79">
        <f>VLOOKUP($A112,'Published Hourly Data'!$B:$BO,MATCH(K$1,'Published Hourly Data'!$B$1:$BO$1,0),TRUE)</f>
        <v>390</v>
      </c>
      <c r="L112" s="79">
        <f>VLOOKUP($A112,'Published Hourly Data'!$B:$BO,MATCH(L$1,'Published Hourly Data'!$B$1:$BO$1,0),TRUE)</f>
        <v>92</v>
      </c>
      <c r="M112" s="79">
        <f>VLOOKUP($A112,'Published Hourly Data'!$B:$BO,MATCH(M$1,'Published Hourly Data'!$B$1:$BO$1,0),TRUE)</f>
        <v>270</v>
      </c>
      <c r="N112" s="79">
        <f>VLOOKUP($A112,'Published Hourly Data'!$B:$BO,MATCH(N$1,'Published Hourly Data'!$B$1:$BO$1,0),TRUE)</f>
        <v>0</v>
      </c>
      <c r="O112" s="79">
        <f>VLOOKUP($A112,'Published Hourly Data'!$B:$BO,MATCH(O$1,'Published Hourly Data'!$B$1:$BO$1,0),TRUE)</f>
        <v>0</v>
      </c>
      <c r="P112" s="79">
        <f>VLOOKUP($A112,'Published Hourly Data'!$B:$BO,MATCH(P$1,'Published Hourly Data'!$B$1:$BO$1,0),TRUE)</f>
        <v>134</v>
      </c>
      <c r="Q112" s="79">
        <f>VLOOKUP($A112,'Published Hourly Data'!$B:$BO,MATCH(Q$1,'Published Hourly Data'!$B$1:$BO$1,0),TRUE)</f>
        <v>87</v>
      </c>
      <c r="R112" s="79">
        <f>VLOOKUP($A112,'Published Hourly Data'!$B:$BO,MATCH(R$1,'Published Hourly Data'!$B$1:$BO$1,0),TRUE)</f>
        <v>915</v>
      </c>
      <c r="S112" s="79">
        <f>VLOOKUP($A112,'Published Hourly Data'!$B:$BO,MATCH(S$1,'Published Hourly Data'!$B$1:$BO$1,0),TRUE)</f>
        <v>1</v>
      </c>
      <c r="T112" s="79">
        <f>VLOOKUP($A112,'Published Hourly Data'!$B:$BO,MATCH(T$1,'Published Hourly Data'!$B$1:$BO$1,0),TRUE)</f>
        <v>13</v>
      </c>
      <c r="U112" s="79">
        <f>VLOOKUP($A112,'Published Hourly Data'!$B:$BO,MATCH(U$1,'Published Hourly Data'!$B$1:$BO$1,0),TRUE)</f>
        <v>73</v>
      </c>
      <c r="V112" s="79">
        <f>VLOOKUP($A112,'Published Hourly Data'!$B:$BO,MATCH(V$1,'Published Hourly Data'!$B$1:$BO$1,0),TRUE)</f>
        <v>-75</v>
      </c>
      <c r="W112" s="79">
        <f>VLOOKUP($A112,'Published Hourly Data'!$B:$BO,MATCH(W$1,'Published Hourly Data'!$B$1:$BO$1,0),TRUE)</f>
        <v>-29</v>
      </c>
      <c r="X112" s="79">
        <f>VLOOKUP($A112,'Published Hourly Data'!$B:$BO,MATCH(X$1,'Published Hourly Data'!$B$1:$BO$1,0),TRUE)</f>
        <v>1681.4526455431535</v>
      </c>
      <c r="Y112" s="79">
        <f>VLOOKUP($A112,'Published Hourly Data'!$B:$BO,MATCH(Y$1,'Published Hourly Data'!$B$1:$BO$1,0),TRUE)</f>
        <v>35.618779762828467</v>
      </c>
      <c r="Z112" s="79">
        <f>VLOOKUP($A112,'Published Hourly Data'!$B:$BO,MATCH(Z$1,'Published Hourly Data'!$B$1:$BO$1,0),TRUE)</f>
        <v>56.168374985742929</v>
      </c>
      <c r="AA112" s="79">
        <f>VLOOKUP($A112,'Published Hourly Data'!$B:$BO,MATCH(AA$1,'Published Hourly Data'!$B$1:$BO$1,0),TRUE)</f>
        <v>5.0091431517602425</v>
      </c>
      <c r="AB112" s="79">
        <f>VLOOKUP($A112,'Published Hourly Data'!$B:$BO,MATCH(AB$1,'Published Hourly Data'!$B$1:$BO$1,0),TRUE)</f>
        <v>1778.2489434434851</v>
      </c>
      <c r="AC112" s="79">
        <f>VLOOKUP($A112,'Published Hourly Data'!$B:$BO,MATCH(AC$1,'Published Hourly Data'!$B$1:$BO$1,0),TRUE)</f>
        <v>19.640228940282171</v>
      </c>
      <c r="AD112" s="79">
        <f>-VLOOKUP($A112,'Published Hourly Data'!$B:$BO,MATCH(AD$1,'Published Hourly Data'!$B$1:$BO$1,0),TRUE)</f>
        <v>-850.27782591854111</v>
      </c>
      <c r="AE112" s="79">
        <f>VLOOKUP($A112,'Published Hourly Data'!$B:$BO,MATCH(AE$1,'Published Hourly Data'!$B$1:$BO$1,0),TRUE)</f>
        <v>947.61134646522623</v>
      </c>
      <c r="AF112" s="79">
        <f>VLOOKUP($A112,'Published Hourly Data'!$B:$BO,MATCH(AF$1,'Published Hourly Data'!$B$1:$BO$1,0),TRUE)</f>
        <v>2482</v>
      </c>
      <c r="AG112" s="79">
        <f>VLOOKUP($A112,'Published Hourly Data'!$B:$BO,MATCH(AG$1,'Published Hourly Data'!$B$1:$BO$1,0),TRUE)</f>
        <v>1363</v>
      </c>
      <c r="AH112" s="80">
        <f>VLOOKUP($A112,'Published Hourly Data'!$B:$BO,MATCH(AH$1,'Published Hourly Data'!$B$1:$BO$1,0),TRUE)</f>
        <v>1.5795178024554295</v>
      </c>
      <c r="AI112" s="80">
        <f>VLOOKUP($A112,'Published Hourly Data'!$B:$BO,MATCH(AI$1,'Published Hourly Data'!$B$1:$BO$1,0),TRUE)</f>
        <v>1.5327387576259479</v>
      </c>
      <c r="AJ112" s="79">
        <f>VLOOKUP($A112,'Published Hourly Data'!$B:$BO,MATCH(AJ$1,'Published Hourly Data'!$B$1:$BO$1,0),TRUE)</f>
        <v>14</v>
      </c>
      <c r="AK112" s="79" t="str">
        <f t="shared" si="13"/>
        <v/>
      </c>
      <c r="AL112" s="79" t="str">
        <f t="shared" si="14"/>
        <v/>
      </c>
      <c r="BD112"/>
      <c r="BE112" s="79" t="s">
        <v>283</v>
      </c>
      <c r="BR112"/>
      <c r="BS112" s="79" t="s">
        <v>283</v>
      </c>
    </row>
    <row r="113" spans="1:38" x14ac:dyDescent="0.25">
      <c r="A113" s="78">
        <f t="shared" si="12"/>
        <v>45023.875000000604</v>
      </c>
      <c r="B113" s="78">
        <f>VLOOKUP($A113,'Published Hourly Data'!$B:$BO,MATCH(B$1,'Published Hourly Data'!$B$1:$BO$1,0),TRUE)</f>
        <v>45023.625</v>
      </c>
      <c r="C113" s="79">
        <f>VLOOKUP($A113,'Published Hourly Data'!$B:$BO,MATCH(C$1,'Published Hourly Data'!$B$1:$BO$1,0),TRUE)</f>
        <v>1319</v>
      </c>
      <c r="D113" s="79">
        <f>VLOOKUP($A113,'Published Hourly Data'!$B:$BO,MATCH(D$1,'Published Hourly Data'!$B$1:$BO$1,0),TRUE)</f>
        <v>1324</v>
      </c>
      <c r="E113" s="79">
        <f>VLOOKUP($A113,'Published Hourly Data'!$B:$BO,MATCH(E$1,'Published Hourly Data'!$B$1:$BO$1,0),TRUE)</f>
        <v>2459</v>
      </c>
      <c r="F113" s="79">
        <f>VLOOKUP($A113,'Published Hourly Data'!$B:$BO,MATCH(F$1,'Published Hourly Data'!$B$1:$BO$1,0),TRUE)</f>
        <v>1135</v>
      </c>
      <c r="G113" s="79">
        <f>VLOOKUP($A113,'Published Hourly Data'!$B:$BO,MATCH(G$1,'Published Hourly Data'!$B$1:$BO$1,0),TRUE)</f>
        <v>1581</v>
      </c>
      <c r="H113" s="79">
        <f>VLOOKUP($A113,'Published Hourly Data'!$B:$BO,MATCH(H$1,'Published Hourly Data'!$B$1:$BO$1,0),TRUE)</f>
        <v>84</v>
      </c>
      <c r="I113" s="79">
        <f>VLOOKUP($A113,'Published Hourly Data'!$B:$BO,MATCH(I$1,'Published Hourly Data'!$B$1:$BO$1,0),TRUE)</f>
        <v>0</v>
      </c>
      <c r="J113" s="79">
        <f>VLOOKUP($A113,'Published Hourly Data'!$B:$BO,MATCH(J$1,'Published Hourly Data'!$B$1:$BO$1,0),TRUE)</f>
        <v>59</v>
      </c>
      <c r="K113" s="79">
        <f>VLOOKUP($A113,'Published Hourly Data'!$B:$BO,MATCH(K$1,'Published Hourly Data'!$B$1:$BO$1,0),TRUE)</f>
        <v>393</v>
      </c>
      <c r="L113" s="79">
        <f>VLOOKUP($A113,'Published Hourly Data'!$B:$BO,MATCH(L$1,'Published Hourly Data'!$B$1:$BO$1,0),TRUE)</f>
        <v>91</v>
      </c>
      <c r="M113" s="79">
        <f>VLOOKUP($A113,'Published Hourly Data'!$B:$BO,MATCH(M$1,'Published Hourly Data'!$B$1:$BO$1,0),TRUE)</f>
        <v>251</v>
      </c>
      <c r="N113" s="79">
        <f>VLOOKUP($A113,'Published Hourly Data'!$B:$BO,MATCH(N$1,'Published Hourly Data'!$B$1:$BO$1,0),TRUE)</f>
        <v>0</v>
      </c>
      <c r="O113" s="79">
        <f>VLOOKUP($A113,'Published Hourly Data'!$B:$BO,MATCH(O$1,'Published Hourly Data'!$B$1:$BO$1,0),TRUE)</f>
        <v>0</v>
      </c>
      <c r="P113" s="79">
        <f>VLOOKUP($A113,'Published Hourly Data'!$B:$BO,MATCH(P$1,'Published Hourly Data'!$B$1:$BO$1,0),TRUE)</f>
        <v>129</v>
      </c>
      <c r="Q113" s="79">
        <f>VLOOKUP($A113,'Published Hourly Data'!$B:$BO,MATCH(Q$1,'Published Hourly Data'!$B$1:$BO$1,0),TRUE)</f>
        <v>97</v>
      </c>
      <c r="R113" s="79">
        <f>VLOOKUP($A113,'Published Hourly Data'!$B:$BO,MATCH(R$1,'Published Hourly Data'!$B$1:$BO$1,0),TRUE)</f>
        <v>971</v>
      </c>
      <c r="S113" s="79">
        <f>VLOOKUP($A113,'Published Hourly Data'!$B:$BO,MATCH(S$1,'Published Hourly Data'!$B$1:$BO$1,0),TRUE)</f>
        <v>-7</v>
      </c>
      <c r="T113" s="79">
        <f>VLOOKUP($A113,'Published Hourly Data'!$B:$BO,MATCH(T$1,'Published Hourly Data'!$B$1:$BO$1,0),TRUE)</f>
        <v>12</v>
      </c>
      <c r="U113" s="79">
        <f>VLOOKUP($A113,'Published Hourly Data'!$B:$BO,MATCH(U$1,'Published Hourly Data'!$B$1:$BO$1,0),TRUE)</f>
        <v>-20</v>
      </c>
      <c r="V113" s="79">
        <f>VLOOKUP($A113,'Published Hourly Data'!$B:$BO,MATCH(V$1,'Published Hourly Data'!$B$1:$BO$1,0),TRUE)</f>
        <v>-19</v>
      </c>
      <c r="W113" s="79">
        <f>VLOOKUP($A113,'Published Hourly Data'!$B:$BO,MATCH(W$1,'Published Hourly Data'!$B$1:$BO$1,0),TRUE)</f>
        <v>-28</v>
      </c>
      <c r="X113" s="79">
        <f>VLOOKUP($A113,'Published Hourly Data'!$B:$BO,MATCH(X$1,'Published Hourly Data'!$B$1:$BO$1,0),TRUE)</f>
        <v>1675.9200220642185</v>
      </c>
      <c r="Y113" s="79">
        <f>VLOOKUP($A113,'Published Hourly Data'!$B:$BO,MATCH(Y$1,'Published Hourly Data'!$B$1:$BO$1,0),TRUE)</f>
        <v>34.395568158611965</v>
      </c>
      <c r="Z113" s="79">
        <f>VLOOKUP($A113,'Published Hourly Data'!$B:$BO,MATCH(Z$1,'Published Hourly Data'!$B$1:$BO$1,0),TRUE)</f>
        <v>58.092893810380907</v>
      </c>
      <c r="AA113" s="79">
        <f>VLOOKUP($A113,'Published Hourly Data'!$B:$BO,MATCH(AA$1,'Published Hourly Data'!$B$1:$BO$1,0),TRUE)</f>
        <v>4.8959045432763029</v>
      </c>
      <c r="AB113" s="79">
        <f>VLOOKUP($A113,'Published Hourly Data'!$B:$BO,MATCH(AB$1,'Published Hourly Data'!$B$1:$BO$1,0),TRUE)</f>
        <v>1773.3043885764878</v>
      </c>
      <c r="AC113" s="79">
        <f>VLOOKUP($A113,'Published Hourly Data'!$B:$BO,MATCH(AC$1,'Published Hourly Data'!$B$1:$BO$1,0),TRUE)</f>
        <v>12.250486852820259</v>
      </c>
      <c r="AD113" s="79">
        <f>-VLOOKUP($A113,'Published Hourly Data'!$B:$BO,MATCH(AD$1,'Published Hourly Data'!$B$1:$BO$1,0),TRUE)</f>
        <v>-852.24470761706823</v>
      </c>
      <c r="AE113" s="79">
        <f>VLOOKUP($A113,'Published Hourly Data'!$B:$BO,MATCH(AE$1,'Published Hourly Data'!$B$1:$BO$1,0),TRUE)</f>
        <v>933.31016781223991</v>
      </c>
      <c r="AF113" s="79">
        <f>VLOOKUP($A113,'Published Hourly Data'!$B:$BO,MATCH(AF$1,'Published Hourly Data'!$B$1:$BO$1,0),TRUE)</f>
        <v>2459</v>
      </c>
      <c r="AG113" s="79">
        <f>VLOOKUP($A113,'Published Hourly Data'!$B:$BO,MATCH(AG$1,'Published Hourly Data'!$B$1:$BO$1,0),TRUE)</f>
        <v>1324</v>
      </c>
      <c r="AH113" s="80">
        <f>VLOOKUP($A113,'Published Hourly Data'!$B:$BO,MATCH(AH$1,'Published Hourly Data'!$B$1:$BO$1,0),TRUE)</f>
        <v>1.5898586096557528</v>
      </c>
      <c r="AI113" s="80">
        <f>VLOOKUP($A113,'Published Hourly Data'!$B:$BO,MATCH(AI$1,'Published Hourly Data'!$B$1:$BO$1,0),TRUE)</f>
        <v>1.5540742161346075</v>
      </c>
      <c r="AJ113" s="79">
        <f>VLOOKUP($A113,'Published Hourly Data'!$B:$BO,MATCH(AJ$1,'Published Hourly Data'!$B$1:$BO$1,0),TRUE)</f>
        <v>15</v>
      </c>
      <c r="AK113" s="79" t="str">
        <f t="shared" si="13"/>
        <v/>
      </c>
      <c r="AL113" s="79" t="str">
        <f t="shared" si="14"/>
        <v/>
      </c>
    </row>
    <row r="114" spans="1:38" x14ac:dyDescent="0.25">
      <c r="A114" s="78">
        <f t="shared" si="12"/>
        <v>45023.916666667268</v>
      </c>
      <c r="B114" s="78">
        <f>VLOOKUP($A114,'Published Hourly Data'!$B:$BO,MATCH(B$1,'Published Hourly Data'!$B$1:$BO$1,0),TRUE)</f>
        <v>45023.666666666664</v>
      </c>
      <c r="C114" s="79">
        <f>VLOOKUP($A114,'Published Hourly Data'!$B:$BO,MATCH(C$1,'Published Hourly Data'!$B$1:$BO$1,0),TRUE)</f>
        <v>1303</v>
      </c>
      <c r="D114" s="79">
        <f>VLOOKUP($A114,'Published Hourly Data'!$B:$BO,MATCH(D$1,'Published Hourly Data'!$B$1:$BO$1,0),TRUE)</f>
        <v>1319</v>
      </c>
      <c r="E114" s="79">
        <f>VLOOKUP($A114,'Published Hourly Data'!$B:$BO,MATCH(E$1,'Published Hourly Data'!$B$1:$BO$1,0),TRUE)</f>
        <v>2501</v>
      </c>
      <c r="F114" s="79">
        <f>VLOOKUP($A114,'Published Hourly Data'!$B:$BO,MATCH(F$1,'Published Hourly Data'!$B$1:$BO$1,0),TRUE)</f>
        <v>1182</v>
      </c>
      <c r="G114" s="79">
        <f>VLOOKUP($A114,'Published Hourly Data'!$B:$BO,MATCH(G$1,'Published Hourly Data'!$B$1:$BO$1,0),TRUE)</f>
        <v>1580</v>
      </c>
      <c r="H114" s="79">
        <f>VLOOKUP($A114,'Published Hourly Data'!$B:$BO,MATCH(H$1,'Published Hourly Data'!$B$1:$BO$1,0),TRUE)</f>
        <v>110</v>
      </c>
      <c r="I114" s="79">
        <f>VLOOKUP($A114,'Published Hourly Data'!$B:$BO,MATCH(I$1,'Published Hourly Data'!$B$1:$BO$1,0),TRUE)</f>
        <v>0</v>
      </c>
      <c r="J114" s="79">
        <f>VLOOKUP($A114,'Published Hourly Data'!$B:$BO,MATCH(J$1,'Published Hourly Data'!$B$1:$BO$1,0),TRUE)</f>
        <v>58</v>
      </c>
      <c r="K114" s="79">
        <f>VLOOKUP($A114,'Published Hourly Data'!$B:$BO,MATCH(K$1,'Published Hourly Data'!$B$1:$BO$1,0),TRUE)</f>
        <v>393</v>
      </c>
      <c r="L114" s="79">
        <f>VLOOKUP($A114,'Published Hourly Data'!$B:$BO,MATCH(L$1,'Published Hourly Data'!$B$1:$BO$1,0),TRUE)</f>
        <v>86</v>
      </c>
      <c r="M114" s="79">
        <f>VLOOKUP($A114,'Published Hourly Data'!$B:$BO,MATCH(M$1,'Published Hourly Data'!$B$1:$BO$1,0),TRUE)</f>
        <v>274</v>
      </c>
      <c r="N114" s="79">
        <f>VLOOKUP($A114,'Published Hourly Data'!$B:$BO,MATCH(N$1,'Published Hourly Data'!$B$1:$BO$1,0),TRUE)</f>
        <v>0</v>
      </c>
      <c r="O114" s="79">
        <f>VLOOKUP($A114,'Published Hourly Data'!$B:$BO,MATCH(O$1,'Published Hourly Data'!$B$1:$BO$1,0),TRUE)</f>
        <v>0</v>
      </c>
      <c r="P114" s="79">
        <f>VLOOKUP($A114,'Published Hourly Data'!$B:$BO,MATCH(P$1,'Published Hourly Data'!$B$1:$BO$1,0),TRUE)</f>
        <v>130</v>
      </c>
      <c r="Q114" s="79">
        <f>VLOOKUP($A114,'Published Hourly Data'!$B:$BO,MATCH(Q$1,'Published Hourly Data'!$B$1:$BO$1,0),TRUE)</f>
        <v>109</v>
      </c>
      <c r="R114" s="79">
        <f>VLOOKUP($A114,'Published Hourly Data'!$B:$BO,MATCH(R$1,'Published Hourly Data'!$B$1:$BO$1,0),TRUE)</f>
        <v>1059</v>
      </c>
      <c r="S114" s="79">
        <f>VLOOKUP($A114,'Published Hourly Data'!$B:$BO,MATCH(S$1,'Published Hourly Data'!$B$1:$BO$1,0),TRUE)</f>
        <v>-16</v>
      </c>
      <c r="T114" s="79">
        <f>VLOOKUP($A114,'Published Hourly Data'!$B:$BO,MATCH(T$1,'Published Hourly Data'!$B$1:$BO$1,0),TRUE)</f>
        <v>12</v>
      </c>
      <c r="U114" s="79">
        <f>VLOOKUP($A114,'Published Hourly Data'!$B:$BO,MATCH(U$1,'Published Hourly Data'!$B$1:$BO$1,0),TRUE)</f>
        <v>-6</v>
      </c>
      <c r="V114" s="79">
        <f>VLOOKUP($A114,'Published Hourly Data'!$B:$BO,MATCH(V$1,'Published Hourly Data'!$B$1:$BO$1,0),TRUE)</f>
        <v>-75</v>
      </c>
      <c r="W114" s="79">
        <f>VLOOKUP($A114,'Published Hourly Data'!$B:$BO,MATCH(W$1,'Published Hourly Data'!$B$1:$BO$1,0),TRUE)</f>
        <v>-31</v>
      </c>
      <c r="X114" s="79">
        <f>VLOOKUP($A114,'Published Hourly Data'!$B:$BO,MATCH(X$1,'Published Hourly Data'!$B$1:$BO$1,0),TRUE)</f>
        <v>1674.348687393174</v>
      </c>
      <c r="Y114" s="79">
        <f>VLOOKUP($A114,'Published Hourly Data'!$B:$BO,MATCH(Y$1,'Published Hourly Data'!$B$1:$BO$1,0),TRUE)</f>
        <v>45.022833888707204</v>
      </c>
      <c r="Z114" s="79">
        <f>VLOOKUP($A114,'Published Hourly Data'!$B:$BO,MATCH(Z$1,'Published Hourly Data'!$B$1:$BO$1,0),TRUE)</f>
        <v>56.874607644350647</v>
      </c>
      <c r="AA114" s="79">
        <f>VLOOKUP($A114,'Published Hourly Data'!$B:$BO,MATCH(AA$1,'Published Hourly Data'!$B$1:$BO$1,0),TRUE)</f>
        <v>5.0158042463769448</v>
      </c>
      <c r="AB114" s="79">
        <f>VLOOKUP($A114,'Published Hourly Data'!$B:$BO,MATCH(AB$1,'Published Hourly Data'!$B$1:$BO$1,0),TRUE)</f>
        <v>1781.2619331726089</v>
      </c>
      <c r="AC114" s="79">
        <f>VLOOKUP($A114,'Published Hourly Data'!$B:$BO,MATCH(AC$1,'Published Hourly Data'!$B$1:$BO$1,0),TRUE)</f>
        <v>23.302339348270916</v>
      </c>
      <c r="AD114" s="79">
        <f>-VLOOKUP($A114,'Published Hourly Data'!$B:$BO,MATCH(AD$1,'Published Hourly Data'!$B$1:$BO$1,0),TRUE)</f>
        <v>-899.19330429910701</v>
      </c>
      <c r="AE114" s="79">
        <f>VLOOKUP($A114,'Published Hourly Data'!$B:$BO,MATCH(AE$1,'Published Hourly Data'!$B$1:$BO$1,0),TRUE)</f>
        <v>905.37096822177273</v>
      </c>
      <c r="AF114" s="79">
        <f>VLOOKUP($A114,'Published Hourly Data'!$B:$BO,MATCH(AF$1,'Published Hourly Data'!$B$1:$BO$1,0),TRUE)</f>
        <v>2501</v>
      </c>
      <c r="AG114" s="79">
        <f>VLOOKUP($A114,'Published Hourly Data'!$B:$BO,MATCH(AG$1,'Published Hourly Data'!$B$1:$BO$1,0),TRUE)</f>
        <v>1319</v>
      </c>
      <c r="AH114" s="80">
        <f>VLOOKUP($A114,'Published Hourly Data'!$B:$BO,MATCH(AH$1,'Published Hourly Data'!$B$1:$BO$1,0),TRUE)</f>
        <v>1.5701742035629735</v>
      </c>
      <c r="AI114" s="80">
        <f>VLOOKUP($A114,'Published Hourly Data'!$B:$BO,MATCH(AI$1,'Published Hourly Data'!$B$1:$BO$1,0),TRUE)</f>
        <v>1.5132668263541202</v>
      </c>
      <c r="AJ114" s="79">
        <f>VLOOKUP($A114,'Published Hourly Data'!$B:$BO,MATCH(AJ$1,'Published Hourly Data'!$B$1:$BO$1,0),TRUE)</f>
        <v>16</v>
      </c>
      <c r="AK114" s="79" t="str">
        <f t="shared" si="13"/>
        <v/>
      </c>
      <c r="AL114" s="79" t="str">
        <f t="shared" si="14"/>
        <v/>
      </c>
    </row>
    <row r="115" spans="1:38" x14ac:dyDescent="0.25">
      <c r="A115" s="78">
        <f t="shared" si="12"/>
        <v>45023.958333333932</v>
      </c>
      <c r="B115" s="78">
        <f>VLOOKUP($A115,'Published Hourly Data'!$B:$BO,MATCH(B$1,'Published Hourly Data'!$B$1:$BO$1,0),TRUE)</f>
        <v>45023.708333333336</v>
      </c>
      <c r="C115" s="79">
        <f>VLOOKUP($A115,'Published Hourly Data'!$B:$BO,MATCH(C$1,'Published Hourly Data'!$B$1:$BO$1,0),TRUE)</f>
        <v>1301</v>
      </c>
      <c r="D115" s="79">
        <f>VLOOKUP($A115,'Published Hourly Data'!$B:$BO,MATCH(D$1,'Published Hourly Data'!$B$1:$BO$1,0),TRUE)</f>
        <v>1333</v>
      </c>
      <c r="E115" s="79">
        <f>VLOOKUP($A115,'Published Hourly Data'!$B:$BO,MATCH(E$1,'Published Hourly Data'!$B$1:$BO$1,0),TRUE)</f>
        <v>2545</v>
      </c>
      <c r="F115" s="79">
        <f>VLOOKUP($A115,'Published Hourly Data'!$B:$BO,MATCH(F$1,'Published Hourly Data'!$B$1:$BO$1,0),TRUE)</f>
        <v>1212</v>
      </c>
      <c r="G115" s="79">
        <f>VLOOKUP($A115,'Published Hourly Data'!$B:$BO,MATCH(G$1,'Published Hourly Data'!$B$1:$BO$1,0),TRUE)</f>
        <v>1581</v>
      </c>
      <c r="H115" s="79">
        <f>VLOOKUP($A115,'Published Hourly Data'!$B:$BO,MATCH(H$1,'Published Hourly Data'!$B$1:$BO$1,0),TRUE)</f>
        <v>86</v>
      </c>
      <c r="I115" s="79">
        <f>VLOOKUP($A115,'Published Hourly Data'!$B:$BO,MATCH(I$1,'Published Hourly Data'!$B$1:$BO$1,0),TRUE)</f>
        <v>0</v>
      </c>
      <c r="J115" s="79">
        <f>VLOOKUP($A115,'Published Hourly Data'!$B:$BO,MATCH(J$1,'Published Hourly Data'!$B$1:$BO$1,0),TRUE)</f>
        <v>59</v>
      </c>
      <c r="K115" s="79">
        <f>VLOOKUP($A115,'Published Hourly Data'!$B:$BO,MATCH(K$1,'Published Hourly Data'!$B$1:$BO$1,0),TRUE)</f>
        <v>396</v>
      </c>
      <c r="L115" s="79">
        <f>VLOOKUP($A115,'Published Hourly Data'!$B:$BO,MATCH(L$1,'Published Hourly Data'!$B$1:$BO$1,0),TRUE)</f>
        <v>87</v>
      </c>
      <c r="M115" s="79">
        <f>VLOOKUP($A115,'Published Hourly Data'!$B:$BO,MATCH(M$1,'Published Hourly Data'!$B$1:$BO$1,0),TRUE)</f>
        <v>336</v>
      </c>
      <c r="N115" s="79">
        <f>VLOOKUP($A115,'Published Hourly Data'!$B:$BO,MATCH(N$1,'Published Hourly Data'!$B$1:$BO$1,0),TRUE)</f>
        <v>0</v>
      </c>
      <c r="O115" s="79">
        <f>VLOOKUP($A115,'Published Hourly Data'!$B:$BO,MATCH(O$1,'Published Hourly Data'!$B$1:$BO$1,0),TRUE)</f>
        <v>0</v>
      </c>
      <c r="P115" s="79">
        <f>VLOOKUP($A115,'Published Hourly Data'!$B:$BO,MATCH(P$1,'Published Hourly Data'!$B$1:$BO$1,0),TRUE)</f>
        <v>129</v>
      </c>
      <c r="Q115" s="79">
        <f>VLOOKUP($A115,'Published Hourly Data'!$B:$BO,MATCH(Q$1,'Published Hourly Data'!$B$1:$BO$1,0),TRUE)</f>
        <v>113</v>
      </c>
      <c r="R115" s="79">
        <f>VLOOKUP($A115,'Published Hourly Data'!$B:$BO,MATCH(R$1,'Published Hourly Data'!$B$1:$BO$1,0),TRUE)</f>
        <v>1060</v>
      </c>
      <c r="S115" s="79">
        <f>VLOOKUP($A115,'Published Hourly Data'!$B:$BO,MATCH(S$1,'Published Hourly Data'!$B$1:$BO$1,0),TRUE)</f>
        <v>-6</v>
      </c>
      <c r="T115" s="79">
        <f>VLOOKUP($A115,'Published Hourly Data'!$B:$BO,MATCH(T$1,'Published Hourly Data'!$B$1:$BO$1,0),TRUE)</f>
        <v>12</v>
      </c>
      <c r="U115" s="79">
        <f>VLOOKUP($A115,'Published Hourly Data'!$B:$BO,MATCH(U$1,'Published Hourly Data'!$B$1:$BO$1,0),TRUE)</f>
        <v>17</v>
      </c>
      <c r="V115" s="79">
        <f>VLOOKUP($A115,'Published Hourly Data'!$B:$BO,MATCH(V$1,'Published Hourly Data'!$B$1:$BO$1,0),TRUE)</f>
        <v>-75</v>
      </c>
      <c r="W115" s="79">
        <f>VLOOKUP($A115,'Published Hourly Data'!$B:$BO,MATCH(W$1,'Published Hourly Data'!$B$1:$BO$1,0),TRUE)</f>
        <v>-38</v>
      </c>
      <c r="X115" s="79">
        <f>VLOOKUP($A115,'Published Hourly Data'!$B:$BO,MATCH(X$1,'Published Hourly Data'!$B$1:$BO$1,0),TRUE)</f>
        <v>1675.0923789162832</v>
      </c>
      <c r="Y115" s="79">
        <f>VLOOKUP($A115,'Published Hourly Data'!$B:$BO,MATCH(Y$1,'Published Hourly Data'!$B$1:$BO$1,0),TRUE)</f>
        <v>35.175822142279941</v>
      </c>
      <c r="Z115" s="79">
        <f>VLOOKUP($A115,'Published Hourly Data'!$B:$BO,MATCH(Z$1,'Published Hourly Data'!$B$1:$BO$1,0),TRUE)</f>
        <v>57.932681335926858</v>
      </c>
      <c r="AA115" s="79">
        <f>VLOOKUP($A115,'Published Hourly Data'!$B:$BO,MATCH(AA$1,'Published Hourly Data'!$B$1:$BO$1,0),TRUE)</f>
        <v>5.4554364910793085</v>
      </c>
      <c r="AB115" s="79">
        <f>VLOOKUP($A115,'Published Hourly Data'!$B:$BO,MATCH(AB$1,'Published Hourly Data'!$B$1:$BO$1,0),TRUE)</f>
        <v>1773.6563188855694</v>
      </c>
      <c r="AC115" s="79">
        <f>VLOOKUP($A115,'Published Hourly Data'!$B:$BO,MATCH(AC$1,'Published Hourly Data'!$B$1:$BO$1,0),TRUE)</f>
        <v>19.941309394836662</v>
      </c>
      <c r="AD115" s="79">
        <f>-VLOOKUP($A115,'Published Hourly Data'!$B:$BO,MATCH(AD$1,'Published Hourly Data'!$B$1:$BO$1,0),TRUE)</f>
        <v>-896.12554175721471</v>
      </c>
      <c r="AE115" s="79">
        <f>VLOOKUP($A115,'Published Hourly Data'!$B:$BO,MATCH(AE$1,'Published Hourly Data'!$B$1:$BO$1,0),TRUE)</f>
        <v>897.47208652319136</v>
      </c>
      <c r="AF115" s="79">
        <f>VLOOKUP($A115,'Published Hourly Data'!$B:$BO,MATCH(AF$1,'Published Hourly Data'!$B$1:$BO$1,0),TRUE)</f>
        <v>2545</v>
      </c>
      <c r="AG115" s="79">
        <f>VLOOKUP($A115,'Published Hourly Data'!$B:$BO,MATCH(AG$1,'Published Hourly Data'!$B$1:$BO$1,0),TRUE)</f>
        <v>1333</v>
      </c>
      <c r="AH115" s="80">
        <f>VLOOKUP($A115,'Published Hourly Data'!$B:$BO,MATCH(AH$1,'Published Hourly Data'!$B$1:$BO$1,0),TRUE)</f>
        <v>1.5364393688571722</v>
      </c>
      <c r="AI115" s="80">
        <f>VLOOKUP($A115,'Published Hourly Data'!$B:$BO,MATCH(AI$1,'Published Hourly Data'!$B$1:$BO$1,0),TRUE)</f>
        <v>1.4843097609833145</v>
      </c>
      <c r="AJ115" s="79">
        <f>VLOOKUP($A115,'Published Hourly Data'!$B:$BO,MATCH(AJ$1,'Published Hourly Data'!$B$1:$BO$1,0),TRUE)</f>
        <v>17</v>
      </c>
      <c r="AK115" s="79" t="str">
        <f t="shared" si="13"/>
        <v/>
      </c>
      <c r="AL115" s="79" t="str">
        <f t="shared" si="14"/>
        <v/>
      </c>
    </row>
    <row r="116" spans="1:38" x14ac:dyDescent="0.25">
      <c r="A116" s="78">
        <f t="shared" si="12"/>
        <v>45024.000000000597</v>
      </c>
      <c r="B116" s="78">
        <f>VLOOKUP($A116,'Published Hourly Data'!$B:$BO,MATCH(B$1,'Published Hourly Data'!$B$1:$BO$1,0),TRUE)</f>
        <v>45023.75</v>
      </c>
      <c r="C116" s="79">
        <f>VLOOKUP($A116,'Published Hourly Data'!$B:$BO,MATCH(C$1,'Published Hourly Data'!$B$1:$BO$1,0),TRUE)</f>
        <v>1290</v>
      </c>
      <c r="D116" s="79">
        <f>VLOOKUP($A116,'Published Hourly Data'!$B:$BO,MATCH(D$1,'Published Hourly Data'!$B$1:$BO$1,0),TRUE)</f>
        <v>1339</v>
      </c>
      <c r="E116" s="79">
        <f>VLOOKUP($A116,'Published Hourly Data'!$B:$BO,MATCH(E$1,'Published Hourly Data'!$B$1:$BO$1,0),TRUE)</f>
        <v>2532</v>
      </c>
      <c r="F116" s="79">
        <f>VLOOKUP($A116,'Published Hourly Data'!$B:$BO,MATCH(F$1,'Published Hourly Data'!$B$1:$BO$1,0),TRUE)</f>
        <v>1193</v>
      </c>
      <c r="G116" s="79">
        <f>VLOOKUP($A116,'Published Hourly Data'!$B:$BO,MATCH(G$1,'Published Hourly Data'!$B$1:$BO$1,0),TRUE)</f>
        <v>1579</v>
      </c>
      <c r="H116" s="79">
        <f>VLOOKUP($A116,'Published Hourly Data'!$B:$BO,MATCH(H$1,'Published Hourly Data'!$B$1:$BO$1,0),TRUE)</f>
        <v>82</v>
      </c>
      <c r="I116" s="79">
        <f>VLOOKUP($A116,'Published Hourly Data'!$B:$BO,MATCH(I$1,'Published Hourly Data'!$B$1:$BO$1,0),TRUE)</f>
        <v>0</v>
      </c>
      <c r="J116" s="79">
        <f>VLOOKUP($A116,'Published Hourly Data'!$B:$BO,MATCH(J$1,'Published Hourly Data'!$B$1:$BO$1,0),TRUE)</f>
        <v>59</v>
      </c>
      <c r="K116" s="79">
        <f>VLOOKUP($A116,'Published Hourly Data'!$B:$BO,MATCH(K$1,'Published Hourly Data'!$B$1:$BO$1,0),TRUE)</f>
        <v>395</v>
      </c>
      <c r="L116" s="79">
        <f>VLOOKUP($A116,'Published Hourly Data'!$B:$BO,MATCH(L$1,'Published Hourly Data'!$B$1:$BO$1,0),TRUE)</f>
        <v>78</v>
      </c>
      <c r="M116" s="79">
        <f>VLOOKUP($A116,'Published Hourly Data'!$B:$BO,MATCH(M$1,'Published Hourly Data'!$B$1:$BO$1,0),TRUE)</f>
        <v>339</v>
      </c>
      <c r="N116" s="79">
        <f>VLOOKUP($A116,'Published Hourly Data'!$B:$BO,MATCH(N$1,'Published Hourly Data'!$B$1:$BO$1,0),TRUE)</f>
        <v>0</v>
      </c>
      <c r="O116" s="79">
        <f>VLOOKUP($A116,'Published Hourly Data'!$B:$BO,MATCH(O$1,'Published Hourly Data'!$B$1:$BO$1,0),TRUE)</f>
        <v>0</v>
      </c>
      <c r="P116" s="79">
        <f>VLOOKUP($A116,'Published Hourly Data'!$B:$BO,MATCH(P$1,'Published Hourly Data'!$B$1:$BO$1,0),TRUE)</f>
        <v>129</v>
      </c>
      <c r="Q116" s="79">
        <f>VLOOKUP($A116,'Published Hourly Data'!$B:$BO,MATCH(Q$1,'Published Hourly Data'!$B$1:$BO$1,0),TRUE)</f>
        <v>117</v>
      </c>
      <c r="R116" s="79">
        <f>VLOOKUP($A116,'Published Hourly Data'!$B:$BO,MATCH(R$1,'Published Hourly Data'!$B$1:$BO$1,0),TRUE)</f>
        <v>1118</v>
      </c>
      <c r="S116" s="79">
        <f>VLOOKUP($A116,'Published Hourly Data'!$B:$BO,MATCH(S$1,'Published Hourly Data'!$B$1:$BO$1,0),TRUE)</f>
        <v>-29</v>
      </c>
      <c r="T116" s="79">
        <f>VLOOKUP($A116,'Published Hourly Data'!$B:$BO,MATCH(T$1,'Published Hourly Data'!$B$1:$BO$1,0),TRUE)</f>
        <v>13</v>
      </c>
      <c r="U116" s="79">
        <f>VLOOKUP($A116,'Published Hourly Data'!$B:$BO,MATCH(U$1,'Published Hourly Data'!$B$1:$BO$1,0),TRUE)</f>
        <v>-49</v>
      </c>
      <c r="V116" s="79">
        <f>VLOOKUP($A116,'Published Hourly Data'!$B:$BO,MATCH(V$1,'Published Hourly Data'!$B$1:$BO$1,0),TRUE)</f>
        <v>-76</v>
      </c>
      <c r="W116" s="79">
        <f>VLOOKUP($A116,'Published Hourly Data'!$B:$BO,MATCH(W$1,'Published Hourly Data'!$B$1:$BO$1,0),TRUE)</f>
        <v>-30</v>
      </c>
      <c r="X116" s="79">
        <f>VLOOKUP($A116,'Published Hourly Data'!$B:$BO,MATCH(X$1,'Published Hourly Data'!$B$1:$BO$1,0),TRUE)</f>
        <v>1673.0430555836344</v>
      </c>
      <c r="Y116" s="79">
        <f>VLOOKUP($A116,'Published Hourly Data'!$B:$BO,MATCH(Y$1,'Published Hourly Data'!$B$1:$BO$1,0),TRUE)</f>
        <v>33.540806239836179</v>
      </c>
      <c r="Z116" s="79">
        <f>VLOOKUP($A116,'Published Hourly Data'!$B:$BO,MATCH(Z$1,'Published Hourly Data'!$B$1:$BO$1,0),TRUE)</f>
        <v>57.730619028551637</v>
      </c>
      <c r="AA116" s="79">
        <f>VLOOKUP($A116,'Published Hourly Data'!$B:$BO,MATCH(AA$1,'Published Hourly Data'!$B$1:$BO$1,0),TRUE)</f>
        <v>5.4088088287623899</v>
      </c>
      <c r="AB116" s="79">
        <f>VLOOKUP($A116,'Published Hourly Data'!$B:$BO,MATCH(AB$1,'Published Hourly Data'!$B$1:$BO$1,0),TRUE)</f>
        <v>1769.7232896807848</v>
      </c>
      <c r="AC116" s="79">
        <f>VLOOKUP($A116,'Published Hourly Data'!$B:$BO,MATCH(AC$1,'Published Hourly Data'!$B$1:$BO$1,0),TRUE)</f>
        <v>41.029536120043936</v>
      </c>
      <c r="AD116" s="79">
        <f>-VLOOKUP($A116,'Published Hourly Data'!$B:$BO,MATCH(AD$1,'Published Hourly Data'!$B$1:$BO$1,0),TRUE)</f>
        <v>-918.0436823003464</v>
      </c>
      <c r="AE116" s="79">
        <f>VLOOKUP($A116,'Published Hourly Data'!$B:$BO,MATCH(AE$1,'Published Hourly Data'!$B$1:$BO$1,0),TRUE)</f>
        <v>892.70914350048236</v>
      </c>
      <c r="AF116" s="79">
        <f>VLOOKUP($A116,'Published Hourly Data'!$B:$BO,MATCH(AF$1,'Published Hourly Data'!$B$1:$BO$1,0),TRUE)</f>
        <v>2532</v>
      </c>
      <c r="AG116" s="79">
        <f>VLOOKUP($A116,'Published Hourly Data'!$B:$BO,MATCH(AG$1,'Published Hourly Data'!$B$1:$BO$1,0),TRUE)</f>
        <v>1339</v>
      </c>
      <c r="AH116" s="80">
        <f>VLOOKUP($A116,'Published Hourly Data'!$B:$BO,MATCH(AH$1,'Published Hourly Data'!$B$1:$BO$1,0),TRUE)</f>
        <v>1.5409033802906997</v>
      </c>
      <c r="AI116" s="80">
        <f>VLOOKUP($A116,'Published Hourly Data'!$B:$BO,MATCH(AI$1,'Published Hourly Data'!$B$1:$BO$1,0),TRUE)</f>
        <v>1.4698166033936022</v>
      </c>
      <c r="AJ116" s="79">
        <f>VLOOKUP($A116,'Published Hourly Data'!$B:$BO,MATCH(AJ$1,'Published Hourly Data'!$B$1:$BO$1,0),TRUE)</f>
        <v>18</v>
      </c>
      <c r="AK116" s="79" t="str">
        <f t="shared" si="13"/>
        <v/>
      </c>
      <c r="AL116" s="79" t="str">
        <f t="shared" si="14"/>
        <v/>
      </c>
    </row>
    <row r="117" spans="1:38" x14ac:dyDescent="0.25">
      <c r="A117" s="78">
        <f t="shared" si="12"/>
        <v>45024.041666667261</v>
      </c>
      <c r="B117" s="78">
        <f>VLOOKUP($A117,'Published Hourly Data'!$B:$BO,MATCH(B$1,'Published Hourly Data'!$B$1:$BO$1,0),TRUE)</f>
        <v>45023.791666666664</v>
      </c>
      <c r="C117" s="79">
        <f>VLOOKUP($A117,'Published Hourly Data'!$B:$BO,MATCH(C$1,'Published Hourly Data'!$B$1:$BO$1,0),TRUE)</f>
        <v>1271</v>
      </c>
      <c r="D117" s="79">
        <f>VLOOKUP($A117,'Published Hourly Data'!$B:$BO,MATCH(D$1,'Published Hourly Data'!$B$1:$BO$1,0),TRUE)</f>
        <v>1327</v>
      </c>
      <c r="E117" s="79">
        <f>VLOOKUP($A117,'Published Hourly Data'!$B:$BO,MATCH(E$1,'Published Hourly Data'!$B$1:$BO$1,0),TRUE)</f>
        <v>2490</v>
      </c>
      <c r="F117" s="79">
        <f>VLOOKUP($A117,'Published Hourly Data'!$B:$BO,MATCH(F$1,'Published Hourly Data'!$B$1:$BO$1,0),TRUE)</f>
        <v>1163</v>
      </c>
      <c r="G117" s="79">
        <f>VLOOKUP($A117,'Published Hourly Data'!$B:$BO,MATCH(G$1,'Published Hourly Data'!$B$1:$BO$1,0),TRUE)</f>
        <v>1580</v>
      </c>
      <c r="H117" s="79">
        <f>VLOOKUP($A117,'Published Hourly Data'!$B:$BO,MATCH(H$1,'Published Hourly Data'!$B$1:$BO$1,0),TRUE)</f>
        <v>60</v>
      </c>
      <c r="I117" s="79">
        <f>VLOOKUP($A117,'Published Hourly Data'!$B:$BO,MATCH(I$1,'Published Hourly Data'!$B$1:$BO$1,0),TRUE)</f>
        <v>0</v>
      </c>
      <c r="J117" s="79">
        <f>VLOOKUP($A117,'Published Hourly Data'!$B:$BO,MATCH(J$1,'Published Hourly Data'!$B$1:$BO$1,0),TRUE)</f>
        <v>58</v>
      </c>
      <c r="K117" s="79">
        <f>VLOOKUP($A117,'Published Hourly Data'!$B:$BO,MATCH(K$1,'Published Hourly Data'!$B$1:$BO$1,0),TRUE)</f>
        <v>386</v>
      </c>
      <c r="L117" s="79">
        <f>VLOOKUP($A117,'Published Hourly Data'!$B:$BO,MATCH(L$1,'Published Hourly Data'!$B$1:$BO$1,0),TRUE)</f>
        <v>39</v>
      </c>
      <c r="M117" s="79">
        <f>VLOOKUP($A117,'Published Hourly Data'!$B:$BO,MATCH(M$1,'Published Hourly Data'!$B$1:$BO$1,0),TRUE)</f>
        <v>367</v>
      </c>
      <c r="N117" s="79">
        <f>VLOOKUP($A117,'Published Hourly Data'!$B:$BO,MATCH(N$1,'Published Hourly Data'!$B$1:$BO$1,0),TRUE)</f>
        <v>0</v>
      </c>
      <c r="O117" s="79">
        <f>VLOOKUP($A117,'Published Hourly Data'!$B:$BO,MATCH(O$1,'Published Hourly Data'!$B$1:$BO$1,0),TRUE)</f>
        <v>0</v>
      </c>
      <c r="P117" s="79">
        <f>VLOOKUP($A117,'Published Hourly Data'!$B:$BO,MATCH(P$1,'Published Hourly Data'!$B$1:$BO$1,0),TRUE)</f>
        <v>119</v>
      </c>
      <c r="Q117" s="79">
        <f>VLOOKUP($A117,'Published Hourly Data'!$B:$BO,MATCH(Q$1,'Published Hourly Data'!$B$1:$BO$1,0),TRUE)</f>
        <v>98</v>
      </c>
      <c r="R117" s="79">
        <f>VLOOKUP($A117,'Published Hourly Data'!$B:$BO,MATCH(R$1,'Published Hourly Data'!$B$1:$BO$1,0),TRUE)</f>
        <v>1056</v>
      </c>
      <c r="S117" s="79">
        <f>VLOOKUP($A117,'Published Hourly Data'!$B:$BO,MATCH(S$1,'Published Hourly Data'!$B$1:$BO$1,0),TRUE)</f>
        <v>-10</v>
      </c>
      <c r="T117" s="79">
        <f>VLOOKUP($A117,'Published Hourly Data'!$B:$BO,MATCH(T$1,'Published Hourly Data'!$B$1:$BO$1,0),TRUE)</f>
        <v>12</v>
      </c>
      <c r="U117" s="79">
        <f>VLOOKUP($A117,'Published Hourly Data'!$B:$BO,MATCH(U$1,'Published Hourly Data'!$B$1:$BO$1,0),TRUE)</f>
        <v>8</v>
      </c>
      <c r="V117" s="79">
        <f>VLOOKUP($A117,'Published Hourly Data'!$B:$BO,MATCH(V$1,'Published Hourly Data'!$B$1:$BO$1,0),TRUE)</f>
        <v>-114</v>
      </c>
      <c r="W117" s="79">
        <f>VLOOKUP($A117,'Published Hourly Data'!$B:$BO,MATCH(W$1,'Published Hourly Data'!$B$1:$BO$1,0),TRUE)</f>
        <v>-6</v>
      </c>
      <c r="X117" s="79">
        <f>VLOOKUP($A117,'Published Hourly Data'!$B:$BO,MATCH(X$1,'Published Hourly Data'!$B$1:$BO$1,0),TRUE)</f>
        <v>1673.9120193611816</v>
      </c>
      <c r="Y117" s="79">
        <f>VLOOKUP($A117,'Published Hourly Data'!$B:$BO,MATCH(Y$1,'Published Hourly Data'!$B$1:$BO$1,0),TRUE)</f>
        <v>24.543206214491004</v>
      </c>
      <c r="Z117" s="79">
        <f>VLOOKUP($A117,'Published Hourly Data'!$B:$BO,MATCH(Z$1,'Published Hourly Data'!$B$1:$BO$1,0),TRUE)</f>
        <v>56.784148918120088</v>
      </c>
      <c r="AA117" s="79">
        <f>VLOOKUP($A117,'Published Hourly Data'!$B:$BO,MATCH(AA$1,'Published Hourly Data'!$B$1:$BO$1,0),TRUE)</f>
        <v>5.2755869364283425</v>
      </c>
      <c r="AB117" s="79">
        <f>VLOOKUP($A117,'Published Hourly Data'!$B:$BO,MATCH(AB$1,'Published Hourly Data'!$B$1:$BO$1,0),TRUE)</f>
        <v>1760.5149614302211</v>
      </c>
      <c r="AC117" s="79">
        <f>VLOOKUP($A117,'Published Hourly Data'!$B:$BO,MATCH(AC$1,'Published Hourly Data'!$B$1:$BO$1,0),TRUE)</f>
        <v>28.901943965097171</v>
      </c>
      <c r="AD117" s="79">
        <f>-VLOOKUP($A117,'Published Hourly Data'!$B:$BO,MATCH(AD$1,'Published Hourly Data'!$B$1:$BO$1,0),TRUE)</f>
        <v>-883.09773231913994</v>
      </c>
      <c r="AE117" s="79">
        <f>VLOOKUP($A117,'Published Hourly Data'!$B:$BO,MATCH(AE$1,'Published Hourly Data'!$B$1:$BO$1,0),TRUE)</f>
        <v>906.31917307617834</v>
      </c>
      <c r="AF117" s="79">
        <f>VLOOKUP($A117,'Published Hourly Data'!$B:$BO,MATCH(AF$1,'Published Hourly Data'!$B$1:$BO$1,0),TRUE)</f>
        <v>2490</v>
      </c>
      <c r="AG117" s="79">
        <f>VLOOKUP($A117,'Published Hourly Data'!$B:$BO,MATCH(AG$1,'Published Hourly Data'!$B$1:$BO$1,0),TRUE)</f>
        <v>1327</v>
      </c>
      <c r="AH117" s="80">
        <f>VLOOKUP($A117,'Published Hourly Data'!$B:$BO,MATCH(AH$1,'Published Hourly Data'!$B$1:$BO$1,0),TRUE)</f>
        <v>1.5587415639631703</v>
      </c>
      <c r="AI117" s="80">
        <f>VLOOKUP($A117,'Published Hourly Data'!$B:$BO,MATCH(AI$1,'Published Hourly Data'!$B$1:$BO$1,0),TRUE)</f>
        <v>1.5057191976994757</v>
      </c>
      <c r="AJ117" s="79">
        <f>VLOOKUP($A117,'Published Hourly Data'!$B:$BO,MATCH(AJ$1,'Published Hourly Data'!$B$1:$BO$1,0),TRUE)</f>
        <v>19</v>
      </c>
      <c r="AK117" s="79" t="str">
        <f t="shared" si="13"/>
        <v/>
      </c>
      <c r="AL117" s="79" t="str">
        <f t="shared" si="14"/>
        <v/>
      </c>
    </row>
    <row r="118" spans="1:38" x14ac:dyDescent="0.25">
      <c r="A118" s="78">
        <f t="shared" si="12"/>
        <v>45024.083333333925</v>
      </c>
      <c r="B118" s="78">
        <f>VLOOKUP($A118,'Published Hourly Data'!$B:$BO,MATCH(B$1,'Published Hourly Data'!$B$1:$BO$1,0),TRUE)</f>
        <v>45023.833333333336</v>
      </c>
      <c r="C118" s="79">
        <f>VLOOKUP($A118,'Published Hourly Data'!$B:$BO,MATCH(C$1,'Published Hourly Data'!$B$1:$BO$1,0),TRUE)</f>
        <v>1273</v>
      </c>
      <c r="D118" s="79">
        <f>VLOOKUP($A118,'Published Hourly Data'!$B:$BO,MATCH(D$1,'Published Hourly Data'!$B$1:$BO$1,0),TRUE)</f>
        <v>1342</v>
      </c>
      <c r="E118" s="79">
        <f>VLOOKUP($A118,'Published Hourly Data'!$B:$BO,MATCH(E$1,'Published Hourly Data'!$B$1:$BO$1,0),TRUE)</f>
        <v>2562</v>
      </c>
      <c r="F118" s="79">
        <f>VLOOKUP($A118,'Published Hourly Data'!$B:$BO,MATCH(F$1,'Published Hourly Data'!$B$1:$BO$1,0),TRUE)</f>
        <v>1220</v>
      </c>
      <c r="G118" s="79">
        <f>VLOOKUP($A118,'Published Hourly Data'!$B:$BO,MATCH(G$1,'Published Hourly Data'!$B$1:$BO$1,0),TRUE)</f>
        <v>1583</v>
      </c>
      <c r="H118" s="79">
        <f>VLOOKUP($A118,'Published Hourly Data'!$B:$BO,MATCH(H$1,'Published Hourly Data'!$B$1:$BO$1,0),TRUE)</f>
        <v>87</v>
      </c>
      <c r="I118" s="79">
        <f>VLOOKUP($A118,'Published Hourly Data'!$B:$BO,MATCH(I$1,'Published Hourly Data'!$B$1:$BO$1,0),TRUE)</f>
        <v>0</v>
      </c>
      <c r="J118" s="79">
        <f>VLOOKUP($A118,'Published Hourly Data'!$B:$BO,MATCH(J$1,'Published Hourly Data'!$B$1:$BO$1,0),TRUE)</f>
        <v>58</v>
      </c>
      <c r="K118" s="79">
        <f>VLOOKUP($A118,'Published Hourly Data'!$B:$BO,MATCH(K$1,'Published Hourly Data'!$B$1:$BO$1,0),TRUE)</f>
        <v>394</v>
      </c>
      <c r="L118" s="79">
        <f>VLOOKUP($A118,'Published Hourly Data'!$B:$BO,MATCH(L$1,'Published Hourly Data'!$B$1:$BO$1,0),TRUE)</f>
        <v>1</v>
      </c>
      <c r="M118" s="79">
        <f>VLOOKUP($A118,'Published Hourly Data'!$B:$BO,MATCH(M$1,'Published Hourly Data'!$B$1:$BO$1,0),TRUE)</f>
        <v>439</v>
      </c>
      <c r="N118" s="79">
        <f>VLOOKUP($A118,'Published Hourly Data'!$B:$BO,MATCH(N$1,'Published Hourly Data'!$B$1:$BO$1,0),TRUE)</f>
        <v>0</v>
      </c>
      <c r="O118" s="79">
        <f>VLOOKUP($A118,'Published Hourly Data'!$B:$BO,MATCH(O$1,'Published Hourly Data'!$B$1:$BO$1,0),TRUE)</f>
        <v>0</v>
      </c>
      <c r="P118" s="79">
        <f>VLOOKUP($A118,'Published Hourly Data'!$B:$BO,MATCH(P$1,'Published Hourly Data'!$B$1:$BO$1,0),TRUE)</f>
        <v>112</v>
      </c>
      <c r="Q118" s="79">
        <f>VLOOKUP($A118,'Published Hourly Data'!$B:$BO,MATCH(Q$1,'Published Hourly Data'!$B$1:$BO$1,0),TRUE)</f>
        <v>83</v>
      </c>
      <c r="R118" s="79">
        <f>VLOOKUP($A118,'Published Hourly Data'!$B:$BO,MATCH(R$1,'Published Hourly Data'!$B$1:$BO$1,0),TRUE)</f>
        <v>960</v>
      </c>
      <c r="S118" s="79">
        <f>VLOOKUP($A118,'Published Hourly Data'!$B:$BO,MATCH(S$1,'Published Hourly Data'!$B$1:$BO$1,0),TRUE)</f>
        <v>3</v>
      </c>
      <c r="T118" s="79">
        <f>VLOOKUP($A118,'Published Hourly Data'!$B:$BO,MATCH(T$1,'Published Hourly Data'!$B$1:$BO$1,0),TRUE)</f>
        <v>13</v>
      </c>
      <c r="U118" s="79">
        <f>VLOOKUP($A118,'Published Hourly Data'!$B:$BO,MATCH(U$1,'Published Hourly Data'!$B$1:$BO$1,0),TRUE)</f>
        <v>170</v>
      </c>
      <c r="V118" s="79">
        <f>VLOOKUP($A118,'Published Hourly Data'!$B:$BO,MATCH(V$1,'Published Hourly Data'!$B$1:$BO$1,0),TRUE)</f>
        <v>-121</v>
      </c>
      <c r="W118" s="79">
        <f>VLOOKUP($A118,'Published Hourly Data'!$B:$BO,MATCH(W$1,'Published Hourly Data'!$B$1:$BO$1,0),TRUE)</f>
        <v>0</v>
      </c>
      <c r="X118" s="79">
        <f>VLOOKUP($A118,'Published Hourly Data'!$B:$BO,MATCH(X$1,'Published Hourly Data'!$B$1:$BO$1,0),TRUE)</f>
        <v>1678.3161381017026</v>
      </c>
      <c r="Y118" s="79">
        <f>VLOOKUP($A118,'Published Hourly Data'!$B:$BO,MATCH(Y$1,'Published Hourly Data'!$B$1:$BO$1,0),TRUE)</f>
        <v>35.597428261257505</v>
      </c>
      <c r="Z118" s="79">
        <f>VLOOKUP($A118,'Published Hourly Data'!$B:$BO,MATCH(Z$1,'Published Hourly Data'!$B$1:$BO$1,0),TRUE)</f>
        <v>56.26628696789119</v>
      </c>
      <c r="AA118" s="79">
        <f>VLOOKUP($A118,'Published Hourly Data'!$B:$BO,MATCH(AA$1,'Published Hourly Data'!$B$1:$BO$1,0),TRUE)</f>
        <v>5.5553529103298454</v>
      </c>
      <c r="AB118" s="79">
        <f>VLOOKUP($A118,'Published Hourly Data'!$B:$BO,MATCH(AB$1,'Published Hourly Data'!$B$1:$BO$1,0),TRUE)</f>
        <v>1775.735206241181</v>
      </c>
      <c r="AC118" s="79">
        <f>VLOOKUP($A118,'Published Hourly Data'!$B:$BO,MATCH(AC$1,'Published Hourly Data'!$B$1:$BO$1,0),TRUE)</f>
        <v>25.060539598834048</v>
      </c>
      <c r="AD118" s="79">
        <f>-VLOOKUP($A118,'Published Hourly Data'!$B:$BO,MATCH(AD$1,'Published Hourly Data'!$B$1:$BO$1,0),TRUE)</f>
        <v>-900.06227922902008</v>
      </c>
      <c r="AE118" s="79">
        <f>VLOOKUP($A118,'Published Hourly Data'!$B:$BO,MATCH(AE$1,'Published Hourly Data'!$B$1:$BO$1,0),TRUE)</f>
        <v>900.73346661099504</v>
      </c>
      <c r="AF118" s="79">
        <f>VLOOKUP($A118,'Published Hourly Data'!$B:$BO,MATCH(AF$1,'Published Hourly Data'!$B$1:$BO$1,0),TRUE)</f>
        <v>2562</v>
      </c>
      <c r="AG118" s="79">
        <f>VLOOKUP($A118,'Published Hourly Data'!$B:$BO,MATCH(AG$1,'Published Hourly Data'!$B$1:$BO$1,0),TRUE)</f>
        <v>1342</v>
      </c>
      <c r="AH118" s="80">
        <f>VLOOKUP($A118,'Published Hourly Data'!$B:$BO,MATCH(AH$1,'Published Hourly Data'!$B$1:$BO$1,0),TRUE)</f>
        <v>1.5280333139669915</v>
      </c>
      <c r="AI118" s="80">
        <f>VLOOKUP($A118,'Published Hourly Data'!$B:$BO,MATCH(AI$1,'Published Hourly Data'!$B$1:$BO$1,0),TRUE)</f>
        <v>1.4797131260506198</v>
      </c>
      <c r="AJ118" s="79">
        <f>VLOOKUP($A118,'Published Hourly Data'!$B:$BO,MATCH(AJ$1,'Published Hourly Data'!$B$1:$BO$1,0),TRUE)</f>
        <v>20</v>
      </c>
      <c r="AK118" s="79" t="str">
        <f t="shared" si="13"/>
        <v/>
      </c>
      <c r="AL118" s="79" t="str">
        <f t="shared" si="14"/>
        <v/>
      </c>
    </row>
    <row r="119" spans="1:38" x14ac:dyDescent="0.25">
      <c r="A119" s="78">
        <f t="shared" si="12"/>
        <v>45024.125000000589</v>
      </c>
      <c r="B119" s="78">
        <f>VLOOKUP($A119,'Published Hourly Data'!$B:$BO,MATCH(B$1,'Published Hourly Data'!$B$1:$BO$1,0),TRUE)</f>
        <v>45023.875</v>
      </c>
      <c r="C119" s="79">
        <f>VLOOKUP($A119,'Published Hourly Data'!$B:$BO,MATCH(C$1,'Published Hourly Data'!$B$1:$BO$1,0),TRUE)</f>
        <v>1307</v>
      </c>
      <c r="D119" s="79">
        <f>VLOOKUP($A119,'Published Hourly Data'!$B:$BO,MATCH(D$1,'Published Hourly Data'!$B$1:$BO$1,0),TRUE)</f>
        <v>1359</v>
      </c>
      <c r="E119" s="79">
        <f>VLOOKUP($A119,'Published Hourly Data'!$B:$BO,MATCH(E$1,'Published Hourly Data'!$B$1:$BO$1,0),TRUE)</f>
        <v>2570</v>
      </c>
      <c r="F119" s="79">
        <f>VLOOKUP($A119,'Published Hourly Data'!$B:$BO,MATCH(F$1,'Published Hourly Data'!$B$1:$BO$1,0),TRUE)</f>
        <v>1211</v>
      </c>
      <c r="G119" s="79">
        <f>VLOOKUP($A119,'Published Hourly Data'!$B:$BO,MATCH(G$1,'Published Hourly Data'!$B$1:$BO$1,0),TRUE)</f>
        <v>1581</v>
      </c>
      <c r="H119" s="79">
        <f>VLOOKUP($A119,'Published Hourly Data'!$B:$BO,MATCH(H$1,'Published Hourly Data'!$B$1:$BO$1,0),TRUE)</f>
        <v>85</v>
      </c>
      <c r="I119" s="79">
        <f>VLOOKUP($A119,'Published Hourly Data'!$B:$BO,MATCH(I$1,'Published Hourly Data'!$B$1:$BO$1,0),TRUE)</f>
        <v>0</v>
      </c>
      <c r="J119" s="79">
        <f>VLOOKUP($A119,'Published Hourly Data'!$B:$BO,MATCH(J$1,'Published Hourly Data'!$B$1:$BO$1,0),TRUE)</f>
        <v>57</v>
      </c>
      <c r="K119" s="79">
        <f>VLOOKUP($A119,'Published Hourly Data'!$B:$BO,MATCH(K$1,'Published Hourly Data'!$B$1:$BO$1,0),TRUE)</f>
        <v>394</v>
      </c>
      <c r="L119" s="79">
        <f>VLOOKUP($A119,'Published Hourly Data'!$B:$BO,MATCH(L$1,'Published Hourly Data'!$B$1:$BO$1,0),TRUE)</f>
        <v>0</v>
      </c>
      <c r="M119" s="79">
        <f>VLOOKUP($A119,'Published Hourly Data'!$B:$BO,MATCH(M$1,'Published Hourly Data'!$B$1:$BO$1,0),TRUE)</f>
        <v>453</v>
      </c>
      <c r="N119" s="79">
        <f>VLOOKUP($A119,'Published Hourly Data'!$B:$BO,MATCH(N$1,'Published Hourly Data'!$B$1:$BO$1,0),TRUE)</f>
        <v>0</v>
      </c>
      <c r="O119" s="79">
        <f>VLOOKUP($A119,'Published Hourly Data'!$B:$BO,MATCH(O$1,'Published Hourly Data'!$B$1:$BO$1,0),TRUE)</f>
        <v>0</v>
      </c>
      <c r="P119" s="79">
        <f>VLOOKUP($A119,'Published Hourly Data'!$B:$BO,MATCH(P$1,'Published Hourly Data'!$B$1:$BO$1,0),TRUE)</f>
        <v>127</v>
      </c>
      <c r="Q119" s="79">
        <f>VLOOKUP($A119,'Published Hourly Data'!$B:$BO,MATCH(Q$1,'Published Hourly Data'!$B$1:$BO$1,0),TRUE)</f>
        <v>88</v>
      </c>
      <c r="R119" s="79">
        <f>VLOOKUP($A119,'Published Hourly Data'!$B:$BO,MATCH(R$1,'Published Hourly Data'!$B$1:$BO$1,0),TRUE)</f>
        <v>988</v>
      </c>
      <c r="S119" s="79">
        <f>VLOOKUP($A119,'Published Hourly Data'!$B:$BO,MATCH(S$1,'Published Hourly Data'!$B$1:$BO$1,0),TRUE)</f>
        <v>-2</v>
      </c>
      <c r="T119" s="79">
        <f>VLOOKUP($A119,'Published Hourly Data'!$B:$BO,MATCH(T$1,'Published Hourly Data'!$B$1:$BO$1,0),TRUE)</f>
        <v>13</v>
      </c>
      <c r="U119" s="79">
        <f>VLOOKUP($A119,'Published Hourly Data'!$B:$BO,MATCH(U$1,'Published Hourly Data'!$B$1:$BO$1,0),TRUE)</f>
        <v>139</v>
      </c>
      <c r="V119" s="79">
        <f>VLOOKUP($A119,'Published Hourly Data'!$B:$BO,MATCH(V$1,'Published Hourly Data'!$B$1:$BO$1,0),TRUE)</f>
        <v>-115</v>
      </c>
      <c r="W119" s="79">
        <f>VLOOKUP($A119,'Published Hourly Data'!$B:$BO,MATCH(W$1,'Published Hourly Data'!$B$1:$BO$1,0),TRUE)</f>
        <v>-27</v>
      </c>
      <c r="X119" s="79">
        <f>VLOOKUP($A119,'Published Hourly Data'!$B:$BO,MATCH(X$1,'Published Hourly Data'!$B$1:$BO$1,0),TRUE)</f>
        <v>1677.2763197221216</v>
      </c>
      <c r="Y119" s="79">
        <f>VLOOKUP($A119,'Published Hourly Data'!$B:$BO,MATCH(Y$1,'Published Hourly Data'!$B$1:$BO$1,0),TRUE)</f>
        <v>34.803768259103535</v>
      </c>
      <c r="Z119" s="79">
        <f>VLOOKUP($A119,'Published Hourly Data'!$B:$BO,MATCH(Z$1,'Published Hourly Data'!$B$1:$BO$1,0),TRUE)</f>
        <v>55.273123898236967</v>
      </c>
      <c r="AA119" s="79">
        <f>VLOOKUP($A119,'Published Hourly Data'!$B:$BO,MATCH(AA$1,'Published Hourly Data'!$B$1:$BO$1,0),TRUE)</f>
        <v>5.6419471403469776</v>
      </c>
      <c r="AB119" s="79">
        <f>VLOOKUP($A119,'Published Hourly Data'!$B:$BO,MATCH(AB$1,'Published Hourly Data'!$B$1:$BO$1,0),TRUE)</f>
        <v>1772.9951590198089</v>
      </c>
      <c r="AC119" s="79">
        <f>VLOOKUP($A119,'Published Hourly Data'!$B:$BO,MATCH(AC$1,'Published Hourly Data'!$B$1:$BO$1,0),TRUE)</f>
        <v>20.480938407700261</v>
      </c>
      <c r="AD119" s="79">
        <f>-VLOOKUP($A119,'Published Hourly Data'!$B:$BO,MATCH(AD$1,'Published Hourly Data'!$B$1:$BO$1,0),TRUE)</f>
        <v>-895.41640088956331</v>
      </c>
      <c r="AE119" s="79">
        <f>VLOOKUP($A119,'Published Hourly Data'!$B:$BO,MATCH(AE$1,'Published Hourly Data'!$B$1:$BO$1,0),TRUE)</f>
        <v>898.0596965379458</v>
      </c>
      <c r="AF119" s="79">
        <f>VLOOKUP($A119,'Published Hourly Data'!$B:$BO,MATCH(AF$1,'Published Hourly Data'!$B$1:$BO$1,0),TRUE)</f>
        <v>2570</v>
      </c>
      <c r="AG119" s="79">
        <f>VLOOKUP($A119,'Published Hourly Data'!$B:$BO,MATCH(AG$1,'Published Hourly Data'!$B$1:$BO$1,0),TRUE)</f>
        <v>1359</v>
      </c>
      <c r="AH119" s="80">
        <f>VLOOKUP($A119,'Published Hourly Data'!$B:$BO,MATCH(AH$1,'Published Hourly Data'!$B$1:$BO$1,0),TRUE)</f>
        <v>1.5209262986296694</v>
      </c>
      <c r="AI119" s="80">
        <f>VLOOKUP($A119,'Published Hourly Data'!$B:$BO,MATCH(AI$1,'Published Hourly Data'!$B$1:$BO$1,0),TRUE)</f>
        <v>1.4568656130842428</v>
      </c>
      <c r="AJ119" s="79">
        <f>VLOOKUP($A119,'Published Hourly Data'!$B:$BO,MATCH(AJ$1,'Published Hourly Data'!$B$1:$BO$1,0),TRUE)</f>
        <v>21</v>
      </c>
      <c r="AK119" s="79" t="str">
        <f t="shared" si="13"/>
        <v/>
      </c>
      <c r="AL119" s="79" t="str">
        <f t="shared" si="14"/>
        <v/>
      </c>
    </row>
    <row r="120" spans="1:38" x14ac:dyDescent="0.25">
      <c r="A120" s="78">
        <f t="shared" si="12"/>
        <v>45024.166666667254</v>
      </c>
      <c r="B120" s="78">
        <f>VLOOKUP($A120,'Published Hourly Data'!$B:$BO,MATCH(B$1,'Published Hourly Data'!$B$1:$BO$1,0),TRUE)</f>
        <v>45023.916666666664</v>
      </c>
      <c r="C120" s="79">
        <f>VLOOKUP($A120,'Published Hourly Data'!$B:$BO,MATCH(C$1,'Published Hourly Data'!$B$1:$BO$1,0),TRUE)</f>
        <v>1286</v>
      </c>
      <c r="D120" s="79">
        <f>VLOOKUP($A120,'Published Hourly Data'!$B:$BO,MATCH(D$1,'Published Hourly Data'!$B$1:$BO$1,0),TRUE)</f>
        <v>1342</v>
      </c>
      <c r="E120" s="79">
        <f>VLOOKUP($A120,'Published Hourly Data'!$B:$BO,MATCH(E$1,'Published Hourly Data'!$B$1:$BO$1,0),TRUE)</f>
        <v>2588</v>
      </c>
      <c r="F120" s="79">
        <f>VLOOKUP($A120,'Published Hourly Data'!$B:$BO,MATCH(F$1,'Published Hourly Data'!$B$1:$BO$1,0),TRUE)</f>
        <v>1246</v>
      </c>
      <c r="G120" s="79">
        <f>VLOOKUP($A120,'Published Hourly Data'!$B:$BO,MATCH(G$1,'Published Hourly Data'!$B$1:$BO$1,0),TRUE)</f>
        <v>1577</v>
      </c>
      <c r="H120" s="79">
        <f>VLOOKUP($A120,'Published Hourly Data'!$B:$BO,MATCH(H$1,'Published Hourly Data'!$B$1:$BO$1,0),TRUE)</f>
        <v>86</v>
      </c>
      <c r="I120" s="79">
        <f>VLOOKUP($A120,'Published Hourly Data'!$B:$BO,MATCH(I$1,'Published Hourly Data'!$B$1:$BO$1,0),TRUE)</f>
        <v>0</v>
      </c>
      <c r="J120" s="79">
        <f>VLOOKUP($A120,'Published Hourly Data'!$B:$BO,MATCH(J$1,'Published Hourly Data'!$B$1:$BO$1,0),TRUE)</f>
        <v>59</v>
      </c>
      <c r="K120" s="79">
        <f>VLOOKUP($A120,'Published Hourly Data'!$B:$BO,MATCH(K$1,'Published Hourly Data'!$B$1:$BO$1,0),TRUE)</f>
        <v>389</v>
      </c>
      <c r="L120" s="79">
        <f>VLOOKUP($A120,'Published Hourly Data'!$B:$BO,MATCH(L$1,'Published Hourly Data'!$B$1:$BO$1,0),TRUE)</f>
        <v>0</v>
      </c>
      <c r="M120" s="79">
        <f>VLOOKUP($A120,'Published Hourly Data'!$B:$BO,MATCH(M$1,'Published Hourly Data'!$B$1:$BO$1,0),TRUE)</f>
        <v>477</v>
      </c>
      <c r="N120" s="79">
        <f>VLOOKUP($A120,'Published Hourly Data'!$B:$BO,MATCH(N$1,'Published Hourly Data'!$B$1:$BO$1,0),TRUE)</f>
        <v>0</v>
      </c>
      <c r="O120" s="79">
        <f>VLOOKUP($A120,'Published Hourly Data'!$B:$BO,MATCH(O$1,'Published Hourly Data'!$B$1:$BO$1,0),TRUE)</f>
        <v>0</v>
      </c>
      <c r="P120" s="79">
        <f>VLOOKUP($A120,'Published Hourly Data'!$B:$BO,MATCH(P$1,'Published Hourly Data'!$B$1:$BO$1,0),TRUE)</f>
        <v>140</v>
      </c>
      <c r="Q120" s="79">
        <f>VLOOKUP($A120,'Published Hourly Data'!$B:$BO,MATCH(Q$1,'Published Hourly Data'!$B$1:$BO$1,0),TRUE)</f>
        <v>97</v>
      </c>
      <c r="R120" s="79">
        <f>VLOOKUP($A120,'Published Hourly Data'!$B:$BO,MATCH(R$1,'Published Hourly Data'!$B$1:$BO$1,0),TRUE)</f>
        <v>1039</v>
      </c>
      <c r="S120" s="79">
        <f>VLOOKUP($A120,'Published Hourly Data'!$B:$BO,MATCH(S$1,'Published Hourly Data'!$B$1:$BO$1,0),TRUE)</f>
        <v>-16</v>
      </c>
      <c r="T120" s="79">
        <f>VLOOKUP($A120,'Published Hourly Data'!$B:$BO,MATCH(T$1,'Published Hourly Data'!$B$1:$BO$1,0),TRUE)</f>
        <v>13</v>
      </c>
      <c r="U120" s="79">
        <f>VLOOKUP($A120,'Published Hourly Data'!$B:$BO,MATCH(U$1,'Published Hourly Data'!$B$1:$BO$1,0),TRUE)</f>
        <v>144</v>
      </c>
      <c r="V120" s="79">
        <f>VLOOKUP($A120,'Published Hourly Data'!$B:$BO,MATCH(V$1,'Published Hourly Data'!$B$1:$BO$1,0),TRUE)</f>
        <v>-113</v>
      </c>
      <c r="W120" s="79">
        <f>VLOOKUP($A120,'Published Hourly Data'!$B:$BO,MATCH(W$1,'Published Hourly Data'!$B$1:$BO$1,0),TRUE)</f>
        <v>-58</v>
      </c>
      <c r="X120" s="79">
        <f>VLOOKUP($A120,'Published Hourly Data'!$B:$BO,MATCH(X$1,'Published Hourly Data'!$B$1:$BO$1,0),TRUE)</f>
        <v>1672.5777303845525</v>
      </c>
      <c r="Y120" s="79">
        <f>VLOOKUP($A120,'Published Hourly Data'!$B:$BO,MATCH(Y$1,'Published Hourly Data'!$B$1:$BO$1,0),TRUE)</f>
        <v>35.209117361973142</v>
      </c>
      <c r="Z120" s="79">
        <f>VLOOKUP($A120,'Published Hourly Data'!$B:$BO,MATCH(Z$1,'Published Hourly Data'!$B$1:$BO$1,0),TRUE)</f>
        <v>57.278020526144296</v>
      </c>
      <c r="AA120" s="79">
        <f>VLOOKUP($A120,'Published Hourly Data'!$B:$BO,MATCH(AA$1,'Published Hourly Data'!$B$1:$BO$1,0),TRUE)</f>
        <v>5.7685079380643227</v>
      </c>
      <c r="AB120" s="79">
        <f>VLOOKUP($A120,'Published Hourly Data'!$B:$BO,MATCH(AB$1,'Published Hourly Data'!$B$1:$BO$1,0),TRUE)</f>
        <v>1770.8333762107343</v>
      </c>
      <c r="AC120" s="79">
        <f>VLOOKUP($A120,'Published Hourly Data'!$B:$BO,MATCH(AC$1,'Published Hourly Data'!$B$1:$BO$1,0),TRUE)</f>
        <v>20.591970616863595</v>
      </c>
      <c r="AD120" s="79">
        <f>-VLOOKUP($A120,'Published Hourly Data'!$B:$BO,MATCH(AD$1,'Published Hourly Data'!$B$1:$BO$1,0),TRUE)</f>
        <v>-925.08559351493602</v>
      </c>
      <c r="AE120" s="79">
        <f>VLOOKUP($A120,'Published Hourly Data'!$B:$BO,MATCH(AE$1,'Published Hourly Data'!$B$1:$BO$1,0),TRUE)</f>
        <v>866.33975331266186</v>
      </c>
      <c r="AF120" s="79">
        <f>VLOOKUP($A120,'Published Hourly Data'!$B:$BO,MATCH(AF$1,'Published Hourly Data'!$B$1:$BO$1,0),TRUE)</f>
        <v>2588</v>
      </c>
      <c r="AG120" s="79">
        <f>VLOOKUP($A120,'Published Hourly Data'!$B:$BO,MATCH(AG$1,'Published Hourly Data'!$B$1:$BO$1,0),TRUE)</f>
        <v>1342</v>
      </c>
      <c r="AH120" s="80">
        <f>VLOOKUP($A120,'Published Hourly Data'!$B:$BO,MATCH(AH$1,'Published Hourly Data'!$B$1:$BO$1,0),TRUE)</f>
        <v>1.5085064443051424</v>
      </c>
      <c r="AI120" s="80">
        <f>VLOOKUP($A120,'Published Hourly Data'!$B:$BO,MATCH(AI$1,'Published Hourly Data'!$B$1:$BO$1,0),TRUE)</f>
        <v>1.4232115849092104</v>
      </c>
      <c r="AJ120" s="79">
        <f>VLOOKUP($A120,'Published Hourly Data'!$B:$BO,MATCH(AJ$1,'Published Hourly Data'!$B$1:$BO$1,0),TRUE)</f>
        <v>22</v>
      </c>
      <c r="AK120" s="79" t="str">
        <f t="shared" si="13"/>
        <v/>
      </c>
      <c r="AL120" s="79" t="str">
        <f t="shared" si="14"/>
        <v/>
      </c>
    </row>
    <row r="121" spans="1:38" x14ac:dyDescent="0.25">
      <c r="A121" s="78">
        <f t="shared" si="12"/>
        <v>45024.208333333918</v>
      </c>
      <c r="B121" s="78">
        <f>VLOOKUP($A121,'Published Hourly Data'!$B:$BO,MATCH(B$1,'Published Hourly Data'!$B$1:$BO$1,0),TRUE)</f>
        <v>45023.958333333336</v>
      </c>
      <c r="C121" s="79">
        <f>VLOOKUP($A121,'Published Hourly Data'!$B:$BO,MATCH(C$1,'Published Hourly Data'!$B$1:$BO$1,0),TRUE)</f>
        <v>1227</v>
      </c>
      <c r="D121" s="79">
        <f>VLOOKUP($A121,'Published Hourly Data'!$B:$BO,MATCH(D$1,'Published Hourly Data'!$B$1:$BO$1,0),TRUE)</f>
        <v>1296</v>
      </c>
      <c r="E121" s="79">
        <f>VLOOKUP($A121,'Published Hourly Data'!$B:$BO,MATCH(E$1,'Published Hourly Data'!$B$1:$BO$1,0),TRUE)</f>
        <v>2652</v>
      </c>
      <c r="F121" s="79">
        <f>VLOOKUP($A121,'Published Hourly Data'!$B:$BO,MATCH(F$1,'Published Hourly Data'!$B$1:$BO$1,0),TRUE)</f>
        <v>1356</v>
      </c>
      <c r="G121" s="79">
        <f>VLOOKUP($A121,'Published Hourly Data'!$B:$BO,MATCH(G$1,'Published Hourly Data'!$B$1:$BO$1,0),TRUE)</f>
        <v>1583</v>
      </c>
      <c r="H121" s="79">
        <f>VLOOKUP($A121,'Published Hourly Data'!$B:$BO,MATCH(H$1,'Published Hourly Data'!$B$1:$BO$1,0),TRUE)</f>
        <v>85</v>
      </c>
      <c r="I121" s="79">
        <f>VLOOKUP($A121,'Published Hourly Data'!$B:$BO,MATCH(I$1,'Published Hourly Data'!$B$1:$BO$1,0),TRUE)</f>
        <v>0</v>
      </c>
      <c r="J121" s="79">
        <f>VLOOKUP($A121,'Published Hourly Data'!$B:$BO,MATCH(J$1,'Published Hourly Data'!$B$1:$BO$1,0),TRUE)</f>
        <v>59</v>
      </c>
      <c r="K121" s="79">
        <f>VLOOKUP($A121,'Published Hourly Data'!$B:$BO,MATCH(K$1,'Published Hourly Data'!$B$1:$BO$1,0),TRUE)</f>
        <v>396</v>
      </c>
      <c r="L121" s="79">
        <f>VLOOKUP($A121,'Published Hourly Data'!$B:$BO,MATCH(L$1,'Published Hourly Data'!$B$1:$BO$1,0),TRUE)</f>
        <v>0</v>
      </c>
      <c r="M121" s="79">
        <f>VLOOKUP($A121,'Published Hourly Data'!$B:$BO,MATCH(M$1,'Published Hourly Data'!$B$1:$BO$1,0),TRUE)</f>
        <v>529</v>
      </c>
      <c r="N121" s="79">
        <f>VLOOKUP($A121,'Published Hourly Data'!$B:$BO,MATCH(N$1,'Published Hourly Data'!$B$1:$BO$1,0),TRUE)</f>
        <v>0</v>
      </c>
      <c r="O121" s="79">
        <f>VLOOKUP($A121,'Published Hourly Data'!$B:$BO,MATCH(O$1,'Published Hourly Data'!$B$1:$BO$1,0),TRUE)</f>
        <v>0</v>
      </c>
      <c r="P121" s="79">
        <f>VLOOKUP($A121,'Published Hourly Data'!$B:$BO,MATCH(P$1,'Published Hourly Data'!$B$1:$BO$1,0),TRUE)</f>
        <v>130</v>
      </c>
      <c r="Q121" s="79">
        <f>VLOOKUP($A121,'Published Hourly Data'!$B:$BO,MATCH(Q$1,'Published Hourly Data'!$B$1:$BO$1,0),TRUE)</f>
        <v>112</v>
      </c>
      <c r="R121" s="79">
        <f>VLOOKUP($A121,'Published Hourly Data'!$B:$BO,MATCH(R$1,'Published Hourly Data'!$B$1:$BO$1,0),TRUE)</f>
        <v>1053</v>
      </c>
      <c r="S121" s="79">
        <f>VLOOKUP($A121,'Published Hourly Data'!$B:$BO,MATCH(S$1,'Published Hourly Data'!$B$1:$BO$1,0),TRUE)</f>
        <v>-19</v>
      </c>
      <c r="T121" s="79">
        <f>VLOOKUP($A121,'Published Hourly Data'!$B:$BO,MATCH(T$1,'Published Hourly Data'!$B$1:$BO$1,0),TRUE)</f>
        <v>13</v>
      </c>
      <c r="U121" s="79">
        <f>VLOOKUP($A121,'Published Hourly Data'!$B:$BO,MATCH(U$1,'Published Hourly Data'!$B$1:$BO$1,0),TRUE)</f>
        <v>203</v>
      </c>
      <c r="V121" s="79">
        <f>VLOOKUP($A121,'Published Hourly Data'!$B:$BO,MATCH(V$1,'Published Hourly Data'!$B$1:$BO$1,0),TRUE)</f>
        <v>-60</v>
      </c>
      <c r="W121" s="79">
        <f>VLOOKUP($A121,'Published Hourly Data'!$B:$BO,MATCH(W$1,'Published Hourly Data'!$B$1:$BO$1,0),TRUE)</f>
        <v>-76</v>
      </c>
      <c r="X121" s="79">
        <f>VLOOKUP($A121,'Published Hourly Data'!$B:$BO,MATCH(X$1,'Published Hourly Data'!$B$1:$BO$1,0),TRUE)</f>
        <v>1677.1637964346103</v>
      </c>
      <c r="Y121" s="79">
        <f>VLOOKUP($A121,'Published Hourly Data'!$B:$BO,MATCH(Y$1,'Published Hourly Data'!$B$1:$BO$1,0),TRUE)</f>
        <v>34.80304338736795</v>
      </c>
      <c r="Z121" s="79">
        <f>VLOOKUP($A121,'Published Hourly Data'!$B:$BO,MATCH(Z$1,'Published Hourly Data'!$B$1:$BO$1,0),TRUE)</f>
        <v>57.354197921455423</v>
      </c>
      <c r="AA121" s="79">
        <f>VLOOKUP($A121,'Published Hourly Data'!$B:$BO,MATCH(AA$1,'Published Hourly Data'!$B$1:$BO$1,0),TRUE)</f>
        <v>6.1615125204497705</v>
      </c>
      <c r="AB121" s="79">
        <f>VLOOKUP($A121,'Published Hourly Data'!$B:$BO,MATCH(AB$1,'Published Hourly Data'!$B$1:$BO$1,0),TRUE)</f>
        <v>1775.4825502638835</v>
      </c>
      <c r="AC121" s="79">
        <f>VLOOKUP($A121,'Published Hourly Data'!$B:$BO,MATCH(AC$1,'Published Hourly Data'!$B$1:$BO$1,0),TRUE)</f>
        <v>10.008803464236928</v>
      </c>
      <c r="AD121" s="79">
        <f>-VLOOKUP($A121,'Published Hourly Data'!$B:$BO,MATCH(AD$1,'Published Hourly Data'!$B$1:$BO$1,0),TRUE)</f>
        <v>-961.12484342115772</v>
      </c>
      <c r="AE121" s="79">
        <f>VLOOKUP($A121,'Published Hourly Data'!$B:$BO,MATCH(AE$1,'Published Hourly Data'!$B$1:$BO$1,0),TRUE)</f>
        <v>824.36651030696271</v>
      </c>
      <c r="AF121" s="79">
        <f>VLOOKUP($A121,'Published Hourly Data'!$B:$BO,MATCH(AF$1,'Published Hourly Data'!$B$1:$BO$1,0),TRUE)</f>
        <v>2652</v>
      </c>
      <c r="AG121" s="79">
        <f>VLOOKUP($A121,'Published Hourly Data'!$B:$BO,MATCH(AG$1,'Published Hourly Data'!$B$1:$BO$1,0),TRUE)</f>
        <v>1296</v>
      </c>
      <c r="AH121" s="80">
        <f>VLOOKUP($A121,'Published Hourly Data'!$B:$BO,MATCH(AH$1,'Published Hourly Data'!$B$1:$BO$1,0),TRUE)</f>
        <v>1.4759669456873163</v>
      </c>
      <c r="AI121" s="80">
        <f>VLOOKUP($A121,'Published Hourly Data'!$B:$BO,MATCH(AI$1,'Published Hourly Data'!$B$1:$BO$1,0),TRUE)</f>
        <v>1.4023263086056605</v>
      </c>
      <c r="AJ121" s="79">
        <f>VLOOKUP($A121,'Published Hourly Data'!$B:$BO,MATCH(AJ$1,'Published Hourly Data'!$B$1:$BO$1,0),TRUE)</f>
        <v>23</v>
      </c>
      <c r="AK121" s="79" t="str">
        <f t="shared" si="13"/>
        <v/>
      </c>
      <c r="AL121" s="79" t="str">
        <f t="shared" si="14"/>
        <v/>
      </c>
    </row>
    <row r="122" spans="1:38" x14ac:dyDescent="0.25">
      <c r="A122" s="78">
        <f t="shared" si="12"/>
        <v>45024.250000000582</v>
      </c>
      <c r="B122" s="78">
        <f>VLOOKUP($A122,'Published Hourly Data'!$B:$BO,MATCH(B$1,'Published Hourly Data'!$B$1:$BO$1,0),TRUE)</f>
        <v>45024</v>
      </c>
      <c r="C122" s="79">
        <f>VLOOKUP($A122,'Published Hourly Data'!$B:$BO,MATCH(C$1,'Published Hourly Data'!$B$1:$BO$1,0),TRUE)</f>
        <v>1180</v>
      </c>
      <c r="D122" s="79">
        <f>VLOOKUP($A122,'Published Hourly Data'!$B:$BO,MATCH(D$1,'Published Hourly Data'!$B$1:$BO$1,0),TRUE)</f>
        <v>1253</v>
      </c>
      <c r="E122" s="79">
        <f>VLOOKUP($A122,'Published Hourly Data'!$B:$BO,MATCH(E$1,'Published Hourly Data'!$B$1:$BO$1,0),TRUE)</f>
        <v>2653</v>
      </c>
      <c r="F122" s="79">
        <f>VLOOKUP($A122,'Published Hourly Data'!$B:$BO,MATCH(F$1,'Published Hourly Data'!$B$1:$BO$1,0),TRUE)</f>
        <v>1400</v>
      </c>
      <c r="G122" s="79">
        <f>VLOOKUP($A122,'Published Hourly Data'!$B:$BO,MATCH(G$1,'Published Hourly Data'!$B$1:$BO$1,0),TRUE)</f>
        <v>1581</v>
      </c>
      <c r="H122" s="79">
        <f>VLOOKUP($A122,'Published Hourly Data'!$B:$BO,MATCH(H$1,'Published Hourly Data'!$B$1:$BO$1,0),TRUE)</f>
        <v>83</v>
      </c>
      <c r="I122" s="79">
        <f>VLOOKUP($A122,'Published Hourly Data'!$B:$BO,MATCH(I$1,'Published Hourly Data'!$B$1:$BO$1,0),TRUE)</f>
        <v>0</v>
      </c>
      <c r="J122" s="79">
        <f>VLOOKUP($A122,'Published Hourly Data'!$B:$BO,MATCH(J$1,'Published Hourly Data'!$B$1:$BO$1,0),TRUE)</f>
        <v>61</v>
      </c>
      <c r="K122" s="79">
        <f>VLOOKUP($A122,'Published Hourly Data'!$B:$BO,MATCH(K$1,'Published Hourly Data'!$B$1:$BO$1,0),TRUE)</f>
        <v>392</v>
      </c>
      <c r="L122" s="79">
        <f>VLOOKUP($A122,'Published Hourly Data'!$B:$BO,MATCH(L$1,'Published Hourly Data'!$B$1:$BO$1,0),TRUE)</f>
        <v>0</v>
      </c>
      <c r="M122" s="79">
        <f>VLOOKUP($A122,'Published Hourly Data'!$B:$BO,MATCH(M$1,'Published Hourly Data'!$B$1:$BO$1,0),TRUE)</f>
        <v>536</v>
      </c>
      <c r="N122" s="79">
        <f>VLOOKUP($A122,'Published Hourly Data'!$B:$BO,MATCH(N$1,'Published Hourly Data'!$B$1:$BO$1,0),TRUE)</f>
        <v>0</v>
      </c>
      <c r="O122" s="79">
        <f>VLOOKUP($A122,'Published Hourly Data'!$B:$BO,MATCH(O$1,'Published Hourly Data'!$B$1:$BO$1,0),TRUE)</f>
        <v>0</v>
      </c>
      <c r="P122" s="79">
        <f>VLOOKUP($A122,'Published Hourly Data'!$B:$BO,MATCH(P$1,'Published Hourly Data'!$B$1:$BO$1,0),TRUE)</f>
        <v>144</v>
      </c>
      <c r="Q122" s="79">
        <f>VLOOKUP($A122,'Published Hourly Data'!$B:$BO,MATCH(Q$1,'Published Hourly Data'!$B$1:$BO$1,0),TRUE)</f>
        <v>124</v>
      </c>
      <c r="R122" s="79">
        <f>VLOOKUP($A122,'Published Hourly Data'!$B:$BO,MATCH(R$1,'Published Hourly Data'!$B$1:$BO$1,0),TRUE)</f>
        <v>1141</v>
      </c>
      <c r="S122" s="79">
        <f>VLOOKUP($A122,'Published Hourly Data'!$B:$BO,MATCH(S$1,'Published Hourly Data'!$B$1:$BO$1,0),TRUE)</f>
        <v>-43</v>
      </c>
      <c r="T122" s="79">
        <f>VLOOKUP($A122,'Published Hourly Data'!$B:$BO,MATCH(T$1,'Published Hourly Data'!$B$1:$BO$1,0),TRUE)</f>
        <v>11</v>
      </c>
      <c r="U122" s="79">
        <f>VLOOKUP($A122,'Published Hourly Data'!$B:$BO,MATCH(U$1,'Published Hourly Data'!$B$1:$BO$1,0),TRUE)</f>
        <v>195</v>
      </c>
      <c r="V122" s="79">
        <f>VLOOKUP($A122,'Published Hourly Data'!$B:$BO,MATCH(V$1,'Published Hourly Data'!$B$1:$BO$1,0),TRUE)</f>
        <v>-75</v>
      </c>
      <c r="W122" s="79">
        <f>VLOOKUP($A122,'Published Hourly Data'!$B:$BO,MATCH(W$1,'Published Hourly Data'!$B$1:$BO$1,0),TRUE)</f>
        <v>-97</v>
      </c>
      <c r="X122" s="79">
        <f>VLOOKUP($A122,'Published Hourly Data'!$B:$BO,MATCH(X$1,'Published Hourly Data'!$B$1:$BO$1,0),TRUE)</f>
        <v>1673.4087337774488</v>
      </c>
      <c r="Y122" s="79">
        <f>VLOOKUP($A122,'Published Hourly Data'!$B:$BO,MATCH(Y$1,'Published Hourly Data'!$B$1:$BO$1,0),TRUE)</f>
        <v>34.01375945238361</v>
      </c>
      <c r="Z122" s="79">
        <f>VLOOKUP($A122,'Published Hourly Data'!$B:$BO,MATCH(Z$1,'Published Hourly Data'!$B$1:$BO$1,0),TRUE)</f>
        <v>59.303981094354278</v>
      </c>
      <c r="AA122" s="79">
        <f>VLOOKUP($A122,'Published Hourly Data'!$B:$BO,MATCH(AA$1,'Published Hourly Data'!$B$1:$BO$1,0),TRUE)</f>
        <v>6.1814958042998764</v>
      </c>
      <c r="AB122" s="79">
        <f>VLOOKUP($A122,'Published Hourly Data'!$B:$BO,MATCH(AB$1,'Published Hourly Data'!$B$1:$BO$1,0),TRUE)</f>
        <v>1772.9079701284863</v>
      </c>
      <c r="AC122" s="79">
        <f>VLOOKUP($A122,'Published Hourly Data'!$B:$BO,MATCH(AC$1,'Published Hourly Data'!$B$1:$BO$1,0),TRUE)</f>
        <v>12.736668916867462</v>
      </c>
      <c r="AD122" s="79">
        <f>-VLOOKUP($A122,'Published Hourly Data'!$B:$BO,MATCH(AD$1,'Published Hourly Data'!$B$1:$BO$1,0),TRUE)</f>
        <v>-1005.5146764498763</v>
      </c>
      <c r="AE122" s="79">
        <f>VLOOKUP($A122,'Published Hourly Data'!$B:$BO,MATCH(AE$1,'Published Hourly Data'!$B$1:$BO$1,0),TRUE)</f>
        <v>780.12996259547754</v>
      </c>
      <c r="AF122" s="79">
        <f>VLOOKUP($A122,'Published Hourly Data'!$B:$BO,MATCH(AF$1,'Published Hourly Data'!$B$1:$BO$1,0),TRUE)</f>
        <v>2653</v>
      </c>
      <c r="AG122" s="79">
        <f>VLOOKUP($A122,'Published Hourly Data'!$B:$BO,MATCH(AG$1,'Published Hourly Data'!$B$1:$BO$1,0),TRUE)</f>
        <v>1253</v>
      </c>
      <c r="AH122" s="80">
        <f>VLOOKUP($A122,'Published Hourly Data'!$B:$BO,MATCH(AH$1,'Published Hourly Data'!$B$1:$BO$1,0),TRUE)</f>
        <v>1.4732711530737517</v>
      </c>
      <c r="AI122" s="80">
        <f>VLOOKUP($A122,'Published Hourly Data'!$B:$BO,MATCH(AI$1,'Published Hourly Data'!$B$1:$BO$1,0),TRUE)</f>
        <v>1.3726178117615655</v>
      </c>
      <c r="AJ122" s="79">
        <f>VLOOKUP($A122,'Published Hourly Data'!$B:$BO,MATCH(AJ$1,'Published Hourly Data'!$B$1:$BO$1,0),TRUE)</f>
        <v>24</v>
      </c>
      <c r="AK122" s="79" t="str">
        <f t="shared" si="13"/>
        <v/>
      </c>
      <c r="AL122" s="79" t="str">
        <f t="shared" si="14"/>
        <v/>
      </c>
    </row>
    <row r="123" spans="1:38" x14ac:dyDescent="0.25">
      <c r="A123" s="78">
        <f t="shared" si="12"/>
        <v>45024.291666667246</v>
      </c>
      <c r="B123" s="78">
        <f>VLOOKUP($A123,'Published Hourly Data'!$B:$BO,MATCH(B$1,'Published Hourly Data'!$B$1:$BO$1,0),TRUE)</f>
        <v>45024.041666666664</v>
      </c>
      <c r="C123" s="79">
        <f>VLOOKUP($A123,'Published Hourly Data'!$B:$BO,MATCH(C$1,'Published Hourly Data'!$B$1:$BO$1,0),TRUE)</f>
        <v>1217</v>
      </c>
      <c r="D123" s="79">
        <f>VLOOKUP($A123,'Published Hourly Data'!$B:$BO,MATCH(D$1,'Published Hourly Data'!$B$1:$BO$1,0),TRUE)</f>
        <v>1213</v>
      </c>
      <c r="E123" s="79">
        <f>VLOOKUP($A123,'Published Hourly Data'!$B:$BO,MATCH(E$1,'Published Hourly Data'!$B$1:$BO$1,0),TRUE)</f>
        <v>2595</v>
      </c>
      <c r="F123" s="79">
        <f>VLOOKUP($A123,'Published Hourly Data'!$B:$BO,MATCH(F$1,'Published Hourly Data'!$B$1:$BO$1,0),TRUE)</f>
        <v>1382</v>
      </c>
      <c r="G123" s="79">
        <f>VLOOKUP($A123,'Published Hourly Data'!$B:$BO,MATCH(G$1,'Published Hourly Data'!$B$1:$BO$1,0),TRUE)</f>
        <v>1580</v>
      </c>
      <c r="H123" s="79">
        <f>VLOOKUP($A123,'Published Hourly Data'!$B:$BO,MATCH(H$1,'Published Hourly Data'!$B$1:$BO$1,0),TRUE)</f>
        <v>38</v>
      </c>
      <c r="I123" s="79">
        <f>VLOOKUP($A123,'Published Hourly Data'!$B:$BO,MATCH(I$1,'Published Hourly Data'!$B$1:$BO$1,0),TRUE)</f>
        <v>0</v>
      </c>
      <c r="J123" s="79">
        <f>VLOOKUP($A123,'Published Hourly Data'!$B:$BO,MATCH(J$1,'Published Hourly Data'!$B$1:$BO$1,0),TRUE)</f>
        <v>60</v>
      </c>
      <c r="K123" s="79">
        <f>VLOOKUP($A123,'Published Hourly Data'!$B:$BO,MATCH(K$1,'Published Hourly Data'!$B$1:$BO$1,0),TRUE)</f>
        <v>394</v>
      </c>
      <c r="L123" s="79">
        <f>VLOOKUP($A123,'Published Hourly Data'!$B:$BO,MATCH(L$1,'Published Hourly Data'!$B$1:$BO$1,0),TRUE)</f>
        <v>-1</v>
      </c>
      <c r="M123" s="79">
        <f>VLOOKUP($A123,'Published Hourly Data'!$B:$BO,MATCH(M$1,'Published Hourly Data'!$B$1:$BO$1,0),TRUE)</f>
        <v>524</v>
      </c>
      <c r="N123" s="79">
        <f>VLOOKUP($A123,'Published Hourly Data'!$B:$BO,MATCH(N$1,'Published Hourly Data'!$B$1:$BO$1,0),TRUE)</f>
        <v>0</v>
      </c>
      <c r="O123" s="79">
        <f>VLOOKUP($A123,'Published Hourly Data'!$B:$BO,MATCH(O$1,'Published Hourly Data'!$B$1:$BO$1,0),TRUE)</f>
        <v>0</v>
      </c>
      <c r="P123" s="79">
        <f>VLOOKUP($A123,'Published Hourly Data'!$B:$BO,MATCH(P$1,'Published Hourly Data'!$B$1:$BO$1,0),TRUE)</f>
        <v>120</v>
      </c>
      <c r="Q123" s="79">
        <f>VLOOKUP($A123,'Published Hourly Data'!$B:$BO,MATCH(Q$1,'Published Hourly Data'!$B$1:$BO$1,0),TRUE)</f>
        <v>131</v>
      </c>
      <c r="R123" s="79">
        <f>VLOOKUP($A123,'Published Hourly Data'!$B:$BO,MATCH(R$1,'Published Hourly Data'!$B$1:$BO$1,0),TRUE)</f>
        <v>1134</v>
      </c>
      <c r="S123" s="79">
        <f>VLOOKUP($A123,'Published Hourly Data'!$B:$BO,MATCH(S$1,'Published Hourly Data'!$B$1:$BO$1,0),TRUE)</f>
        <v>-33</v>
      </c>
      <c r="T123" s="79">
        <f>VLOOKUP($A123,'Published Hourly Data'!$B:$BO,MATCH(T$1,'Published Hourly Data'!$B$1:$BO$1,0),TRUE)</f>
        <v>11</v>
      </c>
      <c r="U123" s="79">
        <f>VLOOKUP($A123,'Published Hourly Data'!$B:$BO,MATCH(U$1,'Published Hourly Data'!$B$1:$BO$1,0),TRUE)</f>
        <v>244</v>
      </c>
      <c r="V123" s="79">
        <f>VLOOKUP($A123,'Published Hourly Data'!$B:$BO,MATCH(V$1,'Published Hourly Data'!$B$1:$BO$1,0),TRUE)</f>
        <v>-79</v>
      </c>
      <c r="W123" s="79">
        <f>VLOOKUP($A123,'Published Hourly Data'!$B:$BO,MATCH(W$1,'Published Hourly Data'!$B$1:$BO$1,0),TRUE)</f>
        <v>-146</v>
      </c>
      <c r="X123" s="79">
        <f>VLOOKUP($A123,'Published Hourly Data'!$B:$BO,MATCH(X$1,'Published Hourly Data'!$B$1:$BO$1,0),TRUE)</f>
        <v>1671.9027797966585</v>
      </c>
      <c r="Y123" s="79">
        <f>VLOOKUP($A123,'Published Hourly Data'!$B:$BO,MATCH(Y$1,'Published Hourly Data'!$B$1:$BO$1,0),TRUE)</f>
        <v>15.56283863122357</v>
      </c>
      <c r="Z123" s="79">
        <f>VLOOKUP($A123,'Published Hourly Data'!$B:$BO,MATCH(Z$1,'Published Hourly Data'!$B$1:$BO$1,0),TRUE)</f>
        <v>58.336865637773393</v>
      </c>
      <c r="AA123" s="79">
        <f>VLOOKUP($A123,'Published Hourly Data'!$B:$BO,MATCH(AA$1,'Published Hourly Data'!$B$1:$BO$1,0),TRUE)</f>
        <v>6.114884858132851</v>
      </c>
      <c r="AB123" s="79">
        <f>VLOOKUP($A123,'Published Hourly Data'!$B:$BO,MATCH(AB$1,'Published Hourly Data'!$B$1:$BO$1,0),TRUE)</f>
        <v>1751.9173689237882</v>
      </c>
      <c r="AC123" s="79">
        <f>VLOOKUP($A123,'Published Hourly Data'!$B:$BO,MATCH(AC$1,'Published Hourly Data'!$B$1:$BO$1,0),TRUE)</f>
        <v>13.09197875515032</v>
      </c>
      <c r="AD123" s="79">
        <f>-VLOOKUP($A123,'Published Hourly Data'!$B:$BO,MATCH(AD$1,'Published Hourly Data'!$B$1:$BO$1,0),TRUE)</f>
        <v>-1014.2310196893691</v>
      </c>
      <c r="AE123" s="79">
        <f>VLOOKUP($A123,'Published Hourly Data'!$B:$BO,MATCH(AE$1,'Published Hourly Data'!$B$1:$BO$1,0),TRUE)</f>
        <v>750.77832798956956</v>
      </c>
      <c r="AF123" s="79">
        <f>VLOOKUP($A123,'Published Hourly Data'!$B:$BO,MATCH(AF$1,'Published Hourly Data'!$B$1:$BO$1,0),TRUE)</f>
        <v>2596</v>
      </c>
      <c r="AG123" s="79">
        <f>VLOOKUP($A123,'Published Hourly Data'!$B:$BO,MATCH(AG$1,'Published Hourly Data'!$B$1:$BO$1,0),TRUE)</f>
        <v>1214</v>
      </c>
      <c r="AH123" s="80">
        <f>VLOOKUP($A123,'Published Hourly Data'!$B:$BO,MATCH(AH$1,'Published Hourly Data'!$B$1:$BO$1,0),TRUE)</f>
        <v>1.4877935554224813</v>
      </c>
      <c r="AI123" s="80">
        <f>VLOOKUP($A123,'Published Hourly Data'!$B:$BO,MATCH(AI$1,'Published Hourly Data'!$B$1:$BO$1,0),TRUE)</f>
        <v>1.3634109698948638</v>
      </c>
      <c r="AJ123" s="79">
        <f>VLOOKUP($A123,'Published Hourly Data'!$B:$BO,MATCH(AJ$1,'Published Hourly Data'!$B$1:$BO$1,0),TRUE)</f>
        <v>1</v>
      </c>
      <c r="AK123" s="79">
        <f t="shared" si="13"/>
        <v>1</v>
      </c>
      <c r="AL123" s="79" t="str">
        <f t="shared" si="14"/>
        <v/>
      </c>
    </row>
    <row r="124" spans="1:38" x14ac:dyDescent="0.25">
      <c r="A124" s="78">
        <f t="shared" si="12"/>
        <v>45024.333333333911</v>
      </c>
      <c r="B124" s="78">
        <f>VLOOKUP($A124,'Published Hourly Data'!$B:$BO,MATCH(B$1,'Published Hourly Data'!$B$1:$BO$1,0),TRUE)</f>
        <v>45024.083333333336</v>
      </c>
      <c r="C124" s="79">
        <f>VLOOKUP($A124,'Published Hourly Data'!$B:$BO,MATCH(C$1,'Published Hourly Data'!$B$1:$BO$1,0),TRUE)</f>
        <v>1209</v>
      </c>
      <c r="D124" s="79">
        <f>VLOOKUP($A124,'Published Hourly Data'!$B:$BO,MATCH(D$1,'Published Hourly Data'!$B$1:$BO$1,0),TRUE)</f>
        <v>1209</v>
      </c>
      <c r="E124" s="79">
        <f>VLOOKUP($A124,'Published Hourly Data'!$B:$BO,MATCH(E$1,'Published Hourly Data'!$B$1:$BO$1,0),TRUE)</f>
        <v>2678</v>
      </c>
      <c r="F124" s="79">
        <f>VLOOKUP($A124,'Published Hourly Data'!$B:$BO,MATCH(F$1,'Published Hourly Data'!$B$1:$BO$1,0),TRUE)</f>
        <v>1469</v>
      </c>
      <c r="G124" s="79">
        <f>VLOOKUP($A124,'Published Hourly Data'!$B:$BO,MATCH(G$1,'Published Hourly Data'!$B$1:$BO$1,0),TRUE)</f>
        <v>1542</v>
      </c>
      <c r="H124" s="79">
        <f>VLOOKUP($A124,'Published Hourly Data'!$B:$BO,MATCH(H$1,'Published Hourly Data'!$B$1:$BO$1,0),TRUE)</f>
        <v>39</v>
      </c>
      <c r="I124" s="79">
        <f>VLOOKUP($A124,'Published Hourly Data'!$B:$BO,MATCH(I$1,'Published Hourly Data'!$B$1:$BO$1,0),TRUE)</f>
        <v>0</v>
      </c>
      <c r="J124" s="79">
        <f>VLOOKUP($A124,'Published Hourly Data'!$B:$BO,MATCH(J$1,'Published Hourly Data'!$B$1:$BO$1,0),TRUE)</f>
        <v>60</v>
      </c>
      <c r="K124" s="79">
        <f>VLOOKUP($A124,'Published Hourly Data'!$B:$BO,MATCH(K$1,'Published Hourly Data'!$B$1:$BO$1,0),TRUE)</f>
        <v>390</v>
      </c>
      <c r="L124" s="79">
        <f>VLOOKUP($A124,'Published Hourly Data'!$B:$BO,MATCH(L$1,'Published Hourly Data'!$B$1:$BO$1,0),TRUE)</f>
        <v>0</v>
      </c>
      <c r="M124" s="79">
        <f>VLOOKUP($A124,'Published Hourly Data'!$B:$BO,MATCH(M$1,'Published Hourly Data'!$B$1:$BO$1,0),TRUE)</f>
        <v>647</v>
      </c>
      <c r="N124" s="79">
        <f>VLOOKUP($A124,'Published Hourly Data'!$B:$BO,MATCH(N$1,'Published Hourly Data'!$B$1:$BO$1,0),TRUE)</f>
        <v>0</v>
      </c>
      <c r="O124" s="79">
        <f>VLOOKUP($A124,'Published Hourly Data'!$B:$BO,MATCH(O$1,'Published Hourly Data'!$B$1:$BO$1,0),TRUE)</f>
        <v>0</v>
      </c>
      <c r="P124" s="79">
        <f>VLOOKUP($A124,'Published Hourly Data'!$B:$BO,MATCH(P$1,'Published Hourly Data'!$B$1:$BO$1,0),TRUE)</f>
        <v>136</v>
      </c>
      <c r="Q124" s="79">
        <f>VLOOKUP($A124,'Published Hourly Data'!$B:$BO,MATCH(Q$1,'Published Hourly Data'!$B$1:$BO$1,0),TRUE)</f>
        <v>140</v>
      </c>
      <c r="R124" s="79">
        <f>VLOOKUP($A124,'Published Hourly Data'!$B:$BO,MATCH(R$1,'Published Hourly Data'!$B$1:$BO$1,0),TRUE)</f>
        <v>1199</v>
      </c>
      <c r="S124" s="79">
        <f>VLOOKUP($A124,'Published Hourly Data'!$B:$BO,MATCH(S$1,'Published Hourly Data'!$B$1:$BO$1,0),TRUE)</f>
        <v>-62</v>
      </c>
      <c r="T124" s="79">
        <f>VLOOKUP($A124,'Published Hourly Data'!$B:$BO,MATCH(T$1,'Published Hourly Data'!$B$1:$BO$1,0),TRUE)</f>
        <v>11</v>
      </c>
      <c r="U124" s="79">
        <f>VLOOKUP($A124,'Published Hourly Data'!$B:$BO,MATCH(U$1,'Published Hourly Data'!$B$1:$BO$1,0),TRUE)</f>
        <v>266</v>
      </c>
      <c r="V124" s="79">
        <f>VLOOKUP($A124,'Published Hourly Data'!$B:$BO,MATCH(V$1,'Published Hourly Data'!$B$1:$BO$1,0),TRUE)</f>
        <v>-97</v>
      </c>
      <c r="W124" s="79">
        <f>VLOOKUP($A124,'Published Hourly Data'!$B:$BO,MATCH(W$1,'Published Hourly Data'!$B$1:$BO$1,0),TRUE)</f>
        <v>-124</v>
      </c>
      <c r="X124" s="79">
        <f>VLOOKUP($A124,'Published Hourly Data'!$B:$BO,MATCH(X$1,'Published Hourly Data'!$B$1:$BO$1,0),TRUE)</f>
        <v>1631.3215267627425</v>
      </c>
      <c r="Y124" s="79">
        <f>VLOOKUP($A124,'Published Hourly Data'!$B:$BO,MATCH(Y$1,'Published Hourly Data'!$B$1:$BO$1,0),TRUE)</f>
        <v>15.961076328567597</v>
      </c>
      <c r="Z124" s="79">
        <f>VLOOKUP($A124,'Published Hourly Data'!$B:$BO,MATCH(Z$1,'Published Hourly Data'!$B$1:$BO$1,0),TRUE)</f>
        <v>58.362224828175179</v>
      </c>
      <c r="AA124" s="79">
        <f>VLOOKUP($A124,'Published Hourly Data'!$B:$BO,MATCH(AA$1,'Published Hourly Data'!$B$1:$BO$1,0),TRUE)</f>
        <v>6.9075551175204444</v>
      </c>
      <c r="AB124" s="79">
        <f>VLOOKUP($A124,'Published Hourly Data'!$B:$BO,MATCH(AB$1,'Published Hourly Data'!$B$1:$BO$1,0),TRUE)</f>
        <v>1712.5523830370055</v>
      </c>
      <c r="AC124" s="79">
        <f>VLOOKUP($A124,'Published Hourly Data'!$B:$BO,MATCH(AC$1,'Published Hourly Data'!$B$1:$BO$1,0),TRUE)</f>
        <v>16.705319896547962</v>
      </c>
      <c r="AD124" s="79">
        <f>-VLOOKUP($A124,'Published Hourly Data'!$B:$BO,MATCH(AD$1,'Published Hourly Data'!$B$1:$BO$1,0),TRUE)</f>
        <v>-1023.1879417560236</v>
      </c>
      <c r="AE124" s="79">
        <f>VLOOKUP($A124,'Published Hourly Data'!$B:$BO,MATCH(AE$1,'Published Hourly Data'!$B$1:$BO$1,0),TRUE)</f>
        <v>706.06976117752981</v>
      </c>
      <c r="AF124" s="79">
        <f>VLOOKUP($A124,'Published Hourly Data'!$B:$BO,MATCH(AF$1,'Published Hourly Data'!$B$1:$BO$1,0),TRUE)</f>
        <v>2678</v>
      </c>
      <c r="AG124" s="79">
        <f>VLOOKUP($A124,'Published Hourly Data'!$B:$BO,MATCH(AG$1,'Published Hourly Data'!$B$1:$BO$1,0),TRUE)</f>
        <v>1209</v>
      </c>
      <c r="AH124" s="80">
        <f>VLOOKUP($A124,'Published Hourly Data'!$B:$BO,MATCH(AH$1,'Published Hourly Data'!$B$1:$BO$1,0),TRUE)</f>
        <v>1.4098309315500535</v>
      </c>
      <c r="AI124" s="80">
        <f>VLOOKUP($A124,'Published Hourly Data'!$B:$BO,MATCH(AI$1,'Published Hourly Data'!$B$1:$BO$1,0),TRUE)</f>
        <v>1.2875231736039749</v>
      </c>
      <c r="AJ124" s="79">
        <f>VLOOKUP($A124,'Published Hourly Data'!$B:$BO,MATCH(AJ$1,'Published Hourly Data'!$B$1:$BO$1,0),TRUE)</f>
        <v>2</v>
      </c>
      <c r="AK124" s="79">
        <f t="shared" si="13"/>
        <v>2</v>
      </c>
      <c r="AL124" s="79" t="str">
        <f t="shared" si="14"/>
        <v/>
      </c>
    </row>
    <row r="125" spans="1:38" x14ac:dyDescent="0.25">
      <c r="A125" s="78">
        <f t="shared" si="12"/>
        <v>45024.375000000575</v>
      </c>
      <c r="B125" s="78">
        <f>VLOOKUP($A125,'Published Hourly Data'!$B:$BO,MATCH(B$1,'Published Hourly Data'!$B$1:$BO$1,0),TRUE)</f>
        <v>45024.125</v>
      </c>
      <c r="C125" s="79">
        <f>VLOOKUP($A125,'Published Hourly Data'!$B:$BO,MATCH(C$1,'Published Hourly Data'!$B$1:$BO$1,0),TRUE)</f>
        <v>1196</v>
      </c>
      <c r="D125" s="79">
        <f>VLOOKUP($A125,'Published Hourly Data'!$B:$BO,MATCH(D$1,'Published Hourly Data'!$B$1:$BO$1,0),TRUE)</f>
        <v>1215</v>
      </c>
      <c r="E125" s="79">
        <f>VLOOKUP($A125,'Published Hourly Data'!$B:$BO,MATCH(E$1,'Published Hourly Data'!$B$1:$BO$1,0),TRUE)</f>
        <v>2734</v>
      </c>
      <c r="F125" s="79">
        <f>VLOOKUP($A125,'Published Hourly Data'!$B:$BO,MATCH(F$1,'Published Hourly Data'!$B$1:$BO$1,0),TRUE)</f>
        <v>1519</v>
      </c>
      <c r="G125" s="79">
        <f>VLOOKUP($A125,'Published Hourly Data'!$B:$BO,MATCH(G$1,'Published Hourly Data'!$B$1:$BO$1,0),TRUE)</f>
        <v>1548</v>
      </c>
      <c r="H125" s="79">
        <f>VLOOKUP($A125,'Published Hourly Data'!$B:$BO,MATCH(H$1,'Published Hourly Data'!$B$1:$BO$1,0),TRUE)</f>
        <v>40</v>
      </c>
      <c r="I125" s="79">
        <f>VLOOKUP($A125,'Published Hourly Data'!$B:$BO,MATCH(I$1,'Published Hourly Data'!$B$1:$BO$1,0),TRUE)</f>
        <v>0</v>
      </c>
      <c r="J125" s="79">
        <f>VLOOKUP($A125,'Published Hourly Data'!$B:$BO,MATCH(J$1,'Published Hourly Data'!$B$1:$BO$1,0),TRUE)</f>
        <v>59</v>
      </c>
      <c r="K125" s="79">
        <f>VLOOKUP($A125,'Published Hourly Data'!$B:$BO,MATCH(K$1,'Published Hourly Data'!$B$1:$BO$1,0),TRUE)</f>
        <v>389</v>
      </c>
      <c r="L125" s="79">
        <f>VLOOKUP($A125,'Published Hourly Data'!$B:$BO,MATCH(L$1,'Published Hourly Data'!$B$1:$BO$1,0),TRUE)</f>
        <v>0</v>
      </c>
      <c r="M125" s="79">
        <f>VLOOKUP($A125,'Published Hourly Data'!$B:$BO,MATCH(M$1,'Published Hourly Data'!$B$1:$BO$1,0),TRUE)</f>
        <v>698</v>
      </c>
      <c r="N125" s="79">
        <f>VLOOKUP($A125,'Published Hourly Data'!$B:$BO,MATCH(N$1,'Published Hourly Data'!$B$1:$BO$1,0),TRUE)</f>
        <v>0</v>
      </c>
      <c r="O125" s="79">
        <f>VLOOKUP($A125,'Published Hourly Data'!$B:$BO,MATCH(O$1,'Published Hourly Data'!$B$1:$BO$1,0),TRUE)</f>
        <v>0</v>
      </c>
      <c r="P125" s="79">
        <f>VLOOKUP($A125,'Published Hourly Data'!$B:$BO,MATCH(P$1,'Published Hourly Data'!$B$1:$BO$1,0),TRUE)</f>
        <v>133</v>
      </c>
      <c r="Q125" s="79">
        <f>VLOOKUP($A125,'Published Hourly Data'!$B:$BO,MATCH(Q$1,'Published Hourly Data'!$B$1:$BO$1,0),TRUE)</f>
        <v>156</v>
      </c>
      <c r="R125" s="79">
        <f>VLOOKUP($A125,'Published Hourly Data'!$B:$BO,MATCH(R$1,'Published Hourly Data'!$B$1:$BO$1,0),TRUE)</f>
        <v>1283</v>
      </c>
      <c r="S125" s="79">
        <f>VLOOKUP($A125,'Published Hourly Data'!$B:$BO,MATCH(S$1,'Published Hourly Data'!$B$1:$BO$1,0),TRUE)</f>
        <v>-128</v>
      </c>
      <c r="T125" s="79">
        <f>VLOOKUP($A125,'Published Hourly Data'!$B:$BO,MATCH(T$1,'Published Hourly Data'!$B$1:$BO$1,0),TRUE)</f>
        <v>12</v>
      </c>
      <c r="U125" s="79">
        <f>VLOOKUP($A125,'Published Hourly Data'!$B:$BO,MATCH(U$1,'Published Hourly Data'!$B$1:$BO$1,0),TRUE)</f>
        <v>317</v>
      </c>
      <c r="V125" s="79">
        <f>VLOOKUP($A125,'Published Hourly Data'!$B:$BO,MATCH(V$1,'Published Hourly Data'!$B$1:$BO$1,0),TRUE)</f>
        <v>-97</v>
      </c>
      <c r="W125" s="79">
        <f>VLOOKUP($A125,'Published Hourly Data'!$B:$BO,MATCH(W$1,'Published Hourly Data'!$B$1:$BO$1,0),TRUE)</f>
        <v>-157</v>
      </c>
      <c r="X125" s="79">
        <f>VLOOKUP($A125,'Published Hourly Data'!$B:$BO,MATCH(X$1,'Published Hourly Data'!$B$1:$BO$1,0),TRUE)</f>
        <v>1638.1795477506007</v>
      </c>
      <c r="Y125" s="79">
        <f>VLOOKUP($A125,'Published Hourly Data'!$B:$BO,MATCH(Y$1,'Published Hourly Data'!$B$1:$BO$1,0),TRUE)</f>
        <v>16.364749668634154</v>
      </c>
      <c r="Z125" s="79">
        <f>VLOOKUP($A125,'Published Hourly Data'!$B:$BO,MATCH(Z$1,'Published Hourly Data'!$B$1:$BO$1,0),TRUE)</f>
        <v>57.436999181479848</v>
      </c>
      <c r="AA125" s="79">
        <f>VLOOKUP($A125,'Published Hourly Data'!$B:$BO,MATCH(AA$1,'Published Hourly Data'!$B$1:$BO$1,0),TRUE)</f>
        <v>7.2406098483555672</v>
      </c>
      <c r="AB125" s="79">
        <f>VLOOKUP($A125,'Published Hourly Data'!$B:$BO,MATCH(AB$1,'Published Hourly Data'!$B$1:$BO$1,0),TRUE)</f>
        <v>1719.2219064490703</v>
      </c>
      <c r="AC125" s="79">
        <f>VLOOKUP($A125,'Published Hourly Data'!$B:$BO,MATCH(AC$1,'Published Hourly Data'!$B$1:$BO$1,0),TRUE)</f>
        <v>17.291517474349916</v>
      </c>
      <c r="AD125" s="79">
        <f>-VLOOKUP($A125,'Published Hourly Data'!$B:$BO,MATCH(AD$1,'Published Hourly Data'!$B$1:$BO$1,0),TRUE)</f>
        <v>-1059.4069380226001</v>
      </c>
      <c r="AE125" s="79">
        <f>VLOOKUP($A125,'Published Hourly Data'!$B:$BO,MATCH(AE$1,'Published Hourly Data'!$B$1:$BO$1,0),TRUE)</f>
        <v>677.10648590082019</v>
      </c>
      <c r="AF125" s="79">
        <f>VLOOKUP($A125,'Published Hourly Data'!$B:$BO,MATCH(AF$1,'Published Hourly Data'!$B$1:$BO$1,0),TRUE)</f>
        <v>2734</v>
      </c>
      <c r="AG125" s="79">
        <f>VLOOKUP($A125,'Published Hourly Data'!$B:$BO,MATCH(AG$1,'Published Hourly Data'!$B$1:$BO$1,0),TRUE)</f>
        <v>1215</v>
      </c>
      <c r="AH125" s="80">
        <f>VLOOKUP($A125,'Published Hourly Data'!$B:$BO,MATCH(AH$1,'Published Hourly Data'!$B$1:$BO$1,0),TRUE)</f>
        <v>1.3863317481330464</v>
      </c>
      <c r="AI125" s="80">
        <f>VLOOKUP($A125,'Published Hourly Data'!$B:$BO,MATCH(AI$1,'Published Hourly Data'!$B$1:$BO$1,0),TRUE)</f>
        <v>1.2286111118902601</v>
      </c>
      <c r="AJ125" s="79">
        <f>VLOOKUP($A125,'Published Hourly Data'!$B:$BO,MATCH(AJ$1,'Published Hourly Data'!$B$1:$BO$1,0),TRUE)</f>
        <v>3</v>
      </c>
      <c r="AK125" s="79">
        <f t="shared" si="13"/>
        <v>3</v>
      </c>
      <c r="AL125" s="79" t="str">
        <f t="shared" si="14"/>
        <v/>
      </c>
    </row>
    <row r="126" spans="1:38" x14ac:dyDescent="0.25">
      <c r="A126" s="78">
        <f t="shared" si="12"/>
        <v>45024.416666667239</v>
      </c>
      <c r="B126" s="78">
        <f>VLOOKUP($A126,'Published Hourly Data'!$B:$BO,MATCH(B$1,'Published Hourly Data'!$B$1:$BO$1,0),TRUE)</f>
        <v>45024.166666666664</v>
      </c>
      <c r="C126" s="79">
        <f>VLOOKUP($A126,'Published Hourly Data'!$B:$BO,MATCH(C$1,'Published Hourly Data'!$B$1:$BO$1,0),TRUE)</f>
        <v>1209</v>
      </c>
      <c r="D126" s="79">
        <f>VLOOKUP($A126,'Published Hourly Data'!$B:$BO,MATCH(D$1,'Published Hourly Data'!$B$1:$BO$1,0),TRUE)</f>
        <v>1222</v>
      </c>
      <c r="E126" s="79">
        <f>VLOOKUP($A126,'Published Hourly Data'!$B:$BO,MATCH(E$1,'Published Hourly Data'!$B$1:$BO$1,0),TRUE)</f>
        <v>2680</v>
      </c>
      <c r="F126" s="79">
        <f>VLOOKUP($A126,'Published Hourly Data'!$B:$BO,MATCH(F$1,'Published Hourly Data'!$B$1:$BO$1,0),TRUE)</f>
        <v>1458</v>
      </c>
      <c r="G126" s="79">
        <f>VLOOKUP($A126,'Published Hourly Data'!$B:$BO,MATCH(G$1,'Published Hourly Data'!$B$1:$BO$1,0),TRUE)</f>
        <v>1552</v>
      </c>
      <c r="H126" s="79">
        <f>VLOOKUP($A126,'Published Hourly Data'!$B:$BO,MATCH(H$1,'Published Hourly Data'!$B$1:$BO$1,0),TRUE)</f>
        <v>39</v>
      </c>
      <c r="I126" s="79">
        <f>VLOOKUP($A126,'Published Hourly Data'!$B:$BO,MATCH(I$1,'Published Hourly Data'!$B$1:$BO$1,0),TRUE)</f>
        <v>0</v>
      </c>
      <c r="J126" s="79">
        <f>VLOOKUP($A126,'Published Hourly Data'!$B:$BO,MATCH(J$1,'Published Hourly Data'!$B$1:$BO$1,0),TRUE)</f>
        <v>59</v>
      </c>
      <c r="K126" s="79">
        <f>VLOOKUP($A126,'Published Hourly Data'!$B:$BO,MATCH(K$1,'Published Hourly Data'!$B$1:$BO$1,0),TRUE)</f>
        <v>393</v>
      </c>
      <c r="L126" s="79">
        <f>VLOOKUP($A126,'Published Hourly Data'!$B:$BO,MATCH(L$1,'Published Hourly Data'!$B$1:$BO$1,0),TRUE)</f>
        <v>0</v>
      </c>
      <c r="M126" s="79">
        <f>VLOOKUP($A126,'Published Hourly Data'!$B:$BO,MATCH(M$1,'Published Hourly Data'!$B$1:$BO$1,0),TRUE)</f>
        <v>637</v>
      </c>
      <c r="N126" s="79">
        <f>VLOOKUP($A126,'Published Hourly Data'!$B:$BO,MATCH(N$1,'Published Hourly Data'!$B$1:$BO$1,0),TRUE)</f>
        <v>0</v>
      </c>
      <c r="O126" s="79">
        <f>VLOOKUP($A126,'Published Hourly Data'!$B:$BO,MATCH(O$1,'Published Hourly Data'!$B$1:$BO$1,0),TRUE)</f>
        <v>0</v>
      </c>
      <c r="P126" s="79">
        <f>VLOOKUP($A126,'Published Hourly Data'!$B:$BO,MATCH(P$1,'Published Hourly Data'!$B$1:$BO$1,0),TRUE)</f>
        <v>186</v>
      </c>
      <c r="Q126" s="79">
        <f>VLOOKUP($A126,'Published Hourly Data'!$B:$BO,MATCH(Q$1,'Published Hourly Data'!$B$1:$BO$1,0),TRUE)</f>
        <v>145</v>
      </c>
      <c r="R126" s="79">
        <f>VLOOKUP($A126,'Published Hourly Data'!$B:$BO,MATCH(R$1,'Published Hourly Data'!$B$1:$BO$1,0),TRUE)</f>
        <v>1204</v>
      </c>
      <c r="S126" s="79">
        <f>VLOOKUP($A126,'Published Hourly Data'!$B:$BO,MATCH(S$1,'Published Hourly Data'!$B$1:$BO$1,0),TRUE)</f>
        <v>-138</v>
      </c>
      <c r="T126" s="79">
        <f>VLOOKUP($A126,'Published Hourly Data'!$B:$BO,MATCH(T$1,'Published Hourly Data'!$B$1:$BO$1,0),TRUE)</f>
        <v>11</v>
      </c>
      <c r="U126" s="79">
        <f>VLOOKUP($A126,'Published Hourly Data'!$B:$BO,MATCH(U$1,'Published Hourly Data'!$B$1:$BO$1,0),TRUE)</f>
        <v>328</v>
      </c>
      <c r="V126" s="79">
        <f>VLOOKUP($A126,'Published Hourly Data'!$B:$BO,MATCH(V$1,'Published Hourly Data'!$B$1:$BO$1,0),TRUE)</f>
        <v>-96</v>
      </c>
      <c r="W126" s="79">
        <f>VLOOKUP($A126,'Published Hourly Data'!$B:$BO,MATCH(W$1,'Published Hourly Data'!$B$1:$BO$1,0),TRUE)</f>
        <v>-182</v>
      </c>
      <c r="X126" s="79">
        <f>VLOOKUP($A126,'Published Hourly Data'!$B:$BO,MATCH(X$1,'Published Hourly Data'!$B$1:$BO$1,0),TRUE)</f>
        <v>1643.2483190396399</v>
      </c>
      <c r="Y126" s="79">
        <f>VLOOKUP($A126,'Published Hourly Data'!$B:$BO,MATCH(Y$1,'Published Hourly Data'!$B$1:$BO$1,0),TRUE)</f>
        <v>15.958671536253647</v>
      </c>
      <c r="Z126" s="79">
        <f>VLOOKUP($A126,'Published Hourly Data'!$B:$BO,MATCH(Z$1,'Published Hourly Data'!$B$1:$BO$1,0),TRUE)</f>
        <v>57.889415574382298</v>
      </c>
      <c r="AA126" s="79">
        <f>VLOOKUP($A126,'Published Hourly Data'!$B:$BO,MATCH(AA$1,'Published Hourly Data'!$B$1:$BO$1,0),TRUE)</f>
        <v>6.8609274552035258</v>
      </c>
      <c r="AB126" s="79">
        <f>VLOOKUP($A126,'Published Hourly Data'!$B:$BO,MATCH(AB$1,'Published Hourly Data'!$B$1:$BO$1,0),TRUE)</f>
        <v>1723.9573336054796</v>
      </c>
      <c r="AC126" s="79">
        <f>VLOOKUP($A126,'Published Hourly Data'!$B:$BO,MATCH(AC$1,'Published Hourly Data'!$B$1:$BO$1,0),TRUE)</f>
        <v>17.124358331578364</v>
      </c>
      <c r="AD126" s="79">
        <f>-VLOOKUP($A126,'Published Hourly Data'!$B:$BO,MATCH(AD$1,'Published Hourly Data'!$B$1:$BO$1,0),TRUE)</f>
        <v>-1053.8717993184903</v>
      </c>
      <c r="AE126" s="79">
        <f>VLOOKUP($A126,'Published Hourly Data'!$B:$BO,MATCH(AE$1,'Published Hourly Data'!$B$1:$BO$1,0),TRUE)</f>
        <v>687.20989261856766</v>
      </c>
      <c r="AF126" s="79">
        <f>VLOOKUP($A126,'Published Hourly Data'!$B:$BO,MATCH(AF$1,'Published Hourly Data'!$B$1:$BO$1,0),TRUE)</f>
        <v>2680</v>
      </c>
      <c r="AG126" s="79">
        <f>VLOOKUP($A126,'Published Hourly Data'!$B:$BO,MATCH(AG$1,'Published Hourly Data'!$B$1:$BO$1,0),TRUE)</f>
        <v>1222</v>
      </c>
      <c r="AH126" s="80">
        <f>VLOOKUP($A126,'Published Hourly Data'!$B:$BO,MATCH(AH$1,'Published Hourly Data'!$B$1:$BO$1,0),TRUE)</f>
        <v>1.4181607525422806</v>
      </c>
      <c r="AI126" s="80">
        <f>VLOOKUP($A126,'Published Hourly Data'!$B:$BO,MATCH(AI$1,'Published Hourly Data'!$B$1:$BO$1,0),TRUE)</f>
        <v>1.2398008784490562</v>
      </c>
      <c r="AJ126" s="79">
        <f>VLOOKUP($A126,'Published Hourly Data'!$B:$BO,MATCH(AJ$1,'Published Hourly Data'!$B$1:$BO$1,0),TRUE)</f>
        <v>4</v>
      </c>
      <c r="AK126" s="79">
        <f t="shared" si="13"/>
        <v>4</v>
      </c>
      <c r="AL126" s="79" t="str">
        <f t="shared" si="14"/>
        <v/>
      </c>
    </row>
    <row r="127" spans="1:38" x14ac:dyDescent="0.25">
      <c r="A127" s="78">
        <f t="shared" si="12"/>
        <v>45024.458333333903</v>
      </c>
      <c r="B127" s="78">
        <f>VLOOKUP($A127,'Published Hourly Data'!$B:$BO,MATCH(B$1,'Published Hourly Data'!$B$1:$BO$1,0),TRUE)</f>
        <v>45024.208333333336</v>
      </c>
      <c r="C127" s="79">
        <f>VLOOKUP($A127,'Published Hourly Data'!$B:$BO,MATCH(C$1,'Published Hourly Data'!$B$1:$BO$1,0),TRUE)</f>
        <v>1246</v>
      </c>
      <c r="D127" s="79">
        <f>VLOOKUP($A127,'Published Hourly Data'!$B:$BO,MATCH(D$1,'Published Hourly Data'!$B$1:$BO$1,0),TRUE)</f>
        <v>1233</v>
      </c>
      <c r="E127" s="79">
        <f>VLOOKUP($A127,'Published Hourly Data'!$B:$BO,MATCH(E$1,'Published Hourly Data'!$B$1:$BO$1,0),TRUE)</f>
        <v>2616</v>
      </c>
      <c r="F127" s="79">
        <f>VLOOKUP($A127,'Published Hourly Data'!$B:$BO,MATCH(F$1,'Published Hourly Data'!$B$1:$BO$1,0),TRUE)</f>
        <v>1383</v>
      </c>
      <c r="G127" s="79">
        <f>VLOOKUP($A127,'Published Hourly Data'!$B:$BO,MATCH(G$1,'Published Hourly Data'!$B$1:$BO$1,0),TRUE)</f>
        <v>1551</v>
      </c>
      <c r="H127" s="79">
        <f>VLOOKUP($A127,'Published Hourly Data'!$B:$BO,MATCH(H$1,'Published Hourly Data'!$B$1:$BO$1,0),TRUE)</f>
        <v>38</v>
      </c>
      <c r="I127" s="79">
        <f>VLOOKUP($A127,'Published Hourly Data'!$B:$BO,MATCH(I$1,'Published Hourly Data'!$B$1:$BO$1,0),TRUE)</f>
        <v>0</v>
      </c>
      <c r="J127" s="79">
        <f>VLOOKUP($A127,'Published Hourly Data'!$B:$BO,MATCH(J$1,'Published Hourly Data'!$B$1:$BO$1,0),TRUE)</f>
        <v>59</v>
      </c>
      <c r="K127" s="79">
        <f>VLOOKUP($A127,'Published Hourly Data'!$B:$BO,MATCH(K$1,'Published Hourly Data'!$B$1:$BO$1,0),TRUE)</f>
        <v>393</v>
      </c>
      <c r="L127" s="79">
        <f>VLOOKUP($A127,'Published Hourly Data'!$B:$BO,MATCH(L$1,'Published Hourly Data'!$B$1:$BO$1,0),TRUE)</f>
        <v>0</v>
      </c>
      <c r="M127" s="79">
        <f>VLOOKUP($A127,'Published Hourly Data'!$B:$BO,MATCH(M$1,'Published Hourly Data'!$B$1:$BO$1,0),TRUE)</f>
        <v>575</v>
      </c>
      <c r="N127" s="79">
        <f>VLOOKUP($A127,'Published Hourly Data'!$B:$BO,MATCH(N$1,'Published Hourly Data'!$B$1:$BO$1,0),TRUE)</f>
        <v>0</v>
      </c>
      <c r="O127" s="79">
        <f>VLOOKUP($A127,'Published Hourly Data'!$B:$BO,MATCH(O$1,'Published Hourly Data'!$B$1:$BO$1,0),TRUE)</f>
        <v>0</v>
      </c>
      <c r="P127" s="79">
        <f>VLOOKUP($A127,'Published Hourly Data'!$B:$BO,MATCH(P$1,'Published Hourly Data'!$B$1:$BO$1,0),TRUE)</f>
        <v>199</v>
      </c>
      <c r="Q127" s="79">
        <f>VLOOKUP($A127,'Published Hourly Data'!$B:$BO,MATCH(Q$1,'Published Hourly Data'!$B$1:$BO$1,0),TRUE)</f>
        <v>140</v>
      </c>
      <c r="R127" s="79">
        <f>VLOOKUP($A127,'Published Hourly Data'!$B:$BO,MATCH(R$1,'Published Hourly Data'!$B$1:$BO$1,0),TRUE)</f>
        <v>1151</v>
      </c>
      <c r="S127" s="79">
        <f>VLOOKUP($A127,'Published Hourly Data'!$B:$BO,MATCH(S$1,'Published Hourly Data'!$B$1:$BO$1,0),TRUE)</f>
        <v>-174</v>
      </c>
      <c r="T127" s="79">
        <f>VLOOKUP($A127,'Published Hourly Data'!$B:$BO,MATCH(T$1,'Published Hourly Data'!$B$1:$BO$1,0),TRUE)</f>
        <v>12</v>
      </c>
      <c r="U127" s="79">
        <f>VLOOKUP($A127,'Published Hourly Data'!$B:$BO,MATCH(U$1,'Published Hourly Data'!$B$1:$BO$1,0),TRUE)</f>
        <v>333</v>
      </c>
      <c r="V127" s="79">
        <f>VLOOKUP($A127,'Published Hourly Data'!$B:$BO,MATCH(V$1,'Published Hourly Data'!$B$1:$BO$1,0),TRUE)</f>
        <v>-96</v>
      </c>
      <c r="W127" s="79">
        <f>VLOOKUP($A127,'Published Hourly Data'!$B:$BO,MATCH(W$1,'Published Hourly Data'!$B$1:$BO$1,0),TRUE)</f>
        <v>-182</v>
      </c>
      <c r="X127" s="79">
        <f>VLOOKUP($A127,'Published Hourly Data'!$B:$BO,MATCH(X$1,'Published Hourly Data'!$B$1:$BO$1,0),TRUE)</f>
        <v>1643.0516446696943</v>
      </c>
      <c r="Y127" s="79">
        <f>VLOOKUP($A127,'Published Hourly Data'!$B:$BO,MATCH(Y$1,'Published Hourly Data'!$B$1:$BO$1,0),TRUE)</f>
        <v>15.546162043348396</v>
      </c>
      <c r="Z127" s="79">
        <f>VLOOKUP($A127,'Published Hourly Data'!$B:$BO,MATCH(Z$1,'Published Hourly Data'!$B$1:$BO$1,0),TRUE)</f>
        <v>57.985619353542951</v>
      </c>
      <c r="AA127" s="79">
        <f>VLOOKUP($A127,'Published Hourly Data'!$B:$BO,MATCH(AA$1,'Published Hourly Data'!$B$1:$BO$1,0),TRUE)</f>
        <v>6.4479395889679765</v>
      </c>
      <c r="AB127" s="79">
        <f>VLOOKUP($A127,'Published Hourly Data'!$B:$BO,MATCH(AB$1,'Published Hourly Data'!$B$1:$BO$1,0),TRUE)</f>
        <v>1723.0313656555536</v>
      </c>
      <c r="AC127" s="79">
        <f>VLOOKUP($A127,'Published Hourly Data'!$B:$BO,MATCH(AC$1,'Published Hourly Data'!$B$1:$BO$1,0),TRUE)</f>
        <v>18.168058025223495</v>
      </c>
      <c r="AD127" s="79">
        <f>-VLOOKUP($A127,'Published Hourly Data'!$B:$BO,MATCH(AD$1,'Published Hourly Data'!$B$1:$BO$1,0),TRUE)</f>
        <v>-1041.4279473449237</v>
      </c>
      <c r="AE127" s="79">
        <f>VLOOKUP($A127,'Published Hourly Data'!$B:$BO,MATCH(AE$1,'Published Hourly Data'!$B$1:$BO$1,0),TRUE)</f>
        <v>699.77147633585332</v>
      </c>
      <c r="AF127" s="79">
        <f>VLOOKUP($A127,'Published Hourly Data'!$B:$BO,MATCH(AF$1,'Published Hourly Data'!$B$1:$BO$1,0),TRUE)</f>
        <v>2616</v>
      </c>
      <c r="AG127" s="79">
        <f>VLOOKUP($A127,'Published Hourly Data'!$B:$BO,MATCH(AG$1,'Published Hourly Data'!$B$1:$BO$1,0),TRUE)</f>
        <v>1233</v>
      </c>
      <c r="AH127" s="80">
        <f>VLOOKUP($A127,'Published Hourly Data'!$B:$BO,MATCH(AH$1,'Published Hourly Data'!$B$1:$BO$1,0),TRUE)</f>
        <v>1.4520754622903465</v>
      </c>
      <c r="AI127" s="80">
        <f>VLOOKUP($A127,'Published Hourly Data'!$B:$BO,MATCH(AI$1,'Published Hourly Data'!$B$1:$BO$1,0),TRUE)</f>
        <v>1.2512004802591636</v>
      </c>
      <c r="AJ127" s="79">
        <f>VLOOKUP($A127,'Published Hourly Data'!$B:$BO,MATCH(AJ$1,'Published Hourly Data'!$B$1:$BO$1,0),TRUE)</f>
        <v>5</v>
      </c>
      <c r="AK127" s="79">
        <f t="shared" si="13"/>
        <v>5</v>
      </c>
      <c r="AL127" s="79" t="str">
        <f t="shared" si="14"/>
        <v/>
      </c>
    </row>
    <row r="128" spans="1:38" x14ac:dyDescent="0.25">
      <c r="A128" s="78">
        <f t="shared" si="12"/>
        <v>45024.500000000568</v>
      </c>
      <c r="B128" s="78">
        <f>VLOOKUP($A128,'Published Hourly Data'!$B:$BO,MATCH(B$1,'Published Hourly Data'!$B$1:$BO$1,0),TRUE)</f>
        <v>45024.25</v>
      </c>
      <c r="C128" s="79">
        <f>VLOOKUP($A128,'Published Hourly Data'!$B:$BO,MATCH(C$1,'Published Hourly Data'!$B$1:$BO$1,0),TRUE)</f>
        <v>1263</v>
      </c>
      <c r="D128" s="79">
        <f>VLOOKUP($A128,'Published Hourly Data'!$B:$BO,MATCH(D$1,'Published Hourly Data'!$B$1:$BO$1,0),TRUE)</f>
        <v>1247</v>
      </c>
      <c r="E128" s="79">
        <f>VLOOKUP($A128,'Published Hourly Data'!$B:$BO,MATCH(E$1,'Published Hourly Data'!$B$1:$BO$1,0),TRUE)</f>
        <v>2582</v>
      </c>
      <c r="F128" s="79">
        <f>VLOOKUP($A128,'Published Hourly Data'!$B:$BO,MATCH(F$1,'Published Hourly Data'!$B$1:$BO$1,0),TRUE)</f>
        <v>1335</v>
      </c>
      <c r="G128" s="79">
        <f>VLOOKUP($A128,'Published Hourly Data'!$B:$BO,MATCH(G$1,'Published Hourly Data'!$B$1:$BO$1,0),TRUE)</f>
        <v>1552</v>
      </c>
      <c r="H128" s="79">
        <f>VLOOKUP($A128,'Published Hourly Data'!$B:$BO,MATCH(H$1,'Published Hourly Data'!$B$1:$BO$1,0),TRUE)</f>
        <v>37</v>
      </c>
      <c r="I128" s="79">
        <f>VLOOKUP($A128,'Published Hourly Data'!$B:$BO,MATCH(I$1,'Published Hourly Data'!$B$1:$BO$1,0),TRUE)</f>
        <v>0</v>
      </c>
      <c r="J128" s="79">
        <f>VLOOKUP($A128,'Published Hourly Data'!$B:$BO,MATCH(J$1,'Published Hourly Data'!$B$1:$BO$1,0),TRUE)</f>
        <v>59</v>
      </c>
      <c r="K128" s="79">
        <f>VLOOKUP($A128,'Published Hourly Data'!$B:$BO,MATCH(K$1,'Published Hourly Data'!$B$1:$BO$1,0),TRUE)</f>
        <v>390</v>
      </c>
      <c r="L128" s="79">
        <f>VLOOKUP($A128,'Published Hourly Data'!$B:$BO,MATCH(L$1,'Published Hourly Data'!$B$1:$BO$1,0),TRUE)</f>
        <v>0</v>
      </c>
      <c r="M128" s="79">
        <f>VLOOKUP($A128,'Published Hourly Data'!$B:$BO,MATCH(M$1,'Published Hourly Data'!$B$1:$BO$1,0),TRUE)</f>
        <v>544</v>
      </c>
      <c r="N128" s="79">
        <f>VLOOKUP($A128,'Published Hourly Data'!$B:$BO,MATCH(N$1,'Published Hourly Data'!$B$1:$BO$1,0),TRUE)</f>
        <v>0</v>
      </c>
      <c r="O128" s="79">
        <f>VLOOKUP($A128,'Published Hourly Data'!$B:$BO,MATCH(O$1,'Published Hourly Data'!$B$1:$BO$1,0),TRUE)</f>
        <v>0</v>
      </c>
      <c r="P128" s="79">
        <f>VLOOKUP($A128,'Published Hourly Data'!$B:$BO,MATCH(P$1,'Published Hourly Data'!$B$1:$BO$1,0),TRUE)</f>
        <v>197</v>
      </c>
      <c r="Q128" s="79">
        <f>VLOOKUP($A128,'Published Hourly Data'!$B:$BO,MATCH(Q$1,'Published Hourly Data'!$B$1:$BO$1,0),TRUE)</f>
        <v>136</v>
      </c>
      <c r="R128" s="79">
        <f>VLOOKUP($A128,'Published Hourly Data'!$B:$BO,MATCH(R$1,'Published Hourly Data'!$B$1:$BO$1,0),TRUE)</f>
        <v>1127</v>
      </c>
      <c r="S128" s="79">
        <f>VLOOKUP($A128,'Published Hourly Data'!$B:$BO,MATCH(S$1,'Published Hourly Data'!$B$1:$BO$1,0),TRUE)</f>
        <v>-137</v>
      </c>
      <c r="T128" s="79">
        <f>VLOOKUP($A128,'Published Hourly Data'!$B:$BO,MATCH(T$1,'Published Hourly Data'!$B$1:$BO$1,0),TRUE)</f>
        <v>13</v>
      </c>
      <c r="U128" s="79">
        <f>VLOOKUP($A128,'Published Hourly Data'!$B:$BO,MATCH(U$1,'Published Hourly Data'!$B$1:$BO$1,0),TRUE)</f>
        <v>277</v>
      </c>
      <c r="V128" s="79">
        <f>VLOOKUP($A128,'Published Hourly Data'!$B:$BO,MATCH(V$1,'Published Hourly Data'!$B$1:$BO$1,0),TRUE)</f>
        <v>-93</v>
      </c>
      <c r="W128" s="79">
        <f>VLOOKUP($A128,'Published Hourly Data'!$B:$BO,MATCH(W$1,'Published Hourly Data'!$B$1:$BO$1,0),TRUE)</f>
        <v>-185</v>
      </c>
      <c r="X128" s="79">
        <f>VLOOKUP($A128,'Published Hourly Data'!$B:$BO,MATCH(X$1,'Published Hourly Data'!$B$1:$BO$1,0),TRUE)</f>
        <v>1645.1014083719706</v>
      </c>
      <c r="Y128" s="79">
        <f>VLOOKUP($A128,'Published Hourly Data'!$B:$BO,MATCH(Y$1,'Published Hourly Data'!$B$1:$BO$1,0),TRUE)</f>
        <v>15.120212711757349</v>
      </c>
      <c r="Z128" s="79">
        <f>VLOOKUP($A128,'Published Hourly Data'!$B:$BO,MATCH(Z$1,'Published Hourly Data'!$B$1:$BO$1,0),TRUE)</f>
        <v>58.086666067298154</v>
      </c>
      <c r="AA128" s="79">
        <f>VLOOKUP($A128,'Published Hourly Data'!$B:$BO,MATCH(AA$1,'Published Hourly Data'!$B$1:$BO$1,0),TRUE)</f>
        <v>6.221462372000091</v>
      </c>
      <c r="AB128" s="79">
        <f>VLOOKUP($A128,'Published Hourly Data'!$B:$BO,MATCH(AB$1,'Published Hourly Data'!$B$1:$BO$1,0),TRUE)</f>
        <v>1724.5297495230263</v>
      </c>
      <c r="AC128" s="79">
        <f>VLOOKUP($A128,'Published Hourly Data'!$B:$BO,MATCH(AC$1,'Published Hourly Data'!$B$1:$BO$1,0),TRUE)</f>
        <v>18.619183590222523</v>
      </c>
      <c r="AD128" s="79">
        <f>-VLOOKUP($A128,'Published Hourly Data'!$B:$BO,MATCH(AD$1,'Published Hourly Data'!$B$1:$BO$1,0),TRUE)</f>
        <v>-1017.8547323817769</v>
      </c>
      <c r="AE128" s="79">
        <f>VLOOKUP($A128,'Published Hourly Data'!$B:$BO,MATCH(AE$1,'Published Hourly Data'!$B$1:$BO$1,0),TRUE)</f>
        <v>725.29420073147196</v>
      </c>
      <c r="AF128" s="79">
        <f>VLOOKUP($A128,'Published Hourly Data'!$B:$BO,MATCH(AF$1,'Published Hourly Data'!$B$1:$BO$1,0),TRUE)</f>
        <v>2582</v>
      </c>
      <c r="AG128" s="79">
        <f>VLOOKUP($A128,'Published Hourly Data'!$B:$BO,MATCH(AG$1,'Published Hourly Data'!$B$1:$BO$1,0),TRUE)</f>
        <v>1247</v>
      </c>
      <c r="AH128" s="80">
        <f>VLOOKUP($A128,'Published Hourly Data'!$B:$BO,MATCH(AH$1,'Published Hourly Data'!$B$1:$BO$1,0),TRUE)</f>
        <v>1.4724759010044361</v>
      </c>
      <c r="AI128" s="80">
        <f>VLOOKUP($A128,'Published Hourly Data'!$B:$BO,MATCH(AI$1,'Published Hourly Data'!$B$1:$BO$1,0),TRUE)</f>
        <v>1.2822759429162933</v>
      </c>
      <c r="AJ128" s="79">
        <f>VLOOKUP($A128,'Published Hourly Data'!$B:$BO,MATCH(AJ$1,'Published Hourly Data'!$B$1:$BO$1,0),TRUE)</f>
        <v>6</v>
      </c>
      <c r="AK128" s="79">
        <f t="shared" si="13"/>
        <v>6</v>
      </c>
      <c r="AL128" s="79" t="str">
        <f t="shared" si="14"/>
        <v/>
      </c>
    </row>
    <row r="129" spans="1:61" x14ac:dyDescent="0.25">
      <c r="A129" s="78">
        <f t="shared" si="12"/>
        <v>45024.541666667232</v>
      </c>
      <c r="B129" s="78">
        <f>VLOOKUP($A129,'Published Hourly Data'!$B:$BO,MATCH(B$1,'Published Hourly Data'!$B$1:$BO$1,0),TRUE)</f>
        <v>45024.291666666664</v>
      </c>
      <c r="C129" s="79">
        <f>VLOOKUP($A129,'Published Hourly Data'!$B:$BO,MATCH(C$1,'Published Hourly Data'!$B$1:$BO$1,0),TRUE)</f>
        <v>1321</v>
      </c>
      <c r="D129" s="79">
        <f>VLOOKUP($A129,'Published Hourly Data'!$B:$BO,MATCH(D$1,'Published Hourly Data'!$B$1:$BO$1,0),TRUE)</f>
        <v>1293</v>
      </c>
      <c r="E129" s="79">
        <f>VLOOKUP($A129,'Published Hourly Data'!$B:$BO,MATCH(E$1,'Published Hourly Data'!$B$1:$BO$1,0),TRUE)</f>
        <v>2546</v>
      </c>
      <c r="F129" s="79">
        <f>VLOOKUP($A129,'Published Hourly Data'!$B:$BO,MATCH(F$1,'Published Hourly Data'!$B$1:$BO$1,0),TRUE)</f>
        <v>1253</v>
      </c>
      <c r="G129" s="79">
        <f>VLOOKUP($A129,'Published Hourly Data'!$B:$BO,MATCH(G$1,'Published Hourly Data'!$B$1:$BO$1,0),TRUE)</f>
        <v>1556</v>
      </c>
      <c r="H129" s="79">
        <f>VLOOKUP($A129,'Published Hourly Data'!$B:$BO,MATCH(H$1,'Published Hourly Data'!$B$1:$BO$1,0),TRUE)</f>
        <v>40</v>
      </c>
      <c r="I129" s="79">
        <f>VLOOKUP($A129,'Published Hourly Data'!$B:$BO,MATCH(I$1,'Published Hourly Data'!$B$1:$BO$1,0),TRUE)</f>
        <v>0</v>
      </c>
      <c r="J129" s="79">
        <f>VLOOKUP($A129,'Published Hourly Data'!$B:$BO,MATCH(J$1,'Published Hourly Data'!$B$1:$BO$1,0),TRUE)</f>
        <v>58</v>
      </c>
      <c r="K129" s="79">
        <f>VLOOKUP($A129,'Published Hourly Data'!$B:$BO,MATCH(K$1,'Published Hourly Data'!$B$1:$BO$1,0),TRUE)</f>
        <v>393</v>
      </c>
      <c r="L129" s="79">
        <f>VLOOKUP($A129,'Published Hourly Data'!$B:$BO,MATCH(L$1,'Published Hourly Data'!$B$1:$BO$1,0),TRUE)</f>
        <v>0</v>
      </c>
      <c r="M129" s="79">
        <f>VLOOKUP($A129,'Published Hourly Data'!$B:$BO,MATCH(M$1,'Published Hourly Data'!$B$1:$BO$1,0),TRUE)</f>
        <v>499</v>
      </c>
      <c r="N129" s="79">
        <f>VLOOKUP($A129,'Published Hourly Data'!$B:$BO,MATCH(N$1,'Published Hourly Data'!$B$1:$BO$1,0),TRUE)</f>
        <v>0</v>
      </c>
      <c r="O129" s="79">
        <f>VLOOKUP($A129,'Published Hourly Data'!$B:$BO,MATCH(O$1,'Published Hourly Data'!$B$1:$BO$1,0),TRUE)</f>
        <v>0</v>
      </c>
      <c r="P129" s="79">
        <f>VLOOKUP($A129,'Published Hourly Data'!$B:$BO,MATCH(P$1,'Published Hourly Data'!$B$1:$BO$1,0),TRUE)</f>
        <v>209</v>
      </c>
      <c r="Q129" s="79">
        <f>VLOOKUP($A129,'Published Hourly Data'!$B:$BO,MATCH(Q$1,'Published Hourly Data'!$B$1:$BO$1,0),TRUE)</f>
        <v>127</v>
      </c>
      <c r="R129" s="79">
        <f>VLOOKUP($A129,'Published Hourly Data'!$B:$BO,MATCH(R$1,'Published Hourly Data'!$B$1:$BO$1,0),TRUE)</f>
        <v>1084</v>
      </c>
      <c r="S129" s="79">
        <f>VLOOKUP($A129,'Published Hourly Data'!$B:$BO,MATCH(S$1,'Published Hourly Data'!$B$1:$BO$1,0),TRUE)</f>
        <v>-120</v>
      </c>
      <c r="T129" s="79">
        <f>VLOOKUP($A129,'Published Hourly Data'!$B:$BO,MATCH(T$1,'Published Hourly Data'!$B$1:$BO$1,0),TRUE)</f>
        <v>14</v>
      </c>
      <c r="U129" s="79">
        <f>VLOOKUP($A129,'Published Hourly Data'!$B:$BO,MATCH(U$1,'Published Hourly Data'!$B$1:$BO$1,0),TRUE)</f>
        <v>218</v>
      </c>
      <c r="V129" s="79">
        <f>VLOOKUP($A129,'Published Hourly Data'!$B:$BO,MATCH(V$1,'Published Hourly Data'!$B$1:$BO$1,0),TRUE)</f>
        <v>-91</v>
      </c>
      <c r="W129" s="79">
        <f>VLOOKUP($A129,'Published Hourly Data'!$B:$BO,MATCH(W$1,'Published Hourly Data'!$B$1:$BO$1,0),TRUE)</f>
        <v>-188</v>
      </c>
      <c r="X129" s="79">
        <f>VLOOKUP($A129,'Published Hourly Data'!$B:$BO,MATCH(X$1,'Published Hourly Data'!$B$1:$BO$1,0),TRUE)</f>
        <v>1650.3263204755724</v>
      </c>
      <c r="Y129" s="79">
        <f>VLOOKUP($A129,'Published Hourly Data'!$B:$BO,MATCH(Y$1,'Published Hourly Data'!$B$1:$BO$1,0),TRUE)</f>
        <v>16.342391200233639</v>
      </c>
      <c r="Z129" s="79">
        <f>VLOOKUP($A129,'Published Hourly Data'!$B:$BO,MATCH(Z$1,'Published Hourly Data'!$B$1:$BO$1,0),TRUE)</f>
        <v>57.157389569724941</v>
      </c>
      <c r="AA129" s="79">
        <f>VLOOKUP($A129,'Published Hourly Data'!$B:$BO,MATCH(AA$1,'Published Hourly Data'!$B$1:$BO$1,0),TRUE)</f>
        <v>5.9416963980985864</v>
      </c>
      <c r="AB129" s="79">
        <f>VLOOKUP($A129,'Published Hourly Data'!$B:$BO,MATCH(AB$1,'Published Hourly Data'!$B$1:$BO$1,0),TRUE)</f>
        <v>1729.7677976436296</v>
      </c>
      <c r="AC129" s="79">
        <f>VLOOKUP($A129,'Published Hourly Data'!$B:$BO,MATCH(AC$1,'Published Hourly Data'!$B$1:$BO$1,0),TRUE)</f>
        <v>18.337250000374134</v>
      </c>
      <c r="AD129" s="79">
        <f>-VLOOKUP($A129,'Published Hourly Data'!$B:$BO,MATCH(AD$1,'Published Hourly Data'!$B$1:$BO$1,0),TRUE)</f>
        <v>-980.60086204003187</v>
      </c>
      <c r="AE129" s="79">
        <f>VLOOKUP($A129,'Published Hourly Data'!$B:$BO,MATCH(AE$1,'Published Hourly Data'!$B$1:$BO$1,0),TRUE)</f>
        <v>767.50418560397179</v>
      </c>
      <c r="AF129" s="79">
        <f>VLOOKUP($A129,'Published Hourly Data'!$B:$BO,MATCH(AF$1,'Published Hourly Data'!$B$1:$BO$1,0),TRUE)</f>
        <v>2546</v>
      </c>
      <c r="AG129" s="79">
        <f>VLOOKUP($A129,'Published Hourly Data'!$B:$BO,MATCH(AG$1,'Published Hourly Data'!$B$1:$BO$1,0),TRUE)</f>
        <v>1293</v>
      </c>
      <c r="AH129" s="80">
        <f>VLOOKUP($A129,'Published Hourly Data'!$B:$BO,MATCH(AH$1,'Published Hourly Data'!$B$1:$BO$1,0),TRUE)</f>
        <v>1.4978321610530629</v>
      </c>
      <c r="AI129" s="80">
        <f>VLOOKUP($A129,'Published Hourly Data'!$B:$BO,MATCH(AI$1,'Published Hourly Data'!$B$1:$BO$1,0),TRUE)</f>
        <v>1.3086272835779027</v>
      </c>
      <c r="AJ129" s="79">
        <f>VLOOKUP($A129,'Published Hourly Data'!$B:$BO,MATCH(AJ$1,'Published Hourly Data'!$B$1:$BO$1,0),TRUE)</f>
        <v>7</v>
      </c>
      <c r="AK129" s="79">
        <f t="shared" si="13"/>
        <v>7</v>
      </c>
      <c r="AL129" s="79" t="str">
        <f t="shared" si="14"/>
        <v/>
      </c>
    </row>
    <row r="130" spans="1:61" x14ac:dyDescent="0.25">
      <c r="A130" s="78">
        <f t="shared" ref="A130:A193" si="15">A131-1/24</f>
        <v>45024.583333333896</v>
      </c>
      <c r="B130" s="78">
        <f>VLOOKUP($A130,'Published Hourly Data'!$B:$BO,MATCH(B$1,'Published Hourly Data'!$B$1:$BO$1,0),TRUE)</f>
        <v>45024.333333333336</v>
      </c>
      <c r="C130" s="79">
        <f>VLOOKUP($A130,'Published Hourly Data'!$B:$BO,MATCH(C$1,'Published Hourly Data'!$B$1:$BO$1,0),TRUE)</f>
        <v>1376</v>
      </c>
      <c r="D130" s="79">
        <f>VLOOKUP($A130,'Published Hourly Data'!$B:$BO,MATCH(D$1,'Published Hourly Data'!$B$1:$BO$1,0),TRUE)</f>
        <v>1298</v>
      </c>
      <c r="E130" s="79">
        <f>VLOOKUP($A130,'Published Hourly Data'!$B:$BO,MATCH(E$1,'Published Hourly Data'!$B$1:$BO$1,0),TRUE)</f>
        <v>2647</v>
      </c>
      <c r="F130" s="79">
        <f>VLOOKUP($A130,'Published Hourly Data'!$B:$BO,MATCH(F$1,'Published Hourly Data'!$B$1:$BO$1,0),TRUE)</f>
        <v>1349</v>
      </c>
      <c r="G130" s="79">
        <f>VLOOKUP($A130,'Published Hourly Data'!$B:$BO,MATCH(G$1,'Published Hourly Data'!$B$1:$BO$1,0),TRUE)</f>
        <v>1553</v>
      </c>
      <c r="H130" s="79">
        <f>VLOOKUP($A130,'Published Hourly Data'!$B:$BO,MATCH(H$1,'Published Hourly Data'!$B$1:$BO$1,0),TRUE)</f>
        <v>42</v>
      </c>
      <c r="I130" s="79">
        <f>VLOOKUP($A130,'Published Hourly Data'!$B:$BO,MATCH(I$1,'Published Hourly Data'!$B$1:$BO$1,0),TRUE)</f>
        <v>0</v>
      </c>
      <c r="J130" s="79">
        <f>VLOOKUP($A130,'Published Hourly Data'!$B:$BO,MATCH(J$1,'Published Hourly Data'!$B$1:$BO$1,0),TRUE)</f>
        <v>57</v>
      </c>
      <c r="K130" s="79">
        <f>VLOOKUP($A130,'Published Hourly Data'!$B:$BO,MATCH(K$1,'Published Hourly Data'!$B$1:$BO$1,0),TRUE)</f>
        <v>397</v>
      </c>
      <c r="L130" s="79">
        <f>VLOOKUP($A130,'Published Hourly Data'!$B:$BO,MATCH(L$1,'Published Hourly Data'!$B$1:$BO$1,0),TRUE)</f>
        <v>10</v>
      </c>
      <c r="M130" s="79">
        <f>VLOOKUP($A130,'Published Hourly Data'!$B:$BO,MATCH(M$1,'Published Hourly Data'!$B$1:$BO$1,0),TRUE)</f>
        <v>588</v>
      </c>
      <c r="N130" s="79">
        <f>VLOOKUP($A130,'Published Hourly Data'!$B:$BO,MATCH(N$1,'Published Hourly Data'!$B$1:$BO$1,0),TRUE)</f>
        <v>0</v>
      </c>
      <c r="O130" s="79">
        <f>VLOOKUP($A130,'Published Hourly Data'!$B:$BO,MATCH(O$1,'Published Hourly Data'!$B$1:$BO$1,0),TRUE)</f>
        <v>0</v>
      </c>
      <c r="P130" s="79">
        <f>VLOOKUP($A130,'Published Hourly Data'!$B:$BO,MATCH(P$1,'Published Hourly Data'!$B$1:$BO$1,0),TRUE)</f>
        <v>200</v>
      </c>
      <c r="Q130" s="79">
        <f>VLOOKUP($A130,'Published Hourly Data'!$B:$BO,MATCH(Q$1,'Published Hourly Data'!$B$1:$BO$1,0),TRUE)</f>
        <v>129</v>
      </c>
      <c r="R130" s="79">
        <f>VLOOKUP($A130,'Published Hourly Data'!$B:$BO,MATCH(R$1,'Published Hourly Data'!$B$1:$BO$1,0),TRUE)</f>
        <v>1103</v>
      </c>
      <c r="S130" s="79">
        <f>VLOOKUP($A130,'Published Hourly Data'!$B:$BO,MATCH(S$1,'Published Hourly Data'!$B$1:$BO$1,0),TRUE)</f>
        <v>-160</v>
      </c>
      <c r="T130" s="79">
        <f>VLOOKUP($A130,'Published Hourly Data'!$B:$BO,MATCH(T$1,'Published Hourly Data'!$B$1:$BO$1,0),TRUE)</f>
        <v>15</v>
      </c>
      <c r="U130" s="79">
        <f>VLOOKUP($A130,'Published Hourly Data'!$B:$BO,MATCH(U$1,'Published Hourly Data'!$B$1:$BO$1,0),TRUE)</f>
        <v>335</v>
      </c>
      <c r="V130" s="79">
        <f>VLOOKUP($A130,'Published Hourly Data'!$B:$BO,MATCH(V$1,'Published Hourly Data'!$B$1:$BO$1,0),TRUE)</f>
        <v>-91</v>
      </c>
      <c r="W130" s="79">
        <f>VLOOKUP($A130,'Published Hourly Data'!$B:$BO,MATCH(W$1,'Published Hourly Data'!$B$1:$BO$1,0),TRUE)</f>
        <v>-182</v>
      </c>
      <c r="X130" s="79">
        <f>VLOOKUP($A130,'Published Hourly Data'!$B:$BO,MATCH(X$1,'Published Hourly Data'!$B$1:$BO$1,0),TRUE)</f>
        <v>1647.8007011873619</v>
      </c>
      <c r="Y130" s="79">
        <f>VLOOKUP($A130,'Published Hourly Data'!$B:$BO,MATCH(Y$1,'Published Hourly Data'!$B$1:$BO$1,0),TRUE)</f>
        <v>17.143097251795929</v>
      </c>
      <c r="Z130" s="79">
        <f>VLOOKUP($A130,'Published Hourly Data'!$B:$BO,MATCH(Z$1,'Published Hourly Data'!$B$1:$BO$1,0),TRUE)</f>
        <v>55.908756637528377</v>
      </c>
      <c r="AA130" s="79">
        <f>VLOOKUP($A130,'Published Hourly Data'!$B:$BO,MATCH(AA$1,'Published Hourly Data'!$B$1:$BO$1,0),TRUE)</f>
        <v>6.6277891436189371</v>
      </c>
      <c r="AB130" s="79">
        <f>VLOOKUP($A130,'Published Hourly Data'!$B:$BO,MATCH(AB$1,'Published Hourly Data'!$B$1:$BO$1,0),TRUE)</f>
        <v>1727.4803442203051</v>
      </c>
      <c r="AC130" s="79">
        <f>VLOOKUP($A130,'Published Hourly Data'!$B:$BO,MATCH(AC$1,'Published Hourly Data'!$B$1:$BO$1,0),TRUE)</f>
        <v>19.15200806470925</v>
      </c>
      <c r="AD130" s="79">
        <f>-VLOOKUP($A130,'Published Hourly Data'!$B:$BO,MATCH(AD$1,'Published Hourly Data'!$B$1:$BO$1,0),TRUE)</f>
        <v>-1010.5515752506154</v>
      </c>
      <c r="AE130" s="79">
        <f>VLOOKUP($A130,'Published Hourly Data'!$B:$BO,MATCH(AE$1,'Published Hourly Data'!$B$1:$BO$1,0),TRUE)</f>
        <v>736.08077703439892</v>
      </c>
      <c r="AF130" s="79">
        <f>VLOOKUP($A130,'Published Hourly Data'!$B:$BO,MATCH(AF$1,'Published Hourly Data'!$B$1:$BO$1,0),TRUE)</f>
        <v>2647</v>
      </c>
      <c r="AG130" s="79">
        <f>VLOOKUP($A130,'Published Hourly Data'!$B:$BO,MATCH(AG$1,'Published Hourly Data'!$B$1:$BO$1,0),TRUE)</f>
        <v>1298</v>
      </c>
      <c r="AH130" s="80">
        <f>VLOOKUP($A130,'Published Hourly Data'!$B:$BO,MATCH(AH$1,'Published Hourly Data'!$B$1:$BO$1,0),TRUE)</f>
        <v>1.4387751101152131</v>
      </c>
      <c r="AI130" s="80">
        <f>VLOOKUP($A130,'Published Hourly Data'!$B:$BO,MATCH(AI$1,'Published Hourly Data'!$B$1:$BO$1,0),TRUE)</f>
        <v>1.2502144858748663</v>
      </c>
      <c r="AJ130" s="79">
        <f>VLOOKUP($A130,'Published Hourly Data'!$B:$BO,MATCH(AJ$1,'Published Hourly Data'!$B$1:$BO$1,0),TRUE)</f>
        <v>8</v>
      </c>
      <c r="AK130" s="79">
        <f t="shared" si="13"/>
        <v>8</v>
      </c>
      <c r="AL130" s="79" t="str">
        <f t="shared" si="14"/>
        <v/>
      </c>
      <c r="BC130" s="82"/>
      <c r="BD130" s="82"/>
      <c r="BE130" s="82"/>
      <c r="BF130" s="82"/>
      <c r="BG130" s="82"/>
      <c r="BH130" s="82"/>
      <c r="BI130" s="82"/>
    </row>
    <row r="131" spans="1:61" x14ac:dyDescent="0.25">
      <c r="A131" s="78">
        <f t="shared" si="15"/>
        <v>45024.62500000056</v>
      </c>
      <c r="B131" s="78">
        <f>VLOOKUP($A131,'Published Hourly Data'!$B:$BO,MATCH(B$1,'Published Hourly Data'!$B$1:$BO$1,0),TRUE)</f>
        <v>45024.375</v>
      </c>
      <c r="C131" s="79">
        <f>VLOOKUP($A131,'Published Hourly Data'!$B:$BO,MATCH(C$1,'Published Hourly Data'!$B$1:$BO$1,0),TRUE)</f>
        <v>1405</v>
      </c>
      <c r="D131" s="79">
        <f>VLOOKUP($A131,'Published Hourly Data'!$B:$BO,MATCH(D$1,'Published Hourly Data'!$B$1:$BO$1,0),TRUE)</f>
        <v>1383</v>
      </c>
      <c r="E131" s="79">
        <f>VLOOKUP($A131,'Published Hourly Data'!$B:$BO,MATCH(E$1,'Published Hourly Data'!$B$1:$BO$1,0),TRUE)</f>
        <v>2667</v>
      </c>
      <c r="F131" s="79">
        <f>VLOOKUP($A131,'Published Hourly Data'!$B:$BO,MATCH(F$1,'Published Hourly Data'!$B$1:$BO$1,0),TRUE)</f>
        <v>1284</v>
      </c>
      <c r="G131" s="79">
        <f>VLOOKUP($A131,'Published Hourly Data'!$B:$BO,MATCH(G$1,'Published Hourly Data'!$B$1:$BO$1,0),TRUE)</f>
        <v>1554</v>
      </c>
      <c r="H131" s="79">
        <f>VLOOKUP($A131,'Published Hourly Data'!$B:$BO,MATCH(H$1,'Published Hourly Data'!$B$1:$BO$1,0),TRUE)</f>
        <v>40</v>
      </c>
      <c r="I131" s="79">
        <f>VLOOKUP($A131,'Published Hourly Data'!$B:$BO,MATCH(I$1,'Published Hourly Data'!$B$1:$BO$1,0),TRUE)</f>
        <v>0</v>
      </c>
      <c r="J131" s="79">
        <f>VLOOKUP($A131,'Published Hourly Data'!$B:$BO,MATCH(J$1,'Published Hourly Data'!$B$1:$BO$1,0),TRUE)</f>
        <v>56</v>
      </c>
      <c r="K131" s="79">
        <f>VLOOKUP($A131,'Published Hourly Data'!$B:$BO,MATCH(K$1,'Published Hourly Data'!$B$1:$BO$1,0),TRUE)</f>
        <v>391</v>
      </c>
      <c r="L131" s="79">
        <f>VLOOKUP($A131,'Published Hourly Data'!$B:$BO,MATCH(L$1,'Published Hourly Data'!$B$1:$BO$1,0),TRUE)</f>
        <v>35</v>
      </c>
      <c r="M131" s="79">
        <f>VLOOKUP($A131,'Published Hourly Data'!$B:$BO,MATCH(M$1,'Published Hourly Data'!$B$1:$BO$1,0),TRUE)</f>
        <v>591</v>
      </c>
      <c r="N131" s="79">
        <f>VLOOKUP($A131,'Published Hourly Data'!$B:$BO,MATCH(N$1,'Published Hourly Data'!$B$1:$BO$1,0),TRUE)</f>
        <v>0</v>
      </c>
      <c r="O131" s="79">
        <f>VLOOKUP($A131,'Published Hourly Data'!$B:$BO,MATCH(O$1,'Published Hourly Data'!$B$1:$BO$1,0),TRUE)</f>
        <v>0</v>
      </c>
      <c r="P131" s="79">
        <f>VLOOKUP($A131,'Published Hourly Data'!$B:$BO,MATCH(P$1,'Published Hourly Data'!$B$1:$BO$1,0),TRUE)</f>
        <v>182</v>
      </c>
      <c r="Q131" s="79">
        <f>VLOOKUP($A131,'Published Hourly Data'!$B:$BO,MATCH(Q$1,'Published Hourly Data'!$B$1:$BO$1,0),TRUE)</f>
        <v>134</v>
      </c>
      <c r="R131" s="79">
        <f>VLOOKUP($A131,'Published Hourly Data'!$B:$BO,MATCH(R$1,'Published Hourly Data'!$B$1:$BO$1,0),TRUE)</f>
        <v>1180</v>
      </c>
      <c r="S131" s="79">
        <f>VLOOKUP($A131,'Published Hourly Data'!$B:$BO,MATCH(S$1,'Published Hourly Data'!$B$1:$BO$1,0),TRUE)</f>
        <v>-131</v>
      </c>
      <c r="T131" s="79">
        <f>VLOOKUP($A131,'Published Hourly Data'!$B:$BO,MATCH(T$1,'Published Hourly Data'!$B$1:$BO$1,0),TRUE)</f>
        <v>16</v>
      </c>
      <c r="U131" s="79">
        <f>VLOOKUP($A131,'Published Hourly Data'!$B:$BO,MATCH(U$1,'Published Hourly Data'!$B$1:$BO$1,0),TRUE)</f>
        <v>109</v>
      </c>
      <c r="V131" s="79">
        <f>VLOOKUP($A131,'Published Hourly Data'!$B:$BO,MATCH(V$1,'Published Hourly Data'!$B$1:$BO$1,0),TRUE)</f>
        <v>-44</v>
      </c>
      <c r="W131" s="79">
        <f>VLOOKUP($A131,'Published Hourly Data'!$B:$BO,MATCH(W$1,'Published Hourly Data'!$B$1:$BO$1,0),TRUE)</f>
        <v>-162</v>
      </c>
      <c r="X131" s="79">
        <f>VLOOKUP($A131,'Published Hourly Data'!$B:$BO,MATCH(X$1,'Published Hourly Data'!$B$1:$BO$1,0),TRUE)</f>
        <v>1648.1544168472492</v>
      </c>
      <c r="Y131" s="79">
        <f>VLOOKUP($A131,'Published Hourly Data'!$B:$BO,MATCH(Y$1,'Published Hourly Data'!$B$1:$BO$1,0),TRUE)</f>
        <v>16.317593850930439</v>
      </c>
      <c r="Z131" s="79">
        <f>VLOOKUP($A131,'Published Hourly Data'!$B:$BO,MATCH(Z$1,'Published Hourly Data'!$B$1:$BO$1,0),TRUE)</f>
        <v>54.9697807881697</v>
      </c>
      <c r="AA131" s="79">
        <f>VLOOKUP($A131,'Published Hourly Data'!$B:$BO,MATCH(AA$1,'Published Hourly Data'!$B$1:$BO$1,0),TRUE)</f>
        <v>6.7743332251863952</v>
      </c>
      <c r="AB131" s="79">
        <f>VLOOKUP($A131,'Published Hourly Data'!$B:$BO,MATCH(AB$1,'Published Hourly Data'!$B$1:$BO$1,0),TRUE)</f>
        <v>1726.2161247115357</v>
      </c>
      <c r="AC131" s="79">
        <f>VLOOKUP($A131,'Published Hourly Data'!$B:$BO,MATCH(AC$1,'Published Hourly Data'!$B$1:$BO$1,0),TRUE)</f>
        <v>10.674393181103831</v>
      </c>
      <c r="AD131" s="79">
        <f>-VLOOKUP($A131,'Published Hourly Data'!$B:$BO,MATCH(AD$1,'Published Hourly Data'!$B$1:$BO$1,0),TRUE)</f>
        <v>-937.2501762663012</v>
      </c>
      <c r="AE131" s="79">
        <f>VLOOKUP($A131,'Published Hourly Data'!$B:$BO,MATCH(AE$1,'Published Hourly Data'!$B$1:$BO$1,0),TRUE)</f>
        <v>799.64034162633834</v>
      </c>
      <c r="AF131" s="79">
        <f>VLOOKUP($A131,'Published Hourly Data'!$B:$BO,MATCH(AF$1,'Published Hourly Data'!$B$1:$BO$1,0),TRUE)</f>
        <v>2667</v>
      </c>
      <c r="AG131" s="79">
        <f>VLOOKUP($A131,'Published Hourly Data'!$B:$BO,MATCH(AG$1,'Published Hourly Data'!$B$1:$BO$1,0),TRUE)</f>
        <v>1383</v>
      </c>
      <c r="AH131" s="80">
        <f>VLOOKUP($A131,'Published Hourly Data'!$B:$BO,MATCH(AH$1,'Published Hourly Data'!$B$1:$BO$1,0),TRUE)</f>
        <v>1.4269406047474862</v>
      </c>
      <c r="AI131" s="80">
        <f>VLOOKUP($A131,'Published Hourly Data'!$B:$BO,MATCH(AI$1,'Published Hourly Data'!$B$1:$BO$1,0),TRUE)</f>
        <v>1.2746949312771207</v>
      </c>
      <c r="AJ131" s="79">
        <f>VLOOKUP($A131,'Published Hourly Data'!$B:$BO,MATCH(AJ$1,'Published Hourly Data'!$B$1:$BO$1,0),TRUE)</f>
        <v>9</v>
      </c>
      <c r="AK131" s="79">
        <f t="shared" ref="AK131:AK194" si="16">IF(   AND(B131-(1/24)&gt;=$B$362-10,   B131-(1/24)&lt;$B$362-4),    AJ131,"")</f>
        <v>9</v>
      </c>
      <c r="AL131" s="79" t="str">
        <f t="shared" ref="AL131:AL194" si="17">IF(   AND(B131-(1/24)&gt;=$B$362-4,   B131-(1/24)&lt;$B$362-3),    AJ131,"")</f>
        <v/>
      </c>
      <c r="BC131" s="82"/>
      <c r="BD131" s="82"/>
      <c r="BE131" s="82"/>
      <c r="BF131" s="82"/>
      <c r="BG131" s="82"/>
      <c r="BH131" s="82"/>
      <c r="BI131" s="82"/>
    </row>
    <row r="132" spans="1:61" x14ac:dyDescent="0.25">
      <c r="A132" s="78">
        <f t="shared" si="15"/>
        <v>45024.666666667224</v>
      </c>
      <c r="B132" s="78">
        <f>VLOOKUP($A132,'Published Hourly Data'!$B:$BO,MATCH(B$1,'Published Hourly Data'!$B$1:$BO$1,0),TRUE)</f>
        <v>45024.416666666664</v>
      </c>
      <c r="C132" s="79">
        <f>VLOOKUP($A132,'Published Hourly Data'!$B:$BO,MATCH(C$1,'Published Hourly Data'!$B$1:$BO$1,0),TRUE)</f>
        <v>1410</v>
      </c>
      <c r="D132" s="79">
        <f>VLOOKUP($A132,'Published Hourly Data'!$B:$BO,MATCH(D$1,'Published Hourly Data'!$B$1:$BO$1,0),TRUE)</f>
        <v>1390</v>
      </c>
      <c r="E132" s="79">
        <f>VLOOKUP($A132,'Published Hourly Data'!$B:$BO,MATCH(E$1,'Published Hourly Data'!$B$1:$BO$1,0),TRUE)</f>
        <v>2599</v>
      </c>
      <c r="F132" s="79">
        <f>VLOOKUP($A132,'Published Hourly Data'!$B:$BO,MATCH(F$1,'Published Hourly Data'!$B$1:$BO$1,0),TRUE)</f>
        <v>1209</v>
      </c>
      <c r="G132" s="79">
        <f>VLOOKUP($A132,'Published Hourly Data'!$B:$BO,MATCH(G$1,'Published Hourly Data'!$B$1:$BO$1,0),TRUE)</f>
        <v>1520</v>
      </c>
      <c r="H132" s="79">
        <f>VLOOKUP($A132,'Published Hourly Data'!$B:$BO,MATCH(H$1,'Published Hourly Data'!$B$1:$BO$1,0),TRUE)</f>
        <v>13</v>
      </c>
      <c r="I132" s="79">
        <f>VLOOKUP($A132,'Published Hourly Data'!$B:$BO,MATCH(I$1,'Published Hourly Data'!$B$1:$BO$1,0),TRUE)</f>
        <v>0</v>
      </c>
      <c r="J132" s="79">
        <f>VLOOKUP($A132,'Published Hourly Data'!$B:$BO,MATCH(J$1,'Published Hourly Data'!$B$1:$BO$1,0),TRUE)</f>
        <v>60</v>
      </c>
      <c r="K132" s="79">
        <f>VLOOKUP($A132,'Published Hourly Data'!$B:$BO,MATCH(K$1,'Published Hourly Data'!$B$1:$BO$1,0),TRUE)</f>
        <v>396</v>
      </c>
      <c r="L132" s="79">
        <f>VLOOKUP($A132,'Published Hourly Data'!$B:$BO,MATCH(L$1,'Published Hourly Data'!$B$1:$BO$1,0),TRUE)</f>
        <v>40</v>
      </c>
      <c r="M132" s="79">
        <f>VLOOKUP($A132,'Published Hourly Data'!$B:$BO,MATCH(M$1,'Published Hourly Data'!$B$1:$BO$1,0),TRUE)</f>
        <v>570</v>
      </c>
      <c r="N132" s="79">
        <f>VLOOKUP($A132,'Published Hourly Data'!$B:$BO,MATCH(N$1,'Published Hourly Data'!$B$1:$BO$1,0),TRUE)</f>
        <v>0</v>
      </c>
      <c r="O132" s="79">
        <f>VLOOKUP($A132,'Published Hourly Data'!$B:$BO,MATCH(O$1,'Published Hourly Data'!$B$1:$BO$1,0),TRUE)</f>
        <v>0</v>
      </c>
      <c r="P132" s="79">
        <f>VLOOKUP($A132,'Published Hourly Data'!$B:$BO,MATCH(P$1,'Published Hourly Data'!$B$1:$BO$1,0),TRUE)</f>
        <v>195</v>
      </c>
      <c r="Q132" s="79">
        <f>VLOOKUP($A132,'Published Hourly Data'!$B:$BO,MATCH(Q$1,'Published Hourly Data'!$B$1:$BO$1,0),TRUE)</f>
        <v>129</v>
      </c>
      <c r="R132" s="79">
        <f>VLOOKUP($A132,'Published Hourly Data'!$B:$BO,MATCH(R$1,'Published Hourly Data'!$B$1:$BO$1,0),TRUE)</f>
        <v>1144</v>
      </c>
      <c r="S132" s="79">
        <f>VLOOKUP($A132,'Published Hourly Data'!$B:$BO,MATCH(S$1,'Published Hourly Data'!$B$1:$BO$1,0),TRUE)</f>
        <v>-108</v>
      </c>
      <c r="T132" s="79">
        <f>VLOOKUP($A132,'Published Hourly Data'!$B:$BO,MATCH(T$1,'Published Hourly Data'!$B$1:$BO$1,0),TRUE)</f>
        <v>15</v>
      </c>
      <c r="U132" s="79">
        <f>VLOOKUP($A132,'Published Hourly Data'!$B:$BO,MATCH(U$1,'Published Hourly Data'!$B$1:$BO$1,0),TRUE)</f>
        <v>35</v>
      </c>
      <c r="V132" s="79">
        <f>VLOOKUP($A132,'Published Hourly Data'!$B:$BO,MATCH(V$1,'Published Hourly Data'!$B$1:$BO$1,0),TRUE)</f>
        <v>-40</v>
      </c>
      <c r="W132" s="79">
        <f>VLOOKUP($A132,'Published Hourly Data'!$B:$BO,MATCH(W$1,'Published Hourly Data'!$B$1:$BO$1,0),TRUE)</f>
        <v>-161</v>
      </c>
      <c r="X132" s="79">
        <f>VLOOKUP($A132,'Published Hourly Data'!$B:$BO,MATCH(X$1,'Published Hourly Data'!$B$1:$BO$1,0),TRUE)</f>
        <v>1612.373180580496</v>
      </c>
      <c r="Y132" s="79">
        <f>VLOOKUP($A132,'Published Hourly Data'!$B:$BO,MATCH(Y$1,'Published Hourly Data'!$B$1:$BO$1,0),TRUE)</f>
        <v>5.3115110729014052</v>
      </c>
      <c r="Z132" s="79">
        <f>VLOOKUP($A132,'Published Hourly Data'!$B:$BO,MATCH(Z$1,'Published Hourly Data'!$B$1:$BO$1,0),TRUE)</f>
        <v>58.680457444040115</v>
      </c>
      <c r="AA132" s="79">
        <f>VLOOKUP($A132,'Published Hourly Data'!$B:$BO,MATCH(AA$1,'Published Hourly Data'!$B$1:$BO$1,0),TRUE)</f>
        <v>6.7010611844026675</v>
      </c>
      <c r="AB132" s="79">
        <f>VLOOKUP($A132,'Published Hourly Data'!$B:$BO,MATCH(AB$1,'Published Hourly Data'!$B$1:$BO$1,0),TRUE)</f>
        <v>1683.0662102818401</v>
      </c>
      <c r="AC132" s="79">
        <f>VLOOKUP($A132,'Published Hourly Data'!$B:$BO,MATCH(AC$1,'Published Hourly Data'!$B$1:$BO$1,0),TRUE)</f>
        <v>8.8745291468815637</v>
      </c>
      <c r="AD132" s="79">
        <f>-VLOOKUP($A132,'Published Hourly Data'!$B:$BO,MATCH(AD$1,'Published Hourly Data'!$B$1:$BO$1,0),TRUE)</f>
        <v>-883.20702972929814</v>
      </c>
      <c r="AE132" s="79">
        <f>VLOOKUP($A132,'Published Hourly Data'!$B:$BO,MATCH(AE$1,'Published Hourly Data'!$B$1:$BO$1,0),TRUE)</f>
        <v>808.73370969942346</v>
      </c>
      <c r="AF132" s="79">
        <f>VLOOKUP($A132,'Published Hourly Data'!$B:$BO,MATCH(AF$1,'Published Hourly Data'!$B$1:$BO$1,0),TRUE)</f>
        <v>2599</v>
      </c>
      <c r="AG132" s="79">
        <f>VLOOKUP($A132,'Published Hourly Data'!$B:$BO,MATCH(AG$1,'Published Hourly Data'!$B$1:$BO$1,0),TRUE)</f>
        <v>1390</v>
      </c>
      <c r="AH132" s="80">
        <f>VLOOKUP($A132,'Published Hourly Data'!$B:$BO,MATCH(AH$1,'Published Hourly Data'!$B$1:$BO$1,0),TRUE)</f>
        <v>1.4276727312472297</v>
      </c>
      <c r="AI132" s="80">
        <f>VLOOKUP($A132,'Published Hourly Data'!$B:$BO,MATCH(AI$1,'Published Hourly Data'!$B$1:$BO$1,0),TRUE)</f>
        <v>1.2826982094083041</v>
      </c>
      <c r="AJ132" s="79">
        <f>VLOOKUP($A132,'Published Hourly Data'!$B:$BO,MATCH(AJ$1,'Published Hourly Data'!$B$1:$BO$1,0),TRUE)</f>
        <v>10</v>
      </c>
      <c r="AK132" s="79">
        <f t="shared" si="16"/>
        <v>10</v>
      </c>
      <c r="AL132" s="79" t="str">
        <f t="shared" si="17"/>
        <v/>
      </c>
      <c r="BC132" s="82"/>
      <c r="BD132" s="82"/>
      <c r="BE132" s="82"/>
      <c r="BF132" s="82"/>
      <c r="BG132" s="82"/>
      <c r="BH132" s="82"/>
      <c r="BI132" s="82"/>
    </row>
    <row r="133" spans="1:61" x14ac:dyDescent="0.25">
      <c r="A133" s="78">
        <f t="shared" si="15"/>
        <v>45024.708333333889</v>
      </c>
      <c r="B133" s="78">
        <f>VLOOKUP($A133,'Published Hourly Data'!$B:$BO,MATCH(B$1,'Published Hourly Data'!$B$1:$BO$1,0),TRUE)</f>
        <v>45024.458333333336</v>
      </c>
      <c r="C133" s="79">
        <f>VLOOKUP($A133,'Published Hourly Data'!$B:$BO,MATCH(C$1,'Published Hourly Data'!$B$1:$BO$1,0),TRUE)</f>
        <v>1400</v>
      </c>
      <c r="D133" s="79">
        <f>VLOOKUP($A133,'Published Hourly Data'!$B:$BO,MATCH(D$1,'Published Hourly Data'!$B$1:$BO$1,0),TRUE)</f>
        <v>1389</v>
      </c>
      <c r="E133" s="79">
        <f>VLOOKUP($A133,'Published Hourly Data'!$B:$BO,MATCH(E$1,'Published Hourly Data'!$B$1:$BO$1,0),TRUE)</f>
        <v>2667</v>
      </c>
      <c r="F133" s="79">
        <f>VLOOKUP($A133,'Published Hourly Data'!$B:$BO,MATCH(F$1,'Published Hourly Data'!$B$1:$BO$1,0),TRUE)</f>
        <v>1278</v>
      </c>
      <c r="G133" s="79">
        <f>VLOOKUP($A133,'Published Hourly Data'!$B:$BO,MATCH(G$1,'Published Hourly Data'!$B$1:$BO$1,0),TRUE)</f>
        <v>1538</v>
      </c>
      <c r="H133" s="79">
        <f>VLOOKUP($A133,'Published Hourly Data'!$B:$BO,MATCH(H$1,'Published Hourly Data'!$B$1:$BO$1,0),TRUE)</f>
        <v>14</v>
      </c>
      <c r="I133" s="79">
        <f>VLOOKUP($A133,'Published Hourly Data'!$B:$BO,MATCH(I$1,'Published Hourly Data'!$B$1:$BO$1,0),TRUE)</f>
        <v>0</v>
      </c>
      <c r="J133" s="79">
        <f>VLOOKUP($A133,'Published Hourly Data'!$B:$BO,MATCH(J$1,'Published Hourly Data'!$B$1:$BO$1,0),TRUE)</f>
        <v>60</v>
      </c>
      <c r="K133" s="79">
        <f>VLOOKUP($A133,'Published Hourly Data'!$B:$BO,MATCH(K$1,'Published Hourly Data'!$B$1:$BO$1,0),TRUE)</f>
        <v>391</v>
      </c>
      <c r="L133" s="79">
        <f>VLOOKUP($A133,'Published Hourly Data'!$B:$BO,MATCH(L$1,'Published Hourly Data'!$B$1:$BO$1,0),TRUE)</f>
        <v>63</v>
      </c>
      <c r="M133" s="79">
        <f>VLOOKUP($A133,'Published Hourly Data'!$B:$BO,MATCH(M$1,'Published Hourly Data'!$B$1:$BO$1,0),TRUE)</f>
        <v>601</v>
      </c>
      <c r="N133" s="79">
        <f>VLOOKUP($A133,'Published Hourly Data'!$B:$BO,MATCH(N$1,'Published Hourly Data'!$B$1:$BO$1,0),TRUE)</f>
        <v>0</v>
      </c>
      <c r="O133" s="79">
        <f>VLOOKUP($A133,'Published Hourly Data'!$B:$BO,MATCH(O$1,'Published Hourly Data'!$B$1:$BO$1,0),TRUE)</f>
        <v>0</v>
      </c>
      <c r="P133" s="79">
        <f>VLOOKUP($A133,'Published Hourly Data'!$B:$BO,MATCH(P$1,'Published Hourly Data'!$B$1:$BO$1,0),TRUE)</f>
        <v>179</v>
      </c>
      <c r="Q133" s="79">
        <f>VLOOKUP($A133,'Published Hourly Data'!$B:$BO,MATCH(Q$1,'Published Hourly Data'!$B$1:$BO$1,0),TRUE)</f>
        <v>152</v>
      </c>
      <c r="R133" s="79">
        <f>VLOOKUP($A133,'Published Hourly Data'!$B:$BO,MATCH(R$1,'Published Hourly Data'!$B$1:$BO$1,0),TRUE)</f>
        <v>1274</v>
      </c>
      <c r="S133" s="79">
        <f>VLOOKUP($A133,'Published Hourly Data'!$B:$BO,MATCH(S$1,'Published Hourly Data'!$B$1:$BO$1,0),TRUE)</f>
        <v>-180</v>
      </c>
      <c r="T133" s="79">
        <f>VLOOKUP($A133,'Published Hourly Data'!$B:$BO,MATCH(T$1,'Published Hourly Data'!$B$1:$BO$1,0),TRUE)</f>
        <v>14</v>
      </c>
      <c r="U133" s="79">
        <f>VLOOKUP($A133,'Published Hourly Data'!$B:$BO,MATCH(U$1,'Published Hourly Data'!$B$1:$BO$1,0),TRUE)</f>
        <v>49</v>
      </c>
      <c r="V133" s="79">
        <f>VLOOKUP($A133,'Published Hourly Data'!$B:$BO,MATCH(V$1,'Published Hourly Data'!$B$1:$BO$1,0),TRUE)</f>
        <v>-40</v>
      </c>
      <c r="W133" s="79">
        <f>VLOOKUP($A133,'Published Hourly Data'!$B:$BO,MATCH(W$1,'Published Hourly Data'!$B$1:$BO$1,0),TRUE)</f>
        <v>-170</v>
      </c>
      <c r="X133" s="79">
        <f>VLOOKUP($A133,'Published Hourly Data'!$B:$BO,MATCH(X$1,'Published Hourly Data'!$B$1:$BO$1,0),TRUE)</f>
        <v>1631.242297143147</v>
      </c>
      <c r="Y133" s="79">
        <f>VLOOKUP($A133,'Published Hourly Data'!$B:$BO,MATCH(Y$1,'Published Hourly Data'!$B$1:$BO$1,0),TRUE)</f>
        <v>5.7253687316963111</v>
      </c>
      <c r="Z133" s="79">
        <f>VLOOKUP($A133,'Published Hourly Data'!$B:$BO,MATCH(Z$1,'Published Hourly Data'!$B$1:$BO$1,0),TRUE)</f>
        <v>58.319697402849535</v>
      </c>
      <c r="AA133" s="79">
        <f>VLOOKUP($A133,'Published Hourly Data'!$B:$BO,MATCH(AA$1,'Published Hourly Data'!$B$1:$BO$1,0),TRUE)</f>
        <v>7.0274548206210872</v>
      </c>
      <c r="AB133" s="79">
        <f>VLOOKUP($A133,'Published Hourly Data'!$B:$BO,MATCH(AB$1,'Published Hourly Data'!$B$1:$BO$1,0),TRUE)</f>
        <v>1702.3148180983139</v>
      </c>
      <c r="AC133" s="79">
        <f>VLOOKUP($A133,'Published Hourly Data'!$B:$BO,MATCH(AC$1,'Published Hourly Data'!$B$1:$BO$1,0),TRUE)</f>
        <v>9.7623060640573183</v>
      </c>
      <c r="AD133" s="79">
        <f>-VLOOKUP($A133,'Published Hourly Data'!$B:$BO,MATCH(AD$1,'Published Hourly Data'!$B$1:$BO$1,0),TRUE)</f>
        <v>-934.16573212392382</v>
      </c>
      <c r="AE133" s="79">
        <f>VLOOKUP($A133,'Published Hourly Data'!$B:$BO,MATCH(AE$1,'Published Hourly Data'!$B$1:$BO$1,0),TRUE)</f>
        <v>777.9113920384475</v>
      </c>
      <c r="AF133" s="79">
        <f>VLOOKUP($A133,'Published Hourly Data'!$B:$BO,MATCH(AF$1,'Published Hourly Data'!$B$1:$BO$1,0),TRUE)</f>
        <v>2667</v>
      </c>
      <c r="AG133" s="79">
        <f>VLOOKUP($A133,'Published Hourly Data'!$B:$BO,MATCH(AG$1,'Published Hourly Data'!$B$1:$BO$1,0),TRUE)</f>
        <v>1389</v>
      </c>
      <c r="AH133" s="80">
        <f>VLOOKUP($A133,'Published Hourly Data'!$B:$BO,MATCH(AH$1,'Published Hourly Data'!$B$1:$BO$1,0),TRUE)</f>
        <v>1.4071830874675308</v>
      </c>
      <c r="AI133" s="80">
        <f>VLOOKUP($A133,'Published Hourly Data'!$B:$BO,MATCH(AI$1,'Published Hourly Data'!$B$1:$BO$1,0),TRUE)</f>
        <v>1.2347005134023052</v>
      </c>
      <c r="AJ133" s="79">
        <f>VLOOKUP($A133,'Published Hourly Data'!$B:$BO,MATCH(AJ$1,'Published Hourly Data'!$B$1:$BO$1,0),TRUE)</f>
        <v>11</v>
      </c>
      <c r="AK133" s="79">
        <f t="shared" si="16"/>
        <v>11</v>
      </c>
      <c r="AL133" s="79" t="str">
        <f t="shared" si="17"/>
        <v/>
      </c>
      <c r="BC133" s="82"/>
      <c r="BD133" s="82"/>
      <c r="BE133" s="82"/>
      <c r="BF133" s="82"/>
      <c r="BG133" s="82"/>
      <c r="BH133" s="82"/>
      <c r="BI133" s="82"/>
    </row>
    <row r="134" spans="1:61" x14ac:dyDescent="0.25">
      <c r="A134" s="78">
        <f t="shared" si="15"/>
        <v>45024.750000000553</v>
      </c>
      <c r="B134" s="78">
        <f>VLOOKUP($A134,'Published Hourly Data'!$B:$BO,MATCH(B$1,'Published Hourly Data'!$B$1:$BO$1,0),TRUE)</f>
        <v>45024.5</v>
      </c>
      <c r="C134" s="79">
        <f>VLOOKUP($A134,'Published Hourly Data'!$B:$BO,MATCH(C$1,'Published Hourly Data'!$B$1:$BO$1,0),TRUE)</f>
        <v>1381</v>
      </c>
      <c r="D134" s="79">
        <f>VLOOKUP($A134,'Published Hourly Data'!$B:$BO,MATCH(D$1,'Published Hourly Data'!$B$1:$BO$1,0),TRUE)</f>
        <v>1384</v>
      </c>
      <c r="E134" s="79">
        <f>VLOOKUP($A134,'Published Hourly Data'!$B:$BO,MATCH(E$1,'Published Hourly Data'!$B$1:$BO$1,0),TRUE)</f>
        <v>2665</v>
      </c>
      <c r="F134" s="79">
        <f>VLOOKUP($A134,'Published Hourly Data'!$B:$BO,MATCH(F$1,'Published Hourly Data'!$B$1:$BO$1,0),TRUE)</f>
        <v>1281</v>
      </c>
      <c r="G134" s="79">
        <f>VLOOKUP($A134,'Published Hourly Data'!$B:$BO,MATCH(G$1,'Published Hourly Data'!$B$1:$BO$1,0),TRUE)</f>
        <v>1468</v>
      </c>
      <c r="H134" s="79">
        <f>VLOOKUP($A134,'Published Hourly Data'!$B:$BO,MATCH(H$1,'Published Hourly Data'!$B$1:$BO$1,0),TRUE)</f>
        <v>33</v>
      </c>
      <c r="I134" s="79">
        <f>VLOOKUP($A134,'Published Hourly Data'!$B:$BO,MATCH(I$1,'Published Hourly Data'!$B$1:$BO$1,0),TRUE)</f>
        <v>0</v>
      </c>
      <c r="J134" s="79">
        <f>VLOOKUP($A134,'Published Hourly Data'!$B:$BO,MATCH(J$1,'Published Hourly Data'!$B$1:$BO$1,0),TRUE)</f>
        <v>60</v>
      </c>
      <c r="K134" s="79">
        <f>VLOOKUP($A134,'Published Hourly Data'!$B:$BO,MATCH(K$1,'Published Hourly Data'!$B$1:$BO$1,0),TRUE)</f>
        <v>395</v>
      </c>
      <c r="L134" s="79">
        <f>VLOOKUP($A134,'Published Hourly Data'!$B:$BO,MATCH(L$1,'Published Hourly Data'!$B$1:$BO$1,0),TRUE)</f>
        <v>58</v>
      </c>
      <c r="M134" s="79">
        <f>VLOOKUP($A134,'Published Hourly Data'!$B:$BO,MATCH(M$1,'Published Hourly Data'!$B$1:$BO$1,0),TRUE)</f>
        <v>651</v>
      </c>
      <c r="N134" s="79">
        <f>VLOOKUP($A134,'Published Hourly Data'!$B:$BO,MATCH(N$1,'Published Hourly Data'!$B$1:$BO$1,0),TRUE)</f>
        <v>0</v>
      </c>
      <c r="O134" s="79">
        <f>VLOOKUP($A134,'Published Hourly Data'!$B:$BO,MATCH(O$1,'Published Hourly Data'!$B$1:$BO$1,0),TRUE)</f>
        <v>0</v>
      </c>
      <c r="P134" s="79">
        <f>VLOOKUP($A134,'Published Hourly Data'!$B:$BO,MATCH(P$1,'Published Hourly Data'!$B$1:$BO$1,0),TRUE)</f>
        <v>145</v>
      </c>
      <c r="Q134" s="79">
        <f>VLOOKUP($A134,'Published Hourly Data'!$B:$BO,MATCH(Q$1,'Published Hourly Data'!$B$1:$BO$1,0),TRUE)</f>
        <v>155</v>
      </c>
      <c r="R134" s="79">
        <f>VLOOKUP($A134,'Published Hourly Data'!$B:$BO,MATCH(R$1,'Published Hourly Data'!$B$1:$BO$1,0),TRUE)</f>
        <v>1240</v>
      </c>
      <c r="S134" s="79">
        <f>VLOOKUP($A134,'Published Hourly Data'!$B:$BO,MATCH(S$1,'Published Hourly Data'!$B$1:$BO$1,0),TRUE)</f>
        <v>-196</v>
      </c>
      <c r="T134" s="79">
        <f>VLOOKUP($A134,'Published Hourly Data'!$B:$BO,MATCH(T$1,'Published Hourly Data'!$B$1:$BO$1,0),TRUE)</f>
        <v>13</v>
      </c>
      <c r="U134" s="79">
        <f>VLOOKUP($A134,'Published Hourly Data'!$B:$BO,MATCH(U$1,'Published Hourly Data'!$B$1:$BO$1,0),TRUE)</f>
        <v>116</v>
      </c>
      <c r="V134" s="79">
        <f>VLOOKUP($A134,'Published Hourly Data'!$B:$BO,MATCH(V$1,'Published Hourly Data'!$B$1:$BO$1,0),TRUE)</f>
        <v>-41</v>
      </c>
      <c r="W134" s="79">
        <f>VLOOKUP($A134,'Published Hourly Data'!$B:$BO,MATCH(W$1,'Published Hourly Data'!$B$1:$BO$1,0),TRUE)</f>
        <v>-151</v>
      </c>
      <c r="X134" s="79">
        <f>VLOOKUP($A134,'Published Hourly Data'!$B:$BO,MATCH(X$1,'Published Hourly Data'!$B$1:$BO$1,0),TRUE)</f>
        <v>1557.1487450670127</v>
      </c>
      <c r="Y134" s="79">
        <f>VLOOKUP($A134,'Published Hourly Data'!$B:$BO,MATCH(Y$1,'Published Hourly Data'!$B$1:$BO$1,0),TRUE)</f>
        <v>13.511547055720722</v>
      </c>
      <c r="Z134" s="79">
        <f>VLOOKUP($A134,'Published Hourly Data'!$B:$BO,MATCH(Z$1,'Published Hourly Data'!$B$1:$BO$1,0),TRUE)</f>
        <v>58.336999950684842</v>
      </c>
      <c r="AA134" s="79">
        <f>VLOOKUP($A134,'Published Hourly Data'!$B:$BO,MATCH(AA$1,'Published Hourly Data'!$B$1:$BO$1,0),TRUE)</f>
        <v>7.3538484568395086</v>
      </c>
      <c r="AB134" s="79">
        <f>VLOOKUP($A134,'Published Hourly Data'!$B:$BO,MATCH(AB$1,'Published Hourly Data'!$B$1:$BO$1,0),TRUE)</f>
        <v>1636.3511405302579</v>
      </c>
      <c r="AC134" s="79">
        <f>VLOOKUP($A134,'Published Hourly Data'!$B:$BO,MATCH(AC$1,'Published Hourly Data'!$B$1:$BO$1,0),TRUE)</f>
        <v>10.059350427550077</v>
      </c>
      <c r="AD134" s="79">
        <f>-VLOOKUP($A134,'Published Hourly Data'!$B:$BO,MATCH(AD$1,'Published Hourly Data'!$B$1:$BO$1,0),TRUE)</f>
        <v>-900.05211575780595</v>
      </c>
      <c r="AE134" s="79">
        <f>VLOOKUP($A134,'Published Hourly Data'!$B:$BO,MATCH(AE$1,'Published Hourly Data'!$B$1:$BO$1,0),TRUE)</f>
        <v>746.358375200002</v>
      </c>
      <c r="AF134" s="79">
        <f>VLOOKUP($A134,'Published Hourly Data'!$B:$BO,MATCH(AF$1,'Published Hourly Data'!$B$1:$BO$1,0),TRUE)</f>
        <v>2665</v>
      </c>
      <c r="AG134" s="79">
        <f>VLOOKUP($A134,'Published Hourly Data'!$B:$BO,MATCH(AG$1,'Published Hourly Data'!$B$1:$BO$1,0),TRUE)</f>
        <v>1384</v>
      </c>
      <c r="AH134" s="80">
        <f>VLOOKUP($A134,'Published Hourly Data'!$B:$BO,MATCH(AH$1,'Published Hourly Data'!$B$1:$BO$1,0),TRUE)</f>
        <v>1.3536707134843591</v>
      </c>
      <c r="AI134" s="80">
        <f>VLOOKUP($A134,'Published Hourly Data'!$B:$BO,MATCH(AI$1,'Published Hourly Data'!$B$1:$BO$1,0),TRUE)</f>
        <v>1.1888992782755985</v>
      </c>
      <c r="AJ134" s="79">
        <f>VLOOKUP($A134,'Published Hourly Data'!$B:$BO,MATCH(AJ$1,'Published Hourly Data'!$B$1:$BO$1,0),TRUE)</f>
        <v>12</v>
      </c>
      <c r="AK134" s="79">
        <f t="shared" si="16"/>
        <v>12</v>
      </c>
      <c r="AL134" s="79" t="str">
        <f t="shared" si="17"/>
        <v/>
      </c>
      <c r="BC134" s="82"/>
      <c r="BD134" s="82"/>
      <c r="BE134" s="82"/>
      <c r="BF134" s="82"/>
      <c r="BG134" s="82"/>
      <c r="BH134" s="82"/>
      <c r="BI134" s="82"/>
    </row>
    <row r="135" spans="1:61" x14ac:dyDescent="0.25">
      <c r="A135" s="78">
        <f t="shared" si="15"/>
        <v>45024.791666667217</v>
      </c>
      <c r="B135" s="78">
        <f>VLOOKUP($A135,'Published Hourly Data'!$B:$BO,MATCH(B$1,'Published Hourly Data'!$B$1:$BO$1,0),TRUE)</f>
        <v>45024.541666666664</v>
      </c>
      <c r="C135" s="79">
        <f>VLOOKUP($A135,'Published Hourly Data'!$B:$BO,MATCH(C$1,'Published Hourly Data'!$B$1:$BO$1,0),TRUE)</f>
        <v>1358</v>
      </c>
      <c r="D135" s="79">
        <f>VLOOKUP($A135,'Published Hourly Data'!$B:$BO,MATCH(D$1,'Published Hourly Data'!$B$1:$BO$1,0),TRUE)</f>
        <v>1354</v>
      </c>
      <c r="E135" s="79">
        <f>VLOOKUP($A135,'Published Hourly Data'!$B:$BO,MATCH(E$1,'Published Hourly Data'!$B$1:$BO$1,0),TRUE)</f>
        <v>2540</v>
      </c>
      <c r="F135" s="79">
        <f>VLOOKUP($A135,'Published Hourly Data'!$B:$BO,MATCH(F$1,'Published Hourly Data'!$B$1:$BO$1,0),TRUE)</f>
        <v>1186</v>
      </c>
      <c r="G135" s="79">
        <f>VLOOKUP($A135,'Published Hourly Data'!$B:$BO,MATCH(G$1,'Published Hourly Data'!$B$1:$BO$1,0),TRUE)</f>
        <v>1376</v>
      </c>
      <c r="H135" s="79">
        <f>VLOOKUP($A135,'Published Hourly Data'!$B:$BO,MATCH(H$1,'Published Hourly Data'!$B$1:$BO$1,0),TRUE)</f>
        <v>35</v>
      </c>
      <c r="I135" s="79">
        <f>VLOOKUP($A135,'Published Hourly Data'!$B:$BO,MATCH(I$1,'Published Hourly Data'!$B$1:$BO$1,0),TRUE)</f>
        <v>0</v>
      </c>
      <c r="J135" s="79">
        <f>VLOOKUP($A135,'Published Hourly Data'!$B:$BO,MATCH(J$1,'Published Hourly Data'!$B$1:$BO$1,0),TRUE)</f>
        <v>58</v>
      </c>
      <c r="K135" s="79">
        <f>VLOOKUP($A135,'Published Hourly Data'!$B:$BO,MATCH(K$1,'Published Hourly Data'!$B$1:$BO$1,0),TRUE)</f>
        <v>398</v>
      </c>
      <c r="L135" s="79">
        <f>VLOOKUP($A135,'Published Hourly Data'!$B:$BO,MATCH(L$1,'Published Hourly Data'!$B$1:$BO$1,0),TRUE)</f>
        <v>74</v>
      </c>
      <c r="M135" s="79">
        <f>VLOOKUP($A135,'Published Hourly Data'!$B:$BO,MATCH(M$1,'Published Hourly Data'!$B$1:$BO$1,0),TRUE)</f>
        <v>599</v>
      </c>
      <c r="N135" s="79">
        <f>VLOOKUP($A135,'Published Hourly Data'!$B:$BO,MATCH(N$1,'Published Hourly Data'!$B$1:$BO$1,0),TRUE)</f>
        <v>0</v>
      </c>
      <c r="O135" s="79">
        <f>VLOOKUP($A135,'Published Hourly Data'!$B:$BO,MATCH(O$1,'Published Hourly Data'!$B$1:$BO$1,0),TRUE)</f>
        <v>0</v>
      </c>
      <c r="P135" s="79">
        <f>VLOOKUP($A135,'Published Hourly Data'!$B:$BO,MATCH(P$1,'Published Hourly Data'!$B$1:$BO$1,0),TRUE)</f>
        <v>95</v>
      </c>
      <c r="Q135" s="79">
        <f>VLOOKUP($A135,'Published Hourly Data'!$B:$BO,MATCH(Q$1,'Published Hourly Data'!$B$1:$BO$1,0),TRUE)</f>
        <v>153</v>
      </c>
      <c r="R135" s="79">
        <f>VLOOKUP($A135,'Published Hourly Data'!$B:$BO,MATCH(R$1,'Published Hourly Data'!$B$1:$BO$1,0),TRUE)</f>
        <v>1171</v>
      </c>
      <c r="S135" s="79">
        <f>VLOOKUP($A135,'Published Hourly Data'!$B:$BO,MATCH(S$1,'Published Hourly Data'!$B$1:$BO$1,0),TRUE)</f>
        <v>-196</v>
      </c>
      <c r="T135" s="79">
        <f>VLOOKUP($A135,'Published Hourly Data'!$B:$BO,MATCH(T$1,'Published Hourly Data'!$B$1:$BO$1,0),TRUE)</f>
        <v>13</v>
      </c>
      <c r="U135" s="79">
        <f>VLOOKUP($A135,'Published Hourly Data'!$B:$BO,MATCH(U$1,'Published Hourly Data'!$B$1:$BO$1,0),TRUE)</f>
        <v>113</v>
      </c>
      <c r="V135" s="79">
        <f>VLOOKUP($A135,'Published Hourly Data'!$B:$BO,MATCH(V$1,'Published Hourly Data'!$B$1:$BO$1,0),TRUE)</f>
        <v>-37</v>
      </c>
      <c r="W135" s="79">
        <f>VLOOKUP($A135,'Published Hourly Data'!$B:$BO,MATCH(W$1,'Published Hourly Data'!$B$1:$BO$1,0),TRUE)</f>
        <v>-126</v>
      </c>
      <c r="X135" s="79">
        <f>VLOOKUP($A135,'Published Hourly Data'!$B:$BO,MATCH(X$1,'Published Hourly Data'!$B$1:$BO$1,0),TRUE)</f>
        <v>1460.4169967362332</v>
      </c>
      <c r="Y135" s="79">
        <f>VLOOKUP($A135,'Published Hourly Data'!$B:$BO,MATCH(Y$1,'Published Hourly Data'!$B$1:$BO$1,0),TRUE)</f>
        <v>14.34588661832176</v>
      </c>
      <c r="Z135" s="79">
        <f>VLOOKUP($A135,'Published Hourly Data'!$B:$BO,MATCH(Z$1,'Published Hourly Data'!$B$1:$BO$1,0),TRUE)</f>
        <v>56.390346700687537</v>
      </c>
      <c r="AA135" s="79">
        <f>VLOOKUP($A135,'Published Hourly Data'!$B:$BO,MATCH(AA$1,'Published Hourly Data'!$B$1:$BO$1,0),TRUE)</f>
        <v>7.1340323344883263</v>
      </c>
      <c r="AB135" s="79">
        <f>VLOOKUP($A135,'Published Hourly Data'!$B:$BO,MATCH(AB$1,'Published Hourly Data'!$B$1:$BO$1,0),TRUE)</f>
        <v>1538.287262389731</v>
      </c>
      <c r="AC135" s="79">
        <f>VLOOKUP($A135,'Published Hourly Data'!$B:$BO,MATCH(AC$1,'Published Hourly Data'!$B$1:$BO$1,0),TRUE)</f>
        <v>9.5485998695008689</v>
      </c>
      <c r="AD135" s="79">
        <f>-VLOOKUP($A135,'Published Hourly Data'!$B:$BO,MATCH(AD$1,'Published Hourly Data'!$B$1:$BO$1,0),TRUE)</f>
        <v>-824.90734984150163</v>
      </c>
      <c r="AE135" s="79">
        <f>VLOOKUP($A135,'Published Hourly Data'!$B:$BO,MATCH(AE$1,'Published Hourly Data'!$B$1:$BO$1,0),TRUE)</f>
        <v>722.92851241773019</v>
      </c>
      <c r="AF135" s="79">
        <f>VLOOKUP($A135,'Published Hourly Data'!$B:$BO,MATCH(AF$1,'Published Hourly Data'!$B$1:$BO$1,0),TRUE)</f>
        <v>2540</v>
      </c>
      <c r="AG135" s="79">
        <f>VLOOKUP($A135,'Published Hourly Data'!$B:$BO,MATCH(AG$1,'Published Hourly Data'!$B$1:$BO$1,0),TRUE)</f>
        <v>1354</v>
      </c>
      <c r="AH135" s="80">
        <f>VLOOKUP($A135,'Published Hourly Data'!$B:$BO,MATCH(AH$1,'Published Hourly Data'!$B$1:$BO$1,0),TRUE)</f>
        <v>1.3351727812636414</v>
      </c>
      <c r="AI135" s="80">
        <f>VLOOKUP($A135,'Published Hourly Data'!$B:$BO,MATCH(AI$1,'Published Hourly Data'!$B$1:$BO$1,0),TRUE)</f>
        <v>1.1770920657654182</v>
      </c>
      <c r="AJ135" s="79">
        <f>VLOOKUP($A135,'Published Hourly Data'!$B:$BO,MATCH(AJ$1,'Published Hourly Data'!$B$1:$BO$1,0),TRUE)</f>
        <v>13</v>
      </c>
      <c r="AK135" s="79">
        <f t="shared" si="16"/>
        <v>13</v>
      </c>
      <c r="AL135" s="79" t="str">
        <f t="shared" si="17"/>
        <v/>
      </c>
      <c r="BC135" s="82"/>
      <c r="BD135" s="82"/>
      <c r="BE135" s="82"/>
      <c r="BF135" s="82"/>
      <c r="BG135" s="82"/>
      <c r="BH135" s="82"/>
      <c r="BI135" s="82"/>
    </row>
    <row r="136" spans="1:61" x14ac:dyDescent="0.25">
      <c r="A136" s="78">
        <f t="shared" si="15"/>
        <v>45024.833333333881</v>
      </c>
      <c r="B136" s="78">
        <f>VLOOKUP($A136,'Published Hourly Data'!$B:$BO,MATCH(B$1,'Published Hourly Data'!$B$1:$BO$1,0),TRUE)</f>
        <v>45024.583333333336</v>
      </c>
      <c r="C136" s="79">
        <f>VLOOKUP($A136,'Published Hourly Data'!$B:$BO,MATCH(C$1,'Published Hourly Data'!$B$1:$BO$1,0),TRUE)</f>
        <v>1336</v>
      </c>
      <c r="D136" s="79">
        <f>VLOOKUP($A136,'Published Hourly Data'!$B:$BO,MATCH(D$1,'Published Hourly Data'!$B$1:$BO$1,0),TRUE)</f>
        <v>1327</v>
      </c>
      <c r="E136" s="79">
        <f>VLOOKUP($A136,'Published Hourly Data'!$B:$BO,MATCH(E$1,'Published Hourly Data'!$B$1:$BO$1,0),TRUE)</f>
        <v>2538</v>
      </c>
      <c r="F136" s="79">
        <f>VLOOKUP($A136,'Published Hourly Data'!$B:$BO,MATCH(F$1,'Published Hourly Data'!$B$1:$BO$1,0),TRUE)</f>
        <v>1211</v>
      </c>
      <c r="G136" s="79">
        <f>VLOOKUP($A136,'Published Hourly Data'!$B:$BO,MATCH(G$1,'Published Hourly Data'!$B$1:$BO$1,0),TRUE)</f>
        <v>1391</v>
      </c>
      <c r="H136" s="79">
        <f>VLOOKUP($A136,'Published Hourly Data'!$B:$BO,MATCH(H$1,'Published Hourly Data'!$B$1:$BO$1,0),TRUE)</f>
        <v>19</v>
      </c>
      <c r="I136" s="79">
        <f>VLOOKUP($A136,'Published Hourly Data'!$B:$BO,MATCH(I$1,'Published Hourly Data'!$B$1:$BO$1,0),TRUE)</f>
        <v>0</v>
      </c>
      <c r="J136" s="79">
        <f>VLOOKUP($A136,'Published Hourly Data'!$B:$BO,MATCH(J$1,'Published Hourly Data'!$B$1:$BO$1,0),TRUE)</f>
        <v>60</v>
      </c>
      <c r="K136" s="79">
        <f>VLOOKUP($A136,'Published Hourly Data'!$B:$BO,MATCH(K$1,'Published Hourly Data'!$B$1:$BO$1,0),TRUE)</f>
        <v>393</v>
      </c>
      <c r="L136" s="79">
        <f>VLOOKUP($A136,'Published Hourly Data'!$B:$BO,MATCH(L$1,'Published Hourly Data'!$B$1:$BO$1,0),TRUE)</f>
        <v>90</v>
      </c>
      <c r="M136" s="79">
        <f>VLOOKUP($A136,'Published Hourly Data'!$B:$BO,MATCH(M$1,'Published Hourly Data'!$B$1:$BO$1,0),TRUE)</f>
        <v>585</v>
      </c>
      <c r="N136" s="79">
        <f>VLOOKUP($A136,'Published Hourly Data'!$B:$BO,MATCH(N$1,'Published Hourly Data'!$B$1:$BO$1,0),TRUE)</f>
        <v>0</v>
      </c>
      <c r="O136" s="79">
        <f>VLOOKUP($A136,'Published Hourly Data'!$B:$BO,MATCH(O$1,'Published Hourly Data'!$B$1:$BO$1,0),TRUE)</f>
        <v>0</v>
      </c>
      <c r="P136" s="79">
        <f>VLOOKUP($A136,'Published Hourly Data'!$B:$BO,MATCH(P$1,'Published Hourly Data'!$B$1:$BO$1,0),TRUE)</f>
        <v>102</v>
      </c>
      <c r="Q136" s="79">
        <f>VLOOKUP($A136,'Published Hourly Data'!$B:$BO,MATCH(Q$1,'Published Hourly Data'!$B$1:$BO$1,0),TRUE)</f>
        <v>171</v>
      </c>
      <c r="R136" s="79">
        <f>VLOOKUP($A136,'Published Hourly Data'!$B:$BO,MATCH(R$1,'Published Hourly Data'!$B$1:$BO$1,0),TRUE)</f>
        <v>1281</v>
      </c>
      <c r="S136" s="79">
        <f>VLOOKUP($A136,'Published Hourly Data'!$B:$BO,MATCH(S$1,'Published Hourly Data'!$B$1:$BO$1,0),TRUE)</f>
        <v>-202</v>
      </c>
      <c r="T136" s="79">
        <f>VLOOKUP($A136,'Published Hourly Data'!$B:$BO,MATCH(T$1,'Published Hourly Data'!$B$1:$BO$1,0),TRUE)</f>
        <v>12</v>
      </c>
      <c r="U136" s="79">
        <f>VLOOKUP($A136,'Published Hourly Data'!$B:$BO,MATCH(U$1,'Published Hourly Data'!$B$1:$BO$1,0),TRUE)</f>
        <v>28</v>
      </c>
      <c r="V136" s="79">
        <f>VLOOKUP($A136,'Published Hourly Data'!$B:$BO,MATCH(V$1,'Published Hourly Data'!$B$1:$BO$1,0),TRUE)</f>
        <v>-38</v>
      </c>
      <c r="W136" s="79">
        <f>VLOOKUP($A136,'Published Hourly Data'!$B:$BO,MATCH(W$1,'Published Hourly Data'!$B$1:$BO$1,0),TRUE)</f>
        <v>-143</v>
      </c>
      <c r="X136" s="79">
        <f>VLOOKUP($A136,'Published Hourly Data'!$B:$BO,MATCH(X$1,'Published Hourly Data'!$B$1:$BO$1,0),TRUE)</f>
        <v>1477.0847459295076</v>
      </c>
      <c r="Y136" s="79">
        <f>VLOOKUP($A136,'Published Hourly Data'!$B:$BO,MATCH(Y$1,'Published Hourly Data'!$B$1:$BO$1,0),TRUE)</f>
        <v>7.7934958359605702</v>
      </c>
      <c r="Z136" s="79">
        <f>VLOOKUP($A136,'Published Hourly Data'!$B:$BO,MATCH(Z$1,'Published Hourly Data'!$B$1:$BO$1,0),TRUE)</f>
        <v>58.324258371459209</v>
      </c>
      <c r="AA136" s="79">
        <f>VLOOKUP($A136,'Published Hourly Data'!$B:$BO,MATCH(AA$1,'Published Hourly Data'!$B$1:$BO$1,0),TRUE)</f>
        <v>7.1140490506382195</v>
      </c>
      <c r="AB136" s="79">
        <f>VLOOKUP($A136,'Published Hourly Data'!$B:$BO,MATCH(AB$1,'Published Hourly Data'!$B$1:$BO$1,0),TRUE)</f>
        <v>1550.3165491875654</v>
      </c>
      <c r="AC136" s="79">
        <f>VLOOKUP($A136,'Published Hourly Data'!$B:$BO,MATCH(AC$1,'Published Hourly Data'!$B$1:$BO$1,0),TRUE)</f>
        <v>9.5470388599971514</v>
      </c>
      <c r="AD136" s="79">
        <f>-VLOOKUP($A136,'Published Hourly Data'!$B:$BO,MATCH(AD$1,'Published Hourly Data'!$B$1:$BO$1,0),TRUE)</f>
        <v>-851.22306037241174</v>
      </c>
      <c r="AE136" s="79">
        <f>VLOOKUP($A136,'Published Hourly Data'!$B:$BO,MATCH(AE$1,'Published Hourly Data'!$B$1:$BO$1,0),TRUE)</f>
        <v>708.64052767515091</v>
      </c>
      <c r="AF136" s="79">
        <f>VLOOKUP($A136,'Published Hourly Data'!$B:$BO,MATCH(AF$1,'Published Hourly Data'!$B$1:$BO$1,0),TRUE)</f>
        <v>2538</v>
      </c>
      <c r="AG136" s="79">
        <f>VLOOKUP($A136,'Published Hourly Data'!$B:$BO,MATCH(AG$1,'Published Hourly Data'!$B$1:$BO$1,0),TRUE)</f>
        <v>1327</v>
      </c>
      <c r="AH136" s="80">
        <f>VLOOKUP($A136,'Published Hourly Data'!$B:$BO,MATCH(AH$1,'Published Hourly Data'!$B$1:$BO$1,0),TRUE)</f>
        <v>1.3466741019187904</v>
      </c>
      <c r="AI136" s="80">
        <f>VLOOKUP($A136,'Published Hourly Data'!$B:$BO,MATCH(AI$1,'Published Hourly Data'!$B$1:$BO$1,0),TRUE)</f>
        <v>1.1773045064982599</v>
      </c>
      <c r="AJ136" s="79">
        <f>VLOOKUP($A136,'Published Hourly Data'!$B:$BO,MATCH(AJ$1,'Published Hourly Data'!$B$1:$BO$1,0),TRUE)</f>
        <v>14</v>
      </c>
      <c r="AK136" s="79">
        <f t="shared" si="16"/>
        <v>14</v>
      </c>
      <c r="AL136" s="79" t="str">
        <f t="shared" si="17"/>
        <v/>
      </c>
      <c r="BC136" s="82"/>
      <c r="BD136" s="82"/>
      <c r="BE136" s="82"/>
      <c r="BF136" s="82"/>
      <c r="BG136" s="82"/>
      <c r="BH136" s="82"/>
      <c r="BI136" s="82"/>
    </row>
    <row r="137" spans="1:61" x14ac:dyDescent="0.25">
      <c r="A137" s="78">
        <f t="shared" si="15"/>
        <v>45024.875000000546</v>
      </c>
      <c r="B137" s="78">
        <f>VLOOKUP($A137,'Published Hourly Data'!$B:$BO,MATCH(B$1,'Published Hourly Data'!$B$1:$BO$1,0),TRUE)</f>
        <v>45024.625</v>
      </c>
      <c r="C137" s="79">
        <f>VLOOKUP($A137,'Published Hourly Data'!$B:$BO,MATCH(C$1,'Published Hourly Data'!$B$1:$BO$1,0),TRUE)</f>
        <v>1319</v>
      </c>
      <c r="D137" s="79">
        <f>VLOOKUP($A137,'Published Hourly Data'!$B:$BO,MATCH(D$1,'Published Hourly Data'!$B$1:$BO$1,0),TRUE)</f>
        <v>1339</v>
      </c>
      <c r="E137" s="79">
        <f>VLOOKUP($A137,'Published Hourly Data'!$B:$BO,MATCH(E$1,'Published Hourly Data'!$B$1:$BO$1,0),TRUE)</f>
        <v>2520</v>
      </c>
      <c r="F137" s="79">
        <f>VLOOKUP($A137,'Published Hourly Data'!$B:$BO,MATCH(F$1,'Published Hourly Data'!$B$1:$BO$1,0),TRUE)</f>
        <v>1181</v>
      </c>
      <c r="G137" s="79">
        <f>VLOOKUP($A137,'Published Hourly Data'!$B:$BO,MATCH(G$1,'Published Hourly Data'!$B$1:$BO$1,0),TRUE)</f>
        <v>1393</v>
      </c>
      <c r="H137" s="79">
        <f>VLOOKUP($A137,'Published Hourly Data'!$B:$BO,MATCH(H$1,'Published Hourly Data'!$B$1:$BO$1,0),TRUE)</f>
        <v>12</v>
      </c>
      <c r="I137" s="79">
        <f>VLOOKUP($A137,'Published Hourly Data'!$B:$BO,MATCH(I$1,'Published Hourly Data'!$B$1:$BO$1,0),TRUE)</f>
        <v>0</v>
      </c>
      <c r="J137" s="79">
        <f>VLOOKUP($A137,'Published Hourly Data'!$B:$BO,MATCH(J$1,'Published Hourly Data'!$B$1:$BO$1,0),TRUE)</f>
        <v>58</v>
      </c>
      <c r="K137" s="79">
        <f>VLOOKUP($A137,'Published Hourly Data'!$B:$BO,MATCH(K$1,'Published Hourly Data'!$B$1:$BO$1,0),TRUE)</f>
        <v>396</v>
      </c>
      <c r="L137" s="79">
        <f>VLOOKUP($A137,'Published Hourly Data'!$B:$BO,MATCH(L$1,'Published Hourly Data'!$B$1:$BO$1,0),TRUE)</f>
        <v>91</v>
      </c>
      <c r="M137" s="79">
        <f>VLOOKUP($A137,'Published Hourly Data'!$B:$BO,MATCH(M$1,'Published Hourly Data'!$B$1:$BO$1,0),TRUE)</f>
        <v>570</v>
      </c>
      <c r="N137" s="79">
        <f>VLOOKUP($A137,'Published Hourly Data'!$B:$BO,MATCH(N$1,'Published Hourly Data'!$B$1:$BO$1,0),TRUE)</f>
        <v>0</v>
      </c>
      <c r="O137" s="79">
        <f>VLOOKUP($A137,'Published Hourly Data'!$B:$BO,MATCH(O$1,'Published Hourly Data'!$B$1:$BO$1,0),TRUE)</f>
        <v>0</v>
      </c>
      <c r="P137" s="79">
        <f>VLOOKUP($A137,'Published Hourly Data'!$B:$BO,MATCH(P$1,'Published Hourly Data'!$B$1:$BO$1,0),TRUE)</f>
        <v>100</v>
      </c>
      <c r="Q137" s="79">
        <f>VLOOKUP($A137,'Published Hourly Data'!$B:$BO,MATCH(Q$1,'Published Hourly Data'!$B$1:$BO$1,0),TRUE)</f>
        <v>180</v>
      </c>
      <c r="R137" s="79">
        <f>VLOOKUP($A137,'Published Hourly Data'!$B:$BO,MATCH(R$1,'Published Hourly Data'!$B$1:$BO$1,0),TRUE)</f>
        <v>1345</v>
      </c>
      <c r="S137" s="79">
        <f>VLOOKUP($A137,'Published Hourly Data'!$B:$BO,MATCH(S$1,'Published Hourly Data'!$B$1:$BO$1,0),TRUE)</f>
        <v>-197</v>
      </c>
      <c r="T137" s="79">
        <f>VLOOKUP($A137,'Published Hourly Data'!$B:$BO,MATCH(T$1,'Published Hourly Data'!$B$1:$BO$1,0),TRUE)</f>
        <v>11</v>
      </c>
      <c r="U137" s="79">
        <f>VLOOKUP($A137,'Published Hourly Data'!$B:$BO,MATCH(U$1,'Published Hourly Data'!$B$1:$BO$1,0),TRUE)</f>
        <v>-54</v>
      </c>
      <c r="V137" s="79">
        <f>VLOOKUP($A137,'Published Hourly Data'!$B:$BO,MATCH(V$1,'Published Hourly Data'!$B$1:$BO$1,0),TRUE)</f>
        <v>-45</v>
      </c>
      <c r="W137" s="79">
        <f>VLOOKUP($A137,'Published Hourly Data'!$B:$BO,MATCH(W$1,'Published Hourly Data'!$B$1:$BO$1,0),TRUE)</f>
        <v>-159</v>
      </c>
      <c r="X137" s="79">
        <f>VLOOKUP($A137,'Published Hourly Data'!$B:$BO,MATCH(X$1,'Published Hourly Data'!$B$1:$BO$1,0),TRUE)</f>
        <v>1479.2887597211306</v>
      </c>
      <c r="Y137" s="79">
        <f>VLOOKUP($A137,'Published Hourly Data'!$B:$BO,MATCH(Y$1,'Published Hourly Data'!$B$1:$BO$1,0),TRUE)</f>
        <v>4.9232281561574487</v>
      </c>
      <c r="Z137" s="79">
        <f>VLOOKUP($A137,'Published Hourly Data'!$B:$BO,MATCH(Z$1,'Published Hourly Data'!$B$1:$BO$1,0),TRUE)</f>
        <v>56.444764002396774</v>
      </c>
      <c r="AA137" s="79">
        <f>VLOOKUP($A137,'Published Hourly Data'!$B:$BO,MATCH(AA$1,'Published Hourly Data'!$B$1:$BO$1,0),TRUE)</f>
        <v>7.0407770098544926</v>
      </c>
      <c r="AB137" s="79">
        <f>VLOOKUP($A137,'Published Hourly Data'!$B:$BO,MATCH(AB$1,'Published Hourly Data'!$B$1:$BO$1,0),TRUE)</f>
        <v>1547.6975288895394</v>
      </c>
      <c r="AC137" s="79">
        <f>VLOOKUP($A137,'Published Hourly Data'!$B:$BO,MATCH(AC$1,'Published Hourly Data'!$B$1:$BO$1,0),TRUE)</f>
        <v>27.957663382245414</v>
      </c>
      <c r="AD137" s="79">
        <f>-VLOOKUP($A137,'Published Hourly Data'!$B:$BO,MATCH(AD$1,'Published Hourly Data'!$B$1:$BO$1,0),TRUE)</f>
        <v>-866.47794775013108</v>
      </c>
      <c r="AE137" s="79">
        <f>VLOOKUP($A137,'Published Hourly Data'!$B:$BO,MATCH(AE$1,'Published Hourly Data'!$B$1:$BO$1,0),TRUE)</f>
        <v>709.17724452165385</v>
      </c>
      <c r="AF137" s="79">
        <f>VLOOKUP($A137,'Published Hourly Data'!$B:$BO,MATCH(AF$1,'Published Hourly Data'!$B$1:$BO$1,0),TRUE)</f>
        <v>2520</v>
      </c>
      <c r="AG137" s="79">
        <f>VLOOKUP($A137,'Published Hourly Data'!$B:$BO,MATCH(AG$1,'Published Hourly Data'!$B$1:$BO$1,0),TRUE)</f>
        <v>1339</v>
      </c>
      <c r="AH137" s="80">
        <f>VLOOKUP($A137,'Published Hourly Data'!$B:$BO,MATCH(AH$1,'Published Hourly Data'!$B$1:$BO$1,0),TRUE)</f>
        <v>1.3540019548176412</v>
      </c>
      <c r="AI137" s="80">
        <f>VLOOKUP($A137,'Published Hourly Data'!$B:$BO,MATCH(AI$1,'Published Hourly Data'!$B$1:$BO$1,0),TRUE)</f>
        <v>1.167637294113016</v>
      </c>
      <c r="AJ137" s="79">
        <f>VLOOKUP($A137,'Published Hourly Data'!$B:$BO,MATCH(AJ$1,'Published Hourly Data'!$B$1:$BO$1,0),TRUE)</f>
        <v>15</v>
      </c>
      <c r="AK137" s="79">
        <f t="shared" si="16"/>
        <v>15</v>
      </c>
      <c r="AL137" s="79" t="str">
        <f t="shared" si="17"/>
        <v/>
      </c>
      <c r="BC137" s="82"/>
      <c r="BD137" s="82"/>
      <c r="BE137" s="82"/>
      <c r="BF137" s="82"/>
      <c r="BG137" s="82"/>
      <c r="BH137" s="82"/>
      <c r="BI137" s="82"/>
    </row>
    <row r="138" spans="1:61" x14ac:dyDescent="0.25">
      <c r="A138" s="78">
        <f t="shared" si="15"/>
        <v>45024.91666666721</v>
      </c>
      <c r="B138" s="78">
        <f>VLOOKUP($A138,'Published Hourly Data'!$B:$BO,MATCH(B$1,'Published Hourly Data'!$B$1:$BO$1,0),TRUE)</f>
        <v>45024.666666666664</v>
      </c>
      <c r="C138" s="79">
        <f>VLOOKUP($A138,'Published Hourly Data'!$B:$BO,MATCH(C$1,'Published Hourly Data'!$B$1:$BO$1,0),TRUE)</f>
        <v>1307</v>
      </c>
      <c r="D138" s="79">
        <f>VLOOKUP($A138,'Published Hourly Data'!$B:$BO,MATCH(D$1,'Published Hourly Data'!$B$1:$BO$1,0),TRUE)</f>
        <v>1317</v>
      </c>
      <c r="E138" s="79">
        <f>VLOOKUP($A138,'Published Hourly Data'!$B:$BO,MATCH(E$1,'Published Hourly Data'!$B$1:$BO$1,0),TRUE)</f>
        <v>2522</v>
      </c>
      <c r="F138" s="79">
        <f>VLOOKUP($A138,'Published Hourly Data'!$B:$BO,MATCH(F$1,'Published Hourly Data'!$B$1:$BO$1,0),TRUE)</f>
        <v>1205</v>
      </c>
      <c r="G138" s="79">
        <f>VLOOKUP($A138,'Published Hourly Data'!$B:$BO,MATCH(G$1,'Published Hourly Data'!$B$1:$BO$1,0),TRUE)</f>
        <v>1386</v>
      </c>
      <c r="H138" s="79">
        <f>VLOOKUP($A138,'Published Hourly Data'!$B:$BO,MATCH(H$1,'Published Hourly Data'!$B$1:$BO$1,0),TRUE)</f>
        <v>12</v>
      </c>
      <c r="I138" s="79">
        <f>VLOOKUP($A138,'Published Hourly Data'!$B:$BO,MATCH(I$1,'Published Hourly Data'!$B$1:$BO$1,0),TRUE)</f>
        <v>0</v>
      </c>
      <c r="J138" s="79">
        <f>VLOOKUP($A138,'Published Hourly Data'!$B:$BO,MATCH(J$1,'Published Hourly Data'!$B$1:$BO$1,0),TRUE)</f>
        <v>58</v>
      </c>
      <c r="K138" s="79">
        <f>VLOOKUP($A138,'Published Hourly Data'!$B:$BO,MATCH(K$1,'Published Hourly Data'!$B$1:$BO$1,0),TRUE)</f>
        <v>391</v>
      </c>
      <c r="L138" s="79">
        <f>VLOOKUP($A138,'Published Hourly Data'!$B:$BO,MATCH(L$1,'Published Hourly Data'!$B$1:$BO$1,0),TRUE)</f>
        <v>84</v>
      </c>
      <c r="M138" s="79">
        <f>VLOOKUP($A138,'Published Hourly Data'!$B:$BO,MATCH(M$1,'Published Hourly Data'!$B$1:$BO$1,0),TRUE)</f>
        <v>591</v>
      </c>
      <c r="N138" s="79">
        <f>VLOOKUP($A138,'Published Hourly Data'!$B:$BO,MATCH(N$1,'Published Hourly Data'!$B$1:$BO$1,0),TRUE)</f>
        <v>0</v>
      </c>
      <c r="O138" s="79">
        <f>VLOOKUP($A138,'Published Hourly Data'!$B:$BO,MATCH(O$1,'Published Hourly Data'!$B$1:$BO$1,0),TRUE)</f>
        <v>0</v>
      </c>
      <c r="P138" s="79">
        <f>VLOOKUP($A138,'Published Hourly Data'!$B:$BO,MATCH(P$1,'Published Hourly Data'!$B$1:$BO$1,0),TRUE)</f>
        <v>122</v>
      </c>
      <c r="Q138" s="79">
        <f>VLOOKUP($A138,'Published Hourly Data'!$B:$BO,MATCH(Q$1,'Published Hourly Data'!$B$1:$BO$1,0),TRUE)</f>
        <v>180</v>
      </c>
      <c r="R138" s="79">
        <f>VLOOKUP($A138,'Published Hourly Data'!$B:$BO,MATCH(R$1,'Published Hourly Data'!$B$1:$BO$1,0),TRUE)</f>
        <v>1347</v>
      </c>
      <c r="S138" s="79">
        <f>VLOOKUP($A138,'Published Hourly Data'!$B:$BO,MATCH(S$1,'Published Hourly Data'!$B$1:$BO$1,0),TRUE)</f>
        <v>-179</v>
      </c>
      <c r="T138" s="79">
        <f>VLOOKUP($A138,'Published Hourly Data'!$B:$BO,MATCH(T$1,'Published Hourly Data'!$B$1:$BO$1,0),TRUE)</f>
        <v>12</v>
      </c>
      <c r="U138" s="79">
        <f>VLOOKUP($A138,'Published Hourly Data'!$B:$BO,MATCH(U$1,'Published Hourly Data'!$B$1:$BO$1,0),TRUE)</f>
        <v>-86</v>
      </c>
      <c r="V138" s="79">
        <f>VLOOKUP($A138,'Published Hourly Data'!$B:$BO,MATCH(V$1,'Published Hourly Data'!$B$1:$BO$1,0),TRUE)</f>
        <v>-42</v>
      </c>
      <c r="W138" s="79">
        <f>VLOOKUP($A138,'Published Hourly Data'!$B:$BO,MATCH(W$1,'Published Hourly Data'!$B$1:$BO$1,0),TRUE)</f>
        <v>-149</v>
      </c>
      <c r="X138" s="79">
        <f>VLOOKUP($A138,'Published Hourly Data'!$B:$BO,MATCH(X$1,'Published Hourly Data'!$B$1:$BO$1,0),TRUE)</f>
        <v>1472.2781037290604</v>
      </c>
      <c r="Y138" s="79">
        <f>VLOOKUP($A138,'Published Hourly Data'!$B:$BO,MATCH(Y$1,'Published Hourly Data'!$B$1:$BO$1,0),TRUE)</f>
        <v>4.9269587411340217</v>
      </c>
      <c r="Z138" s="79">
        <f>VLOOKUP($A138,'Published Hourly Data'!$B:$BO,MATCH(Z$1,'Published Hourly Data'!$B$1:$BO$1,0),TRUE)</f>
        <v>57.20039296064197</v>
      </c>
      <c r="AA138" s="79">
        <f>VLOOKUP($A138,'Published Hourly Data'!$B:$BO,MATCH(AA$1,'Published Hourly Data'!$B$1:$BO$1,0),TRUE)</f>
        <v>7.100726861404814</v>
      </c>
      <c r="AB138" s="79">
        <f>VLOOKUP($A138,'Published Hourly Data'!$B:$BO,MATCH(AB$1,'Published Hourly Data'!$B$1:$BO$1,0),TRUE)</f>
        <v>1541.5061822922412</v>
      </c>
      <c r="AC138" s="79">
        <f>VLOOKUP($A138,'Published Hourly Data'!$B:$BO,MATCH(AC$1,'Published Hourly Data'!$B$1:$BO$1,0),TRUE)</f>
        <v>36.442527593274107</v>
      </c>
      <c r="AD138" s="79">
        <f>-VLOOKUP($A138,'Published Hourly Data'!$B:$BO,MATCH(AD$1,'Published Hourly Data'!$B$1:$BO$1,0),TRUE)</f>
        <v>-880.11175524507757</v>
      </c>
      <c r="AE138" s="79">
        <f>VLOOKUP($A138,'Published Hourly Data'!$B:$BO,MATCH(AE$1,'Published Hourly Data'!$B$1:$BO$1,0),TRUE)</f>
        <v>697.83695464043763</v>
      </c>
      <c r="AF138" s="79">
        <f>VLOOKUP($A138,'Published Hourly Data'!$B:$BO,MATCH(AF$1,'Published Hourly Data'!$B$1:$BO$1,0),TRUE)</f>
        <v>2522</v>
      </c>
      <c r="AG138" s="79">
        <f>VLOOKUP($A138,'Published Hourly Data'!$B:$BO,MATCH(AG$1,'Published Hourly Data'!$B$1:$BO$1,0),TRUE)</f>
        <v>1317</v>
      </c>
      <c r="AH138" s="80">
        <f>VLOOKUP($A138,'Published Hourly Data'!$B:$BO,MATCH(AH$1,'Published Hourly Data'!$B$1:$BO$1,0),TRUE)</f>
        <v>1.3475160030155118</v>
      </c>
      <c r="AI138" s="80">
        <f>VLOOKUP($A138,'Published Hourly Data'!$B:$BO,MATCH(AI$1,'Published Hourly Data'!$B$1:$BO$1,0),TRUE)</f>
        <v>1.1681589270610488</v>
      </c>
      <c r="AJ138" s="79">
        <f>VLOOKUP($A138,'Published Hourly Data'!$B:$BO,MATCH(AJ$1,'Published Hourly Data'!$B$1:$BO$1,0),TRUE)</f>
        <v>16</v>
      </c>
      <c r="AK138" s="79">
        <f t="shared" si="16"/>
        <v>16</v>
      </c>
      <c r="AL138" s="79" t="str">
        <f t="shared" si="17"/>
        <v/>
      </c>
      <c r="BC138" s="82"/>
      <c r="BD138" s="82"/>
      <c r="BE138" s="82"/>
      <c r="BF138" s="82"/>
      <c r="BG138" s="82"/>
      <c r="BH138" s="82"/>
      <c r="BI138" s="82"/>
    </row>
    <row r="139" spans="1:61" x14ac:dyDescent="0.25">
      <c r="A139" s="78">
        <f t="shared" si="15"/>
        <v>45024.958333333874</v>
      </c>
      <c r="B139" s="78">
        <f>VLOOKUP($A139,'Published Hourly Data'!$B:$BO,MATCH(B$1,'Published Hourly Data'!$B$1:$BO$1,0),TRUE)</f>
        <v>45024.708333333336</v>
      </c>
      <c r="C139" s="79">
        <f>VLOOKUP($A139,'Published Hourly Data'!$B:$BO,MATCH(C$1,'Published Hourly Data'!$B$1:$BO$1,0),TRUE)</f>
        <v>1307</v>
      </c>
      <c r="D139" s="79">
        <f>VLOOKUP($A139,'Published Hourly Data'!$B:$BO,MATCH(D$1,'Published Hourly Data'!$B$1:$BO$1,0),TRUE)</f>
        <v>1341</v>
      </c>
      <c r="E139" s="79">
        <f>VLOOKUP($A139,'Published Hourly Data'!$B:$BO,MATCH(E$1,'Published Hourly Data'!$B$1:$BO$1,0),TRUE)</f>
        <v>2498</v>
      </c>
      <c r="F139" s="79">
        <f>VLOOKUP($A139,'Published Hourly Data'!$B:$BO,MATCH(F$1,'Published Hourly Data'!$B$1:$BO$1,0),TRUE)</f>
        <v>1157</v>
      </c>
      <c r="G139" s="79">
        <f>VLOOKUP($A139,'Published Hourly Data'!$B:$BO,MATCH(G$1,'Published Hourly Data'!$B$1:$BO$1,0),TRUE)</f>
        <v>1389</v>
      </c>
      <c r="H139" s="79">
        <f>VLOOKUP($A139,'Published Hourly Data'!$B:$BO,MATCH(H$1,'Published Hourly Data'!$B$1:$BO$1,0),TRUE)</f>
        <v>13</v>
      </c>
      <c r="I139" s="79">
        <f>VLOOKUP($A139,'Published Hourly Data'!$B:$BO,MATCH(I$1,'Published Hourly Data'!$B$1:$BO$1,0),TRUE)</f>
        <v>0</v>
      </c>
      <c r="J139" s="79">
        <f>VLOOKUP($A139,'Published Hourly Data'!$B:$BO,MATCH(J$1,'Published Hourly Data'!$B$1:$BO$1,0),TRUE)</f>
        <v>56</v>
      </c>
      <c r="K139" s="79">
        <f>VLOOKUP($A139,'Published Hourly Data'!$B:$BO,MATCH(K$1,'Published Hourly Data'!$B$1:$BO$1,0),TRUE)</f>
        <v>398</v>
      </c>
      <c r="L139" s="79">
        <f>VLOOKUP($A139,'Published Hourly Data'!$B:$BO,MATCH(L$1,'Published Hourly Data'!$B$1:$BO$1,0),TRUE)</f>
        <v>86</v>
      </c>
      <c r="M139" s="79">
        <f>VLOOKUP($A139,'Published Hourly Data'!$B:$BO,MATCH(M$1,'Published Hourly Data'!$B$1:$BO$1,0),TRUE)</f>
        <v>556</v>
      </c>
      <c r="N139" s="79">
        <f>VLOOKUP($A139,'Published Hourly Data'!$B:$BO,MATCH(N$1,'Published Hourly Data'!$B$1:$BO$1,0),TRUE)</f>
        <v>0</v>
      </c>
      <c r="O139" s="79">
        <f>VLOOKUP($A139,'Published Hourly Data'!$B:$BO,MATCH(O$1,'Published Hourly Data'!$B$1:$BO$1,0),TRUE)</f>
        <v>0</v>
      </c>
      <c r="P139" s="79">
        <f>VLOOKUP($A139,'Published Hourly Data'!$B:$BO,MATCH(P$1,'Published Hourly Data'!$B$1:$BO$1,0),TRUE)</f>
        <v>128</v>
      </c>
      <c r="Q139" s="79">
        <f>VLOOKUP($A139,'Published Hourly Data'!$B:$BO,MATCH(Q$1,'Published Hourly Data'!$B$1:$BO$1,0),TRUE)</f>
        <v>179</v>
      </c>
      <c r="R139" s="79">
        <f>VLOOKUP($A139,'Published Hourly Data'!$B:$BO,MATCH(R$1,'Published Hourly Data'!$B$1:$BO$1,0),TRUE)</f>
        <v>1341</v>
      </c>
      <c r="S139" s="79">
        <f>VLOOKUP($A139,'Published Hourly Data'!$B:$BO,MATCH(S$1,'Published Hourly Data'!$B$1:$BO$1,0),TRUE)</f>
        <v>-195</v>
      </c>
      <c r="T139" s="79">
        <f>VLOOKUP($A139,'Published Hourly Data'!$B:$BO,MATCH(T$1,'Published Hourly Data'!$B$1:$BO$1,0),TRUE)</f>
        <v>12</v>
      </c>
      <c r="U139" s="79">
        <f>VLOOKUP($A139,'Published Hourly Data'!$B:$BO,MATCH(U$1,'Published Hourly Data'!$B$1:$BO$1,0),TRUE)</f>
        <v>-111</v>
      </c>
      <c r="V139" s="79">
        <f>VLOOKUP($A139,'Published Hourly Data'!$B:$BO,MATCH(V$1,'Published Hourly Data'!$B$1:$BO$1,0),TRUE)</f>
        <v>-42</v>
      </c>
      <c r="W139" s="79">
        <f>VLOOKUP($A139,'Published Hourly Data'!$B:$BO,MATCH(W$1,'Published Hourly Data'!$B$1:$BO$1,0),TRUE)</f>
        <v>-155</v>
      </c>
      <c r="X139" s="79">
        <f>VLOOKUP($A139,'Published Hourly Data'!$B:$BO,MATCH(X$1,'Published Hourly Data'!$B$1:$BO$1,0),TRUE)</f>
        <v>1475.9962834853416</v>
      </c>
      <c r="Y139" s="79">
        <f>VLOOKUP($A139,'Published Hourly Data'!$B:$BO,MATCH(Y$1,'Published Hourly Data'!$B$1:$BO$1,0),TRUE)</f>
        <v>5.3350307861163984</v>
      </c>
      <c r="Z139" s="79">
        <f>VLOOKUP($A139,'Published Hourly Data'!$B:$BO,MATCH(Z$1,'Published Hourly Data'!$B$1:$BO$1,0),TRUE)</f>
        <v>55.290165618832361</v>
      </c>
      <c r="AA139" s="79">
        <f>VLOOKUP($A139,'Published Hourly Data'!$B:$BO,MATCH(AA$1,'Published Hourly Data'!$B$1:$BO$1,0),TRUE)</f>
        <v>6.9275384013705503</v>
      </c>
      <c r="AB139" s="79">
        <f>VLOOKUP($A139,'Published Hourly Data'!$B:$BO,MATCH(AB$1,'Published Hourly Data'!$B$1:$BO$1,0),TRUE)</f>
        <v>1543.549018291661</v>
      </c>
      <c r="AC139" s="79">
        <f>VLOOKUP($A139,'Published Hourly Data'!$B:$BO,MATCH(AC$1,'Published Hourly Data'!$B$1:$BO$1,0),TRUE)</f>
        <v>44.737719166312928</v>
      </c>
      <c r="AD139" s="79">
        <f>-VLOOKUP($A139,'Published Hourly Data'!$B:$BO,MATCH(AD$1,'Published Hourly Data'!$B$1:$BO$1,0),TRUE)</f>
        <v>-878.55914167951914</v>
      </c>
      <c r="AE139" s="79">
        <f>VLOOKUP($A139,'Published Hourly Data'!$B:$BO,MATCH(AE$1,'Published Hourly Data'!$B$1:$BO$1,0),TRUE)</f>
        <v>709.72759577845477</v>
      </c>
      <c r="AF139" s="79">
        <f>VLOOKUP($A139,'Published Hourly Data'!$B:$BO,MATCH(AF$1,'Published Hourly Data'!$B$1:$BO$1,0),TRUE)</f>
        <v>2498</v>
      </c>
      <c r="AG139" s="79">
        <f>VLOOKUP($A139,'Published Hourly Data'!$B:$BO,MATCH(AG$1,'Published Hourly Data'!$B$1:$BO$1,0),TRUE)</f>
        <v>1341</v>
      </c>
      <c r="AH139" s="80">
        <f>VLOOKUP($A139,'Published Hourly Data'!$B:$BO,MATCH(AH$1,'Published Hourly Data'!$B$1:$BO$1,0),TRUE)</f>
        <v>1.3622654270240839</v>
      </c>
      <c r="AI139" s="80">
        <f>VLOOKUP($A139,'Published Hourly Data'!$B:$BO,MATCH(AI$1,'Published Hourly Data'!$B$1:$BO$1,0),TRUE)</f>
        <v>1.1668006354996994</v>
      </c>
      <c r="AJ139" s="79">
        <f>VLOOKUP($A139,'Published Hourly Data'!$B:$BO,MATCH(AJ$1,'Published Hourly Data'!$B$1:$BO$1,0),TRUE)</f>
        <v>17</v>
      </c>
      <c r="AK139" s="79">
        <f t="shared" si="16"/>
        <v>17</v>
      </c>
      <c r="AL139" s="79" t="str">
        <f t="shared" si="17"/>
        <v/>
      </c>
      <c r="BC139" s="82"/>
      <c r="BD139" s="82"/>
      <c r="BE139" s="82"/>
      <c r="BF139" s="82"/>
      <c r="BG139" s="82"/>
      <c r="BH139" s="82"/>
      <c r="BI139" s="82"/>
    </row>
    <row r="140" spans="1:61" x14ac:dyDescent="0.25">
      <c r="A140" s="78">
        <f t="shared" si="15"/>
        <v>45025.000000000538</v>
      </c>
      <c r="B140" s="78">
        <f>VLOOKUP($A140,'Published Hourly Data'!$B:$BO,MATCH(B$1,'Published Hourly Data'!$B$1:$BO$1,0),TRUE)</f>
        <v>45024.75</v>
      </c>
      <c r="C140" s="79">
        <f>VLOOKUP($A140,'Published Hourly Data'!$B:$BO,MATCH(C$1,'Published Hourly Data'!$B$1:$BO$1,0),TRUE)</f>
        <v>1308</v>
      </c>
      <c r="D140" s="79">
        <f>VLOOKUP($A140,'Published Hourly Data'!$B:$BO,MATCH(D$1,'Published Hourly Data'!$B$1:$BO$1,0),TRUE)</f>
        <v>1345</v>
      </c>
      <c r="E140" s="79">
        <f>VLOOKUP($A140,'Published Hourly Data'!$B:$BO,MATCH(E$1,'Published Hourly Data'!$B$1:$BO$1,0),TRUE)</f>
        <v>2444</v>
      </c>
      <c r="F140" s="79">
        <f>VLOOKUP($A140,'Published Hourly Data'!$B:$BO,MATCH(F$1,'Published Hourly Data'!$B$1:$BO$1,0),TRUE)</f>
        <v>1099</v>
      </c>
      <c r="G140" s="79">
        <f>VLOOKUP($A140,'Published Hourly Data'!$B:$BO,MATCH(G$1,'Published Hourly Data'!$B$1:$BO$1,0),TRUE)</f>
        <v>1425</v>
      </c>
      <c r="H140" s="79">
        <f>VLOOKUP($A140,'Published Hourly Data'!$B:$BO,MATCH(H$1,'Published Hourly Data'!$B$1:$BO$1,0),TRUE)</f>
        <v>12</v>
      </c>
      <c r="I140" s="79">
        <f>VLOOKUP($A140,'Published Hourly Data'!$B:$BO,MATCH(I$1,'Published Hourly Data'!$B$1:$BO$1,0),TRUE)</f>
        <v>0</v>
      </c>
      <c r="J140" s="79">
        <f>VLOOKUP($A140,'Published Hourly Data'!$B:$BO,MATCH(J$1,'Published Hourly Data'!$B$1:$BO$1,0),TRUE)</f>
        <v>57</v>
      </c>
      <c r="K140" s="79">
        <f>VLOOKUP($A140,'Published Hourly Data'!$B:$BO,MATCH(K$1,'Published Hourly Data'!$B$1:$BO$1,0),TRUE)</f>
        <v>384</v>
      </c>
      <c r="L140" s="79">
        <f>VLOOKUP($A140,'Published Hourly Data'!$B:$BO,MATCH(L$1,'Published Hourly Data'!$B$1:$BO$1,0),TRUE)</f>
        <v>76</v>
      </c>
      <c r="M140" s="79">
        <f>VLOOKUP($A140,'Published Hourly Data'!$B:$BO,MATCH(M$1,'Published Hourly Data'!$B$1:$BO$1,0),TRUE)</f>
        <v>490</v>
      </c>
      <c r="N140" s="79">
        <f>VLOOKUP($A140,'Published Hourly Data'!$B:$BO,MATCH(N$1,'Published Hourly Data'!$B$1:$BO$1,0),TRUE)</f>
        <v>0</v>
      </c>
      <c r="O140" s="79">
        <f>VLOOKUP($A140,'Published Hourly Data'!$B:$BO,MATCH(O$1,'Published Hourly Data'!$B$1:$BO$1,0),TRUE)</f>
        <v>0</v>
      </c>
      <c r="P140" s="79">
        <f>VLOOKUP($A140,'Published Hourly Data'!$B:$BO,MATCH(P$1,'Published Hourly Data'!$B$1:$BO$1,0),TRUE)</f>
        <v>123</v>
      </c>
      <c r="Q140" s="79">
        <f>VLOOKUP($A140,'Published Hourly Data'!$B:$BO,MATCH(Q$1,'Published Hourly Data'!$B$1:$BO$1,0),TRUE)</f>
        <v>170</v>
      </c>
      <c r="R140" s="79">
        <f>VLOOKUP($A140,'Published Hourly Data'!$B:$BO,MATCH(R$1,'Published Hourly Data'!$B$1:$BO$1,0),TRUE)</f>
        <v>1298</v>
      </c>
      <c r="S140" s="79">
        <f>VLOOKUP($A140,'Published Hourly Data'!$B:$BO,MATCH(S$1,'Published Hourly Data'!$B$1:$BO$1,0),TRUE)</f>
        <v>-195</v>
      </c>
      <c r="T140" s="79">
        <f>VLOOKUP($A140,'Published Hourly Data'!$B:$BO,MATCH(T$1,'Published Hourly Data'!$B$1:$BO$1,0),TRUE)</f>
        <v>11</v>
      </c>
      <c r="U140" s="79">
        <f>VLOOKUP($A140,'Published Hourly Data'!$B:$BO,MATCH(U$1,'Published Hourly Data'!$B$1:$BO$1,0),TRUE)</f>
        <v>-112</v>
      </c>
      <c r="V140" s="79">
        <f>VLOOKUP($A140,'Published Hourly Data'!$B:$BO,MATCH(V$1,'Published Hourly Data'!$B$1:$BO$1,0),TRUE)</f>
        <v>-44</v>
      </c>
      <c r="W140" s="79">
        <f>VLOOKUP($A140,'Published Hourly Data'!$B:$BO,MATCH(W$1,'Published Hourly Data'!$B$1:$BO$1,0),TRUE)</f>
        <v>-152</v>
      </c>
      <c r="X140" s="79">
        <f>VLOOKUP($A140,'Published Hourly Data'!$B:$BO,MATCH(X$1,'Published Hourly Data'!$B$1:$BO$1,0),TRUE)</f>
        <v>1514.4735372295977</v>
      </c>
      <c r="Y140" s="79">
        <f>VLOOKUP($A140,'Published Hourly Data'!$B:$BO,MATCH(Y$1,'Published Hourly Data'!$B$1:$BO$1,0),TRUE)</f>
        <v>4.9222883881097825</v>
      </c>
      <c r="Z140" s="79">
        <f>VLOOKUP($A140,'Published Hourly Data'!$B:$BO,MATCH(Z$1,'Published Hourly Data'!$B$1:$BO$1,0),TRUE)</f>
        <v>56.180805683714425</v>
      </c>
      <c r="AA140" s="79">
        <f>VLOOKUP($A140,'Published Hourly Data'!$B:$BO,MATCH(AA$1,'Published Hourly Data'!$B$1:$BO$1,0),TRUE)</f>
        <v>6.3280398858673275</v>
      </c>
      <c r="AB140" s="79">
        <f>VLOOKUP($A140,'Published Hourly Data'!$B:$BO,MATCH(AB$1,'Published Hourly Data'!$B$1:$BO$1,0),TRUE)</f>
        <v>1581.9046711872893</v>
      </c>
      <c r="AC140" s="79">
        <f>VLOOKUP($A140,'Published Hourly Data'!$B:$BO,MATCH(AC$1,'Published Hourly Data'!$B$1:$BO$1,0),TRUE)</f>
        <v>47.194882842612756</v>
      </c>
      <c r="AD140" s="79">
        <f>-VLOOKUP($A140,'Published Hourly Data'!$B:$BO,MATCH(AD$1,'Published Hourly Data'!$B$1:$BO$1,0),TRUE)</f>
        <v>-885.58448780315678</v>
      </c>
      <c r="AE140" s="79">
        <f>VLOOKUP($A140,'Published Hourly Data'!$B:$BO,MATCH(AE$1,'Published Hourly Data'!$B$1:$BO$1,0),TRUE)</f>
        <v>743.51506622674526</v>
      </c>
      <c r="AF140" s="79">
        <f>VLOOKUP($A140,'Published Hourly Data'!$B:$BO,MATCH(AF$1,'Published Hourly Data'!$B$1:$BO$1,0),TRUE)</f>
        <v>2444</v>
      </c>
      <c r="AG140" s="79">
        <f>VLOOKUP($A140,'Published Hourly Data'!$B:$BO,MATCH(AG$1,'Published Hourly Data'!$B$1:$BO$1,0),TRUE)</f>
        <v>1345</v>
      </c>
      <c r="AH140" s="80">
        <f>VLOOKUP($A140,'Published Hourly Data'!$B:$BO,MATCH(AH$1,'Published Hourly Data'!$B$1:$BO$1,0),TRUE)</f>
        <v>1.426963451797431</v>
      </c>
      <c r="AI140" s="80">
        <f>VLOOKUP($A140,'Published Hourly Data'!$B:$BO,MATCH(AI$1,'Published Hourly Data'!$B$1:$BO$1,0),TRUE)</f>
        <v>1.2187124054310834</v>
      </c>
      <c r="AJ140" s="79">
        <f>VLOOKUP($A140,'Published Hourly Data'!$B:$BO,MATCH(AJ$1,'Published Hourly Data'!$B$1:$BO$1,0),TRUE)</f>
        <v>18</v>
      </c>
      <c r="AK140" s="79">
        <f t="shared" si="16"/>
        <v>18</v>
      </c>
      <c r="AL140" s="79" t="str">
        <f t="shared" si="17"/>
        <v/>
      </c>
      <c r="BC140" s="82"/>
      <c r="BD140" s="82"/>
      <c r="BE140" s="82"/>
      <c r="BF140" s="82"/>
      <c r="BG140" s="82"/>
      <c r="BH140" s="82"/>
      <c r="BI140" s="82"/>
    </row>
    <row r="141" spans="1:61" x14ac:dyDescent="0.25">
      <c r="A141" s="78">
        <f t="shared" si="15"/>
        <v>45025.041666667203</v>
      </c>
      <c r="B141" s="78">
        <f>VLOOKUP($A141,'Published Hourly Data'!$B:$BO,MATCH(B$1,'Published Hourly Data'!$B$1:$BO$1,0),TRUE)</f>
        <v>45024.791666666664</v>
      </c>
      <c r="C141" s="79">
        <f>VLOOKUP($A141,'Published Hourly Data'!$B:$BO,MATCH(C$1,'Published Hourly Data'!$B$1:$BO$1,0),TRUE)</f>
        <v>1308</v>
      </c>
      <c r="D141" s="79">
        <f>VLOOKUP($A141,'Published Hourly Data'!$B:$BO,MATCH(D$1,'Published Hourly Data'!$B$1:$BO$1,0),TRUE)</f>
        <v>1349</v>
      </c>
      <c r="E141" s="79">
        <f>VLOOKUP($A141,'Published Hourly Data'!$B:$BO,MATCH(E$1,'Published Hourly Data'!$B$1:$BO$1,0),TRUE)</f>
        <v>2449</v>
      </c>
      <c r="F141" s="79">
        <f>VLOOKUP($A141,'Published Hourly Data'!$B:$BO,MATCH(F$1,'Published Hourly Data'!$B$1:$BO$1,0),TRUE)</f>
        <v>1100</v>
      </c>
      <c r="G141" s="79">
        <f>VLOOKUP($A141,'Published Hourly Data'!$B:$BO,MATCH(G$1,'Published Hourly Data'!$B$1:$BO$1,0),TRUE)</f>
        <v>1498</v>
      </c>
      <c r="H141" s="79">
        <f>VLOOKUP($A141,'Published Hourly Data'!$B:$BO,MATCH(H$1,'Published Hourly Data'!$B$1:$BO$1,0),TRUE)</f>
        <v>19</v>
      </c>
      <c r="I141" s="79">
        <f>VLOOKUP($A141,'Published Hourly Data'!$B:$BO,MATCH(I$1,'Published Hourly Data'!$B$1:$BO$1,0),TRUE)</f>
        <v>0</v>
      </c>
      <c r="J141" s="79">
        <f>VLOOKUP($A141,'Published Hourly Data'!$B:$BO,MATCH(J$1,'Published Hourly Data'!$B$1:$BO$1,0),TRUE)</f>
        <v>58</v>
      </c>
      <c r="K141" s="79">
        <f>VLOOKUP($A141,'Published Hourly Data'!$B:$BO,MATCH(K$1,'Published Hourly Data'!$B$1:$BO$1,0),TRUE)</f>
        <v>384</v>
      </c>
      <c r="L141" s="79">
        <f>VLOOKUP($A141,'Published Hourly Data'!$B:$BO,MATCH(L$1,'Published Hourly Data'!$B$1:$BO$1,0),TRUE)</f>
        <v>47</v>
      </c>
      <c r="M141" s="79">
        <f>VLOOKUP($A141,'Published Hourly Data'!$B:$BO,MATCH(M$1,'Published Hourly Data'!$B$1:$BO$1,0),TRUE)</f>
        <v>443</v>
      </c>
      <c r="N141" s="79">
        <f>VLOOKUP($A141,'Published Hourly Data'!$B:$BO,MATCH(N$1,'Published Hourly Data'!$B$1:$BO$1,0),TRUE)</f>
        <v>0</v>
      </c>
      <c r="O141" s="79">
        <f>VLOOKUP($A141,'Published Hourly Data'!$B:$BO,MATCH(O$1,'Published Hourly Data'!$B$1:$BO$1,0),TRUE)</f>
        <v>0</v>
      </c>
      <c r="P141" s="79">
        <f>VLOOKUP($A141,'Published Hourly Data'!$B:$BO,MATCH(P$1,'Published Hourly Data'!$B$1:$BO$1,0),TRUE)</f>
        <v>167</v>
      </c>
      <c r="Q141" s="79">
        <f>VLOOKUP($A141,'Published Hourly Data'!$B:$BO,MATCH(Q$1,'Published Hourly Data'!$B$1:$BO$1,0),TRUE)</f>
        <v>140</v>
      </c>
      <c r="R141" s="79">
        <f>VLOOKUP($A141,'Published Hourly Data'!$B:$BO,MATCH(R$1,'Published Hourly Data'!$B$1:$BO$1,0),TRUE)</f>
        <v>1118</v>
      </c>
      <c r="S141" s="79">
        <f>VLOOKUP($A141,'Published Hourly Data'!$B:$BO,MATCH(S$1,'Published Hourly Data'!$B$1:$BO$1,0),TRUE)</f>
        <v>-196</v>
      </c>
      <c r="T141" s="79">
        <f>VLOOKUP($A141,'Published Hourly Data'!$B:$BO,MATCH(T$1,'Published Hourly Data'!$B$1:$BO$1,0),TRUE)</f>
        <v>12</v>
      </c>
      <c r="U141" s="79">
        <f>VLOOKUP($A141,'Published Hourly Data'!$B:$BO,MATCH(U$1,'Published Hourly Data'!$B$1:$BO$1,0),TRUE)</f>
        <v>36</v>
      </c>
      <c r="V141" s="79">
        <f>VLOOKUP($A141,'Published Hourly Data'!$B:$BO,MATCH(V$1,'Published Hourly Data'!$B$1:$BO$1,0),TRUE)</f>
        <v>-65</v>
      </c>
      <c r="W141" s="79">
        <f>VLOOKUP($A141,'Published Hourly Data'!$B:$BO,MATCH(W$1,'Published Hourly Data'!$B$1:$BO$1,0),TRUE)</f>
        <v>-112</v>
      </c>
      <c r="X141" s="79">
        <f>VLOOKUP($A141,'Published Hourly Data'!$B:$BO,MATCH(X$1,'Published Hourly Data'!$B$1:$BO$1,0),TRUE)</f>
        <v>1591.3615261093983</v>
      </c>
      <c r="Y141" s="79">
        <f>VLOOKUP($A141,'Published Hourly Data'!$B:$BO,MATCH(Y$1,'Published Hourly Data'!$B$1:$BO$1,0),TRUE)</f>
        <v>7.789024900768764</v>
      </c>
      <c r="Z141" s="79">
        <f>VLOOKUP($A141,'Published Hourly Data'!$B:$BO,MATCH(Z$1,'Published Hourly Data'!$B$1:$BO$1,0),TRUE)</f>
        <v>57.197826843462252</v>
      </c>
      <c r="AA141" s="79">
        <f>VLOOKUP($A141,'Published Hourly Data'!$B:$BO,MATCH(AA$1,'Published Hourly Data'!$B$1:$BO$1,0),TRUE)</f>
        <v>5.8217966949979436</v>
      </c>
      <c r="AB141" s="79">
        <f>VLOOKUP($A141,'Published Hourly Data'!$B:$BO,MATCH(AB$1,'Published Hourly Data'!$B$1:$BO$1,0),TRUE)</f>
        <v>1662.1701745486273</v>
      </c>
      <c r="AC141" s="79">
        <f>VLOOKUP($A141,'Published Hourly Data'!$B:$BO,MATCH(AC$1,'Published Hourly Data'!$B$1:$BO$1,0),TRUE)</f>
        <v>14.147119557427148</v>
      </c>
      <c r="AD141" s="79">
        <f>-VLOOKUP($A141,'Published Hourly Data'!$B:$BO,MATCH(AD$1,'Published Hourly Data'!$B$1:$BO$1,0),TRUE)</f>
        <v>-874.98773005606574</v>
      </c>
      <c r="AE141" s="79">
        <f>VLOOKUP($A141,'Published Hourly Data'!$B:$BO,MATCH(AE$1,'Published Hourly Data'!$B$1:$BO$1,0),TRUE)</f>
        <v>801.32956404998879</v>
      </c>
      <c r="AF141" s="79">
        <f>VLOOKUP($A141,'Published Hourly Data'!$B:$BO,MATCH(AF$1,'Published Hourly Data'!$B$1:$BO$1,0),TRUE)</f>
        <v>2449</v>
      </c>
      <c r="AG141" s="79">
        <f>VLOOKUP($A141,'Published Hourly Data'!$B:$BO,MATCH(AG$1,'Published Hourly Data'!$B$1:$BO$1,0),TRUE)</f>
        <v>1349</v>
      </c>
      <c r="AH141" s="80">
        <f>VLOOKUP($A141,'Published Hourly Data'!$B:$BO,MATCH(AH$1,'Published Hourly Data'!$B$1:$BO$1,0),TRUE)</f>
        <v>1.4963060882864005</v>
      </c>
      <c r="AI141" s="80">
        <f>VLOOKUP($A141,'Published Hourly Data'!$B:$BO,MATCH(AI$1,'Published Hourly Data'!$B$1:$BO$1,0),TRUE)</f>
        <v>1.3095827898412795</v>
      </c>
      <c r="AJ141" s="79">
        <f>VLOOKUP($A141,'Published Hourly Data'!$B:$BO,MATCH(AJ$1,'Published Hourly Data'!$B$1:$BO$1,0),TRUE)</f>
        <v>19</v>
      </c>
      <c r="AK141" s="79">
        <f t="shared" si="16"/>
        <v>19</v>
      </c>
      <c r="AL141" s="79" t="str">
        <f t="shared" si="17"/>
        <v/>
      </c>
      <c r="BC141" s="82"/>
      <c r="BD141" s="82"/>
      <c r="BE141" s="82"/>
      <c r="BF141" s="82"/>
      <c r="BG141" s="82"/>
      <c r="BH141" s="82"/>
      <c r="BI141" s="82"/>
    </row>
    <row r="142" spans="1:61" x14ac:dyDescent="0.25">
      <c r="A142" s="78">
        <f t="shared" si="15"/>
        <v>45025.083333333867</v>
      </c>
      <c r="B142" s="78">
        <f>VLOOKUP($A142,'Published Hourly Data'!$B:$BO,MATCH(B$1,'Published Hourly Data'!$B$1:$BO$1,0),TRUE)</f>
        <v>45024.833333333336</v>
      </c>
      <c r="C142" s="79">
        <f>VLOOKUP($A142,'Published Hourly Data'!$B:$BO,MATCH(C$1,'Published Hourly Data'!$B$1:$BO$1,0),TRUE)</f>
        <v>1308</v>
      </c>
      <c r="D142" s="79">
        <f>VLOOKUP($A142,'Published Hourly Data'!$B:$BO,MATCH(D$1,'Published Hourly Data'!$B$1:$BO$1,0),TRUE)</f>
        <v>1326</v>
      </c>
      <c r="E142" s="79">
        <f>VLOOKUP($A142,'Published Hourly Data'!$B:$BO,MATCH(E$1,'Published Hourly Data'!$B$1:$BO$1,0),TRUE)</f>
        <v>2381</v>
      </c>
      <c r="F142" s="79">
        <f>VLOOKUP($A142,'Published Hourly Data'!$B:$BO,MATCH(F$1,'Published Hourly Data'!$B$1:$BO$1,0),TRUE)</f>
        <v>1055</v>
      </c>
      <c r="G142" s="79">
        <f>VLOOKUP($A142,'Published Hourly Data'!$B:$BO,MATCH(G$1,'Published Hourly Data'!$B$1:$BO$1,0),TRUE)</f>
        <v>1534</v>
      </c>
      <c r="H142" s="79">
        <f>VLOOKUP($A142,'Published Hourly Data'!$B:$BO,MATCH(H$1,'Published Hourly Data'!$B$1:$BO$1,0),TRUE)</f>
        <v>72</v>
      </c>
      <c r="I142" s="79">
        <f>VLOOKUP($A142,'Published Hourly Data'!$B:$BO,MATCH(I$1,'Published Hourly Data'!$B$1:$BO$1,0),TRUE)</f>
        <v>0</v>
      </c>
      <c r="J142" s="79">
        <f>VLOOKUP($A142,'Published Hourly Data'!$B:$BO,MATCH(J$1,'Published Hourly Data'!$B$1:$BO$1,0),TRUE)</f>
        <v>58</v>
      </c>
      <c r="K142" s="79">
        <f>VLOOKUP($A142,'Published Hourly Data'!$B:$BO,MATCH(K$1,'Published Hourly Data'!$B$1:$BO$1,0),TRUE)</f>
        <v>397</v>
      </c>
      <c r="L142" s="79">
        <f>VLOOKUP($A142,'Published Hourly Data'!$B:$BO,MATCH(L$1,'Published Hourly Data'!$B$1:$BO$1,0),TRUE)</f>
        <v>4</v>
      </c>
      <c r="M142" s="79">
        <f>VLOOKUP($A142,'Published Hourly Data'!$B:$BO,MATCH(M$1,'Published Hourly Data'!$B$1:$BO$1,0),TRUE)</f>
        <v>316</v>
      </c>
      <c r="N142" s="79">
        <f>VLOOKUP($A142,'Published Hourly Data'!$B:$BO,MATCH(N$1,'Published Hourly Data'!$B$1:$BO$1,0),TRUE)</f>
        <v>0</v>
      </c>
      <c r="O142" s="79">
        <f>VLOOKUP($A142,'Published Hourly Data'!$B:$BO,MATCH(O$1,'Published Hourly Data'!$B$1:$BO$1,0),TRUE)</f>
        <v>0</v>
      </c>
      <c r="P142" s="79">
        <f>VLOOKUP($A142,'Published Hourly Data'!$B:$BO,MATCH(P$1,'Published Hourly Data'!$B$1:$BO$1,0),TRUE)</f>
        <v>230</v>
      </c>
      <c r="Q142" s="79">
        <f>VLOOKUP($A142,'Published Hourly Data'!$B:$BO,MATCH(Q$1,'Published Hourly Data'!$B$1:$BO$1,0),TRUE)</f>
        <v>108</v>
      </c>
      <c r="R142" s="79">
        <f>VLOOKUP($A142,'Published Hourly Data'!$B:$BO,MATCH(R$1,'Published Hourly Data'!$B$1:$BO$1,0),TRUE)</f>
        <v>957</v>
      </c>
      <c r="S142" s="79">
        <f>VLOOKUP($A142,'Published Hourly Data'!$B:$BO,MATCH(S$1,'Published Hourly Data'!$B$1:$BO$1,0),TRUE)</f>
        <v>-200</v>
      </c>
      <c r="T142" s="79">
        <f>VLOOKUP($A142,'Published Hourly Data'!$B:$BO,MATCH(T$1,'Published Hourly Data'!$B$1:$BO$1,0),TRUE)</f>
        <v>12</v>
      </c>
      <c r="U142" s="79">
        <f>VLOOKUP($A142,'Published Hourly Data'!$B:$BO,MATCH(U$1,'Published Hourly Data'!$B$1:$BO$1,0),TRUE)</f>
        <v>110</v>
      </c>
      <c r="V142" s="79">
        <f>VLOOKUP($A142,'Published Hourly Data'!$B:$BO,MATCH(V$1,'Published Hourly Data'!$B$1:$BO$1,0),TRUE)</f>
        <v>-68</v>
      </c>
      <c r="W142" s="79">
        <f>VLOOKUP($A142,'Published Hourly Data'!$B:$BO,MATCH(W$1,'Published Hourly Data'!$B$1:$BO$1,0),TRUE)</f>
        <v>-94</v>
      </c>
      <c r="X142" s="79">
        <f>VLOOKUP($A142,'Published Hourly Data'!$B:$BO,MATCH(X$1,'Published Hourly Data'!$B$1:$BO$1,0),TRUE)</f>
        <v>1628.6539133743054</v>
      </c>
      <c r="Y142" s="79">
        <f>VLOOKUP($A142,'Published Hourly Data'!$B:$BO,MATCH(Y$1,'Published Hourly Data'!$B$1:$BO$1,0),TRUE)</f>
        <v>29.494838815367665</v>
      </c>
      <c r="Z142" s="79">
        <f>VLOOKUP($A142,'Published Hourly Data'!$B:$BO,MATCH(Z$1,'Published Hourly Data'!$B$1:$BO$1,0),TRUE)</f>
        <v>57.110359052056985</v>
      </c>
      <c r="AA142" s="79">
        <f>VLOOKUP($A142,'Published Hourly Data'!$B:$BO,MATCH(AA$1,'Published Hourly Data'!$B$1:$BO$1,0),TRUE)</f>
        <v>4.7760048401756583</v>
      </c>
      <c r="AB142" s="79">
        <f>VLOOKUP($A142,'Published Hourly Data'!$B:$BO,MATCH(AB$1,'Published Hourly Data'!$B$1:$BO$1,0),TRUE)</f>
        <v>1720.0351160819057</v>
      </c>
      <c r="AC142" s="79">
        <f>VLOOKUP($A142,'Published Hourly Data'!$B:$BO,MATCH(AC$1,'Published Hourly Data'!$B$1:$BO$1,0),TRUE)</f>
        <v>14.241943958643169</v>
      </c>
      <c r="AD142" s="79">
        <f>-VLOOKUP($A142,'Published Hourly Data'!$B:$BO,MATCH(AD$1,'Published Hourly Data'!$B$1:$BO$1,0),TRUE)</f>
        <v>-895.90615897829286</v>
      </c>
      <c r="AE142" s="79">
        <f>VLOOKUP($A142,'Published Hourly Data'!$B:$BO,MATCH(AE$1,'Published Hourly Data'!$B$1:$BO$1,0),TRUE)</f>
        <v>838.37090106225594</v>
      </c>
      <c r="AF142" s="79">
        <f>VLOOKUP($A142,'Published Hourly Data'!$B:$BO,MATCH(AF$1,'Published Hourly Data'!$B$1:$BO$1,0),TRUE)</f>
        <v>2381</v>
      </c>
      <c r="AG142" s="79">
        <f>VLOOKUP($A142,'Published Hourly Data'!$B:$BO,MATCH(AG$1,'Published Hourly Data'!$B$1:$BO$1,0),TRUE)</f>
        <v>1326</v>
      </c>
      <c r="AH142" s="80">
        <f>VLOOKUP($A142,'Published Hourly Data'!$B:$BO,MATCH(AH$1,'Published Hourly Data'!$B$1:$BO$1,0),TRUE)</f>
        <v>1.5926181510359054</v>
      </c>
      <c r="AI142" s="80">
        <f>VLOOKUP($A142,'Published Hourly Data'!$B:$BO,MATCH(AI$1,'Published Hourly Data'!$B$1:$BO$1,0),TRUE)</f>
        <v>1.3938833000753172</v>
      </c>
      <c r="AJ142" s="79">
        <f>VLOOKUP($A142,'Published Hourly Data'!$B:$BO,MATCH(AJ$1,'Published Hourly Data'!$B$1:$BO$1,0),TRUE)</f>
        <v>20</v>
      </c>
      <c r="AK142" s="79">
        <f t="shared" si="16"/>
        <v>20</v>
      </c>
      <c r="AL142" s="79" t="str">
        <f t="shared" si="17"/>
        <v/>
      </c>
      <c r="BC142" s="82"/>
      <c r="BD142" s="82"/>
      <c r="BE142" s="82"/>
      <c r="BF142" s="82"/>
      <c r="BG142" s="82"/>
      <c r="BH142" s="82"/>
      <c r="BI142" s="82"/>
    </row>
    <row r="143" spans="1:61" x14ac:dyDescent="0.25">
      <c r="A143" s="78">
        <f t="shared" si="15"/>
        <v>45025.125000000531</v>
      </c>
      <c r="B143" s="78">
        <f>VLOOKUP($A143,'Published Hourly Data'!$B:$BO,MATCH(B$1,'Published Hourly Data'!$B$1:$BO$1,0),TRUE)</f>
        <v>45024.875</v>
      </c>
      <c r="C143" s="79">
        <f>VLOOKUP($A143,'Published Hourly Data'!$B:$BO,MATCH(C$1,'Published Hourly Data'!$B$1:$BO$1,0),TRUE)</f>
        <v>1331</v>
      </c>
      <c r="D143" s="79">
        <f>VLOOKUP($A143,'Published Hourly Data'!$B:$BO,MATCH(D$1,'Published Hourly Data'!$B$1:$BO$1,0),TRUE)</f>
        <v>1359</v>
      </c>
      <c r="E143" s="79">
        <f>VLOOKUP($A143,'Published Hourly Data'!$B:$BO,MATCH(E$1,'Published Hourly Data'!$B$1:$BO$1,0),TRUE)</f>
        <v>2451</v>
      </c>
      <c r="F143" s="79">
        <f>VLOOKUP($A143,'Published Hourly Data'!$B:$BO,MATCH(F$1,'Published Hourly Data'!$B$1:$BO$1,0),TRUE)</f>
        <v>1092</v>
      </c>
      <c r="G143" s="79">
        <f>VLOOKUP($A143,'Published Hourly Data'!$B:$BO,MATCH(G$1,'Published Hourly Data'!$B$1:$BO$1,0),TRUE)</f>
        <v>1561</v>
      </c>
      <c r="H143" s="79">
        <f>VLOOKUP($A143,'Published Hourly Data'!$B:$BO,MATCH(H$1,'Published Hourly Data'!$B$1:$BO$1,0),TRUE)</f>
        <v>90</v>
      </c>
      <c r="I143" s="79">
        <f>VLOOKUP($A143,'Published Hourly Data'!$B:$BO,MATCH(I$1,'Published Hourly Data'!$B$1:$BO$1,0),TRUE)</f>
        <v>0</v>
      </c>
      <c r="J143" s="79">
        <f>VLOOKUP($A143,'Published Hourly Data'!$B:$BO,MATCH(J$1,'Published Hourly Data'!$B$1:$BO$1,0),TRUE)</f>
        <v>58</v>
      </c>
      <c r="K143" s="79">
        <f>VLOOKUP($A143,'Published Hourly Data'!$B:$BO,MATCH(K$1,'Published Hourly Data'!$B$1:$BO$1,0),TRUE)</f>
        <v>394</v>
      </c>
      <c r="L143" s="79">
        <f>VLOOKUP($A143,'Published Hourly Data'!$B:$BO,MATCH(L$1,'Published Hourly Data'!$B$1:$BO$1,0),TRUE)</f>
        <v>-1</v>
      </c>
      <c r="M143" s="79">
        <f>VLOOKUP($A143,'Published Hourly Data'!$B:$BO,MATCH(M$1,'Published Hourly Data'!$B$1:$BO$1,0),TRUE)</f>
        <v>349</v>
      </c>
      <c r="N143" s="79">
        <f>VLOOKUP($A143,'Published Hourly Data'!$B:$BO,MATCH(N$1,'Published Hourly Data'!$B$1:$BO$1,0),TRUE)</f>
        <v>0</v>
      </c>
      <c r="O143" s="79">
        <f>VLOOKUP($A143,'Published Hourly Data'!$B:$BO,MATCH(O$1,'Published Hourly Data'!$B$1:$BO$1,0),TRUE)</f>
        <v>0</v>
      </c>
      <c r="P143" s="79">
        <f>VLOOKUP($A143,'Published Hourly Data'!$B:$BO,MATCH(P$1,'Published Hourly Data'!$B$1:$BO$1,0),TRUE)</f>
        <v>257</v>
      </c>
      <c r="Q143" s="79">
        <f>VLOOKUP($A143,'Published Hourly Data'!$B:$BO,MATCH(Q$1,'Published Hourly Data'!$B$1:$BO$1,0),TRUE)</f>
        <v>106</v>
      </c>
      <c r="R143" s="79">
        <f>VLOOKUP($A143,'Published Hourly Data'!$B:$BO,MATCH(R$1,'Published Hourly Data'!$B$1:$BO$1,0),TRUE)</f>
        <v>979</v>
      </c>
      <c r="S143" s="79">
        <f>VLOOKUP($A143,'Published Hourly Data'!$B:$BO,MATCH(S$1,'Published Hourly Data'!$B$1:$BO$1,0),TRUE)</f>
        <v>-193</v>
      </c>
      <c r="T143" s="79">
        <f>VLOOKUP($A143,'Published Hourly Data'!$B:$BO,MATCH(T$1,'Published Hourly Data'!$B$1:$BO$1,0),TRUE)</f>
        <v>12</v>
      </c>
      <c r="U143" s="79">
        <f>VLOOKUP($A143,'Published Hourly Data'!$B:$BO,MATCH(U$1,'Published Hourly Data'!$B$1:$BO$1,0),TRUE)</f>
        <v>161</v>
      </c>
      <c r="V143" s="79">
        <f>VLOOKUP($A143,'Published Hourly Data'!$B:$BO,MATCH(V$1,'Published Hourly Data'!$B$1:$BO$1,0),TRUE)</f>
        <v>-91</v>
      </c>
      <c r="W143" s="79">
        <f>VLOOKUP($A143,'Published Hourly Data'!$B:$BO,MATCH(W$1,'Published Hourly Data'!$B$1:$BO$1,0),TRUE)</f>
        <v>-139</v>
      </c>
      <c r="X143" s="79">
        <f>VLOOKUP($A143,'Published Hourly Data'!$B:$BO,MATCH(X$1,'Published Hourly Data'!$B$1:$BO$1,0),TRUE)</f>
        <v>1657.5455494522434</v>
      </c>
      <c r="Y143" s="79">
        <f>VLOOKUP($A143,'Published Hourly Data'!$B:$BO,MATCH(Y$1,'Published Hourly Data'!$B$1:$BO$1,0),TRUE)</f>
        <v>36.884979875440912</v>
      </c>
      <c r="Z143" s="79">
        <f>VLOOKUP($A143,'Published Hourly Data'!$B:$BO,MATCH(Z$1,'Published Hourly Data'!$B$1:$BO$1,0),TRUE)</f>
        <v>56.813174299391122</v>
      </c>
      <c r="AA143" s="79">
        <f>VLOOKUP($A143,'Published Hourly Data'!$B:$BO,MATCH(AA$1,'Published Hourly Data'!$B$1:$BO$1,0),TRUE)</f>
        <v>4.949193300209922</v>
      </c>
      <c r="AB143" s="79">
        <f>VLOOKUP($A143,'Published Hourly Data'!$B:$BO,MATCH(AB$1,'Published Hourly Data'!$B$1:$BO$1,0),TRUE)</f>
        <v>1756.1928969272856</v>
      </c>
      <c r="AC143" s="79">
        <f>VLOOKUP($A143,'Published Hourly Data'!$B:$BO,MATCH(AC$1,'Published Hourly Data'!$B$1:$BO$1,0),TRUE)</f>
        <v>18.190961921399492</v>
      </c>
      <c r="AD143" s="79">
        <f>-VLOOKUP($A143,'Published Hourly Data'!$B:$BO,MATCH(AD$1,'Published Hourly Data'!$B$1:$BO$1,0),TRUE)</f>
        <v>-935.02314648895913</v>
      </c>
      <c r="AE143" s="79">
        <f>VLOOKUP($A143,'Published Hourly Data'!$B:$BO,MATCH(AE$1,'Published Hourly Data'!$B$1:$BO$1,0),TRUE)</f>
        <v>839.36071235972599</v>
      </c>
      <c r="AF143" s="79">
        <f>VLOOKUP($A143,'Published Hourly Data'!$B:$BO,MATCH(AF$1,'Published Hourly Data'!$B$1:$BO$1,0),TRUE)</f>
        <v>2452</v>
      </c>
      <c r="AG143" s="79">
        <f>VLOOKUP($A143,'Published Hourly Data'!$B:$BO,MATCH(AG$1,'Published Hourly Data'!$B$1:$BO$1,0),TRUE)</f>
        <v>1360</v>
      </c>
      <c r="AH143" s="80">
        <f>VLOOKUP($A143,'Published Hourly Data'!$B:$BO,MATCH(AH$1,'Published Hourly Data'!$B$1:$BO$1,0),TRUE)</f>
        <v>1.5790122285578434</v>
      </c>
      <c r="AI143" s="80">
        <f>VLOOKUP($A143,'Published Hourly Data'!$B:$BO,MATCH(AI$1,'Published Hourly Data'!$B$1:$BO$1,0),TRUE)</f>
        <v>1.3606407453547786</v>
      </c>
      <c r="AJ143" s="79">
        <f>VLOOKUP($A143,'Published Hourly Data'!$B:$BO,MATCH(AJ$1,'Published Hourly Data'!$B$1:$BO$1,0),TRUE)</f>
        <v>21</v>
      </c>
      <c r="AK143" s="79">
        <f t="shared" si="16"/>
        <v>21</v>
      </c>
      <c r="AL143" s="79" t="str">
        <f t="shared" si="17"/>
        <v/>
      </c>
      <c r="BC143" s="82"/>
      <c r="BD143" s="82"/>
      <c r="BE143" s="82"/>
      <c r="BF143" s="82"/>
      <c r="BG143" s="82"/>
      <c r="BH143" s="82"/>
      <c r="BI143" s="82"/>
    </row>
    <row r="144" spans="1:61" x14ac:dyDescent="0.25">
      <c r="A144" s="78">
        <f t="shared" si="15"/>
        <v>45025.166666667195</v>
      </c>
      <c r="B144" s="78">
        <f>VLOOKUP($A144,'Published Hourly Data'!$B:$BO,MATCH(B$1,'Published Hourly Data'!$B$1:$BO$1,0),TRUE)</f>
        <v>45024.916666666664</v>
      </c>
      <c r="C144" s="79">
        <f>VLOOKUP($A144,'Published Hourly Data'!$B:$BO,MATCH(C$1,'Published Hourly Data'!$B$1:$BO$1,0),TRUE)</f>
        <v>1304</v>
      </c>
      <c r="D144" s="79">
        <f>VLOOKUP($A144,'Published Hourly Data'!$B:$BO,MATCH(D$1,'Published Hourly Data'!$B$1:$BO$1,0),TRUE)</f>
        <v>1321</v>
      </c>
      <c r="E144" s="79">
        <f>VLOOKUP($A144,'Published Hourly Data'!$B:$BO,MATCH(E$1,'Published Hourly Data'!$B$1:$BO$1,0),TRUE)</f>
        <v>2463</v>
      </c>
      <c r="F144" s="79">
        <f>VLOOKUP($A144,'Published Hourly Data'!$B:$BO,MATCH(F$1,'Published Hourly Data'!$B$1:$BO$1,0),TRUE)</f>
        <v>1142</v>
      </c>
      <c r="G144" s="79">
        <f>VLOOKUP($A144,'Published Hourly Data'!$B:$BO,MATCH(G$1,'Published Hourly Data'!$B$1:$BO$1,0),TRUE)</f>
        <v>1556</v>
      </c>
      <c r="H144" s="79">
        <f>VLOOKUP($A144,'Published Hourly Data'!$B:$BO,MATCH(H$1,'Published Hourly Data'!$B$1:$BO$1,0),TRUE)</f>
        <v>89</v>
      </c>
      <c r="I144" s="79">
        <f>VLOOKUP($A144,'Published Hourly Data'!$B:$BO,MATCH(I$1,'Published Hourly Data'!$B$1:$BO$1,0),TRUE)</f>
        <v>0</v>
      </c>
      <c r="J144" s="79">
        <f>VLOOKUP($A144,'Published Hourly Data'!$B:$BO,MATCH(J$1,'Published Hourly Data'!$B$1:$BO$1,0),TRUE)</f>
        <v>58</v>
      </c>
      <c r="K144" s="79">
        <f>VLOOKUP($A144,'Published Hourly Data'!$B:$BO,MATCH(K$1,'Published Hourly Data'!$B$1:$BO$1,0),TRUE)</f>
        <v>397</v>
      </c>
      <c r="L144" s="79">
        <f>VLOOKUP($A144,'Published Hourly Data'!$B:$BO,MATCH(L$1,'Published Hourly Data'!$B$1:$BO$1,0),TRUE)</f>
        <v>0</v>
      </c>
      <c r="M144" s="79">
        <f>VLOOKUP($A144,'Published Hourly Data'!$B:$BO,MATCH(M$1,'Published Hourly Data'!$B$1:$BO$1,0),TRUE)</f>
        <v>363</v>
      </c>
      <c r="N144" s="79">
        <f>VLOOKUP($A144,'Published Hourly Data'!$B:$BO,MATCH(N$1,'Published Hourly Data'!$B$1:$BO$1,0),TRUE)</f>
        <v>0</v>
      </c>
      <c r="O144" s="79">
        <f>VLOOKUP($A144,'Published Hourly Data'!$B:$BO,MATCH(O$1,'Published Hourly Data'!$B$1:$BO$1,0),TRUE)</f>
        <v>0</v>
      </c>
      <c r="P144" s="79">
        <f>VLOOKUP($A144,'Published Hourly Data'!$B:$BO,MATCH(P$1,'Published Hourly Data'!$B$1:$BO$1,0),TRUE)</f>
        <v>256</v>
      </c>
      <c r="Q144" s="79">
        <f>VLOOKUP($A144,'Published Hourly Data'!$B:$BO,MATCH(Q$1,'Published Hourly Data'!$B$1:$BO$1,0),TRUE)</f>
        <v>103</v>
      </c>
      <c r="R144" s="79">
        <f>VLOOKUP($A144,'Published Hourly Data'!$B:$BO,MATCH(R$1,'Published Hourly Data'!$B$1:$BO$1,0),TRUE)</f>
        <v>938</v>
      </c>
      <c r="S144" s="79">
        <f>VLOOKUP($A144,'Published Hourly Data'!$B:$BO,MATCH(S$1,'Published Hourly Data'!$B$1:$BO$1,0),TRUE)</f>
        <v>-115</v>
      </c>
      <c r="T144" s="79">
        <f>VLOOKUP($A144,'Published Hourly Data'!$B:$BO,MATCH(T$1,'Published Hourly Data'!$B$1:$BO$1,0),TRUE)</f>
        <v>12</v>
      </c>
      <c r="U144" s="79">
        <f>VLOOKUP($A144,'Published Hourly Data'!$B:$BO,MATCH(U$1,'Published Hourly Data'!$B$1:$BO$1,0),TRUE)</f>
        <v>199</v>
      </c>
      <c r="V144" s="79">
        <f>VLOOKUP($A144,'Published Hourly Data'!$B:$BO,MATCH(V$1,'Published Hourly Data'!$B$1:$BO$1,0),TRUE)</f>
        <v>-66</v>
      </c>
      <c r="W144" s="79">
        <f>VLOOKUP($A144,'Published Hourly Data'!$B:$BO,MATCH(W$1,'Published Hourly Data'!$B$1:$BO$1,0),TRUE)</f>
        <v>-185</v>
      </c>
      <c r="X144" s="79">
        <f>VLOOKUP($A144,'Published Hourly Data'!$B:$BO,MATCH(X$1,'Published Hourly Data'!$B$1:$BO$1,0),TRUE)</f>
        <v>1652.2901544414756</v>
      </c>
      <c r="Y144" s="79">
        <f>VLOOKUP($A144,'Published Hourly Data'!$B:$BO,MATCH(Y$1,'Published Hourly Data'!$B$1:$BO$1,0),TRUE)</f>
        <v>36.507929768620066</v>
      </c>
      <c r="Z144" s="79">
        <f>VLOOKUP($A144,'Published Hourly Data'!$B:$BO,MATCH(Z$1,'Published Hourly Data'!$B$1:$BO$1,0),TRUE)</f>
        <v>56.334354339760338</v>
      </c>
      <c r="AA144" s="79">
        <f>VLOOKUP($A144,'Published Hourly Data'!$B:$BO,MATCH(AA$1,'Published Hourly Data'!$B$1:$BO$1,0),TRUE)</f>
        <v>5.0624319086938643</v>
      </c>
      <c r="AB144" s="79">
        <f>VLOOKUP($A144,'Published Hourly Data'!$B:$BO,MATCH(AB$1,'Published Hourly Data'!$B$1:$BO$1,0),TRUE)</f>
        <v>1750.1948704585498</v>
      </c>
      <c r="AC144" s="79">
        <f>VLOOKUP($A144,'Published Hourly Data'!$B:$BO,MATCH(AC$1,'Published Hourly Data'!$B$1:$BO$1,0),TRUE)</f>
        <v>12.640049911961148</v>
      </c>
      <c r="AD144" s="79">
        <f>-VLOOKUP($A144,'Published Hourly Data'!$B:$BO,MATCH(AD$1,'Published Hourly Data'!$B$1:$BO$1,0),TRUE)</f>
        <v>-939.68012015508293</v>
      </c>
      <c r="AE144" s="79">
        <f>VLOOKUP($A144,'Published Hourly Data'!$B:$BO,MATCH(AE$1,'Published Hourly Data'!$B$1:$BO$1,0),TRUE)</f>
        <v>823.15480021542794</v>
      </c>
      <c r="AF144" s="79">
        <f>VLOOKUP($A144,'Published Hourly Data'!$B:$BO,MATCH(AF$1,'Published Hourly Data'!$B$1:$BO$1,0),TRUE)</f>
        <v>2463</v>
      </c>
      <c r="AG144" s="79">
        <f>VLOOKUP($A144,'Published Hourly Data'!$B:$BO,MATCH(AG$1,'Published Hourly Data'!$B$1:$BO$1,0),TRUE)</f>
        <v>1321</v>
      </c>
      <c r="AH144" s="80">
        <f>VLOOKUP($A144,'Published Hourly Data'!$B:$BO,MATCH(AH$1,'Published Hourly Data'!$B$1:$BO$1,0),TRUE)</f>
        <v>1.5665913988267672</v>
      </c>
      <c r="AI144" s="80">
        <f>VLOOKUP($A144,'Published Hourly Data'!$B:$BO,MATCH(AI$1,'Published Hourly Data'!$B$1:$BO$1,0),TRUE)</f>
        <v>1.3737649777826924</v>
      </c>
      <c r="AJ144" s="79">
        <f>VLOOKUP($A144,'Published Hourly Data'!$B:$BO,MATCH(AJ$1,'Published Hourly Data'!$B$1:$BO$1,0),TRUE)</f>
        <v>22</v>
      </c>
      <c r="AK144" s="79">
        <f t="shared" si="16"/>
        <v>22</v>
      </c>
      <c r="AL144" s="79" t="str">
        <f t="shared" si="17"/>
        <v/>
      </c>
      <c r="BC144" s="82"/>
      <c r="BD144" s="82"/>
      <c r="BE144" s="82"/>
      <c r="BF144" s="82"/>
      <c r="BG144" s="82"/>
      <c r="BH144" s="82"/>
      <c r="BI144" s="82"/>
    </row>
    <row r="145" spans="1:69" x14ac:dyDescent="0.25">
      <c r="A145" s="78">
        <f t="shared" si="15"/>
        <v>45025.20833333386</v>
      </c>
      <c r="B145" s="78">
        <f>VLOOKUP($A145,'Published Hourly Data'!$B:$BO,MATCH(B$1,'Published Hourly Data'!$B$1:$BO$1,0),TRUE)</f>
        <v>45024.958333333336</v>
      </c>
      <c r="C145" s="79">
        <f>VLOOKUP($A145,'Published Hourly Data'!$B:$BO,MATCH(C$1,'Published Hourly Data'!$B$1:$BO$1,0),TRUE)</f>
        <v>1249</v>
      </c>
      <c r="D145" s="79">
        <f>VLOOKUP($A145,'Published Hourly Data'!$B:$BO,MATCH(D$1,'Published Hourly Data'!$B$1:$BO$1,0),TRUE)</f>
        <v>1268</v>
      </c>
      <c r="E145" s="79">
        <f>VLOOKUP($A145,'Published Hourly Data'!$B:$BO,MATCH(E$1,'Published Hourly Data'!$B$1:$BO$1,0),TRUE)</f>
        <v>2401</v>
      </c>
      <c r="F145" s="79">
        <f>VLOOKUP($A145,'Published Hourly Data'!$B:$BO,MATCH(F$1,'Published Hourly Data'!$B$1:$BO$1,0),TRUE)</f>
        <v>1133</v>
      </c>
      <c r="G145" s="79">
        <f>VLOOKUP($A145,'Published Hourly Data'!$B:$BO,MATCH(G$1,'Published Hourly Data'!$B$1:$BO$1,0),TRUE)</f>
        <v>1561</v>
      </c>
      <c r="H145" s="79">
        <f>VLOOKUP($A145,'Published Hourly Data'!$B:$BO,MATCH(H$1,'Published Hourly Data'!$B$1:$BO$1,0),TRUE)</f>
        <v>91</v>
      </c>
      <c r="I145" s="79">
        <f>VLOOKUP($A145,'Published Hourly Data'!$B:$BO,MATCH(I$1,'Published Hourly Data'!$B$1:$BO$1,0),TRUE)</f>
        <v>0</v>
      </c>
      <c r="J145" s="79">
        <f>VLOOKUP($A145,'Published Hourly Data'!$B:$BO,MATCH(J$1,'Published Hourly Data'!$B$1:$BO$1,0),TRUE)</f>
        <v>59</v>
      </c>
      <c r="K145" s="79">
        <f>VLOOKUP($A145,'Published Hourly Data'!$B:$BO,MATCH(K$1,'Published Hourly Data'!$B$1:$BO$1,0),TRUE)</f>
        <v>398</v>
      </c>
      <c r="L145" s="79">
        <f>VLOOKUP($A145,'Published Hourly Data'!$B:$BO,MATCH(L$1,'Published Hourly Data'!$B$1:$BO$1,0),TRUE)</f>
        <v>0</v>
      </c>
      <c r="M145" s="79">
        <f>VLOOKUP($A145,'Published Hourly Data'!$B:$BO,MATCH(M$1,'Published Hourly Data'!$B$1:$BO$1,0),TRUE)</f>
        <v>292</v>
      </c>
      <c r="N145" s="79">
        <f>VLOOKUP($A145,'Published Hourly Data'!$B:$BO,MATCH(N$1,'Published Hourly Data'!$B$1:$BO$1,0),TRUE)</f>
        <v>0</v>
      </c>
      <c r="O145" s="79">
        <f>VLOOKUP($A145,'Published Hourly Data'!$B:$BO,MATCH(O$1,'Published Hourly Data'!$B$1:$BO$1,0),TRUE)</f>
        <v>0</v>
      </c>
      <c r="P145" s="79">
        <f>VLOOKUP($A145,'Published Hourly Data'!$B:$BO,MATCH(P$1,'Published Hourly Data'!$B$1:$BO$1,0),TRUE)</f>
        <v>198</v>
      </c>
      <c r="Q145" s="79">
        <f>VLOOKUP($A145,'Published Hourly Data'!$B:$BO,MATCH(Q$1,'Published Hourly Data'!$B$1:$BO$1,0),TRUE)</f>
        <v>121</v>
      </c>
      <c r="R145" s="79">
        <f>VLOOKUP($A145,'Published Hourly Data'!$B:$BO,MATCH(R$1,'Published Hourly Data'!$B$1:$BO$1,0),TRUE)</f>
        <v>999</v>
      </c>
      <c r="S145" s="79">
        <f>VLOOKUP($A145,'Published Hourly Data'!$B:$BO,MATCH(S$1,'Published Hourly Data'!$B$1:$BO$1,0),TRUE)</f>
        <v>-145</v>
      </c>
      <c r="T145" s="79">
        <f>VLOOKUP($A145,'Published Hourly Data'!$B:$BO,MATCH(T$1,'Published Hourly Data'!$B$1:$BO$1,0),TRUE)</f>
        <v>12</v>
      </c>
      <c r="U145" s="79">
        <f>VLOOKUP($A145,'Published Hourly Data'!$B:$BO,MATCH(U$1,'Published Hourly Data'!$B$1:$BO$1,0),TRUE)</f>
        <v>176</v>
      </c>
      <c r="V145" s="79">
        <f>VLOOKUP($A145,'Published Hourly Data'!$B:$BO,MATCH(V$1,'Published Hourly Data'!$B$1:$BO$1,0),TRUE)</f>
        <v>-45</v>
      </c>
      <c r="W145" s="79">
        <f>VLOOKUP($A145,'Published Hourly Data'!$B:$BO,MATCH(W$1,'Published Hourly Data'!$B$1:$BO$1,0),TRUE)</f>
        <v>-183</v>
      </c>
      <c r="X145" s="79">
        <f>VLOOKUP($A145,'Published Hourly Data'!$B:$BO,MATCH(X$1,'Published Hourly Data'!$B$1:$BO$1,0),TRUE)</f>
        <v>1658.2801379052166</v>
      </c>
      <c r="Y145" s="79">
        <f>VLOOKUP($A145,'Published Hourly Data'!$B:$BO,MATCH(Y$1,'Published Hourly Data'!$B$1:$BO$1,0),TRUE)</f>
        <v>37.340622875266618</v>
      </c>
      <c r="Z145" s="79">
        <f>VLOOKUP($A145,'Published Hourly Data'!$B:$BO,MATCH(Z$1,'Published Hourly Data'!$B$1:$BO$1,0),TRUE)</f>
        <v>57.575652837061646</v>
      </c>
      <c r="AA145" s="79">
        <f>VLOOKUP($A145,'Published Hourly Data'!$B:$BO,MATCH(AA$1,'Published Hourly Data'!$B$1:$BO$1,0),TRUE)</f>
        <v>4.5961552855246914</v>
      </c>
      <c r="AB145" s="79">
        <f>VLOOKUP($A145,'Published Hourly Data'!$B:$BO,MATCH(AB$1,'Published Hourly Data'!$B$1:$BO$1,0),TRUE)</f>
        <v>1757.7925689030697</v>
      </c>
      <c r="AC145" s="79">
        <f>VLOOKUP($A145,'Published Hourly Data'!$B:$BO,MATCH(AC$1,'Published Hourly Data'!$B$1:$BO$1,0),TRUE)</f>
        <v>8.8091001572207226</v>
      </c>
      <c r="AD145" s="79">
        <f>-VLOOKUP($A145,'Published Hourly Data'!$B:$BO,MATCH(AD$1,'Published Hourly Data'!$B$1:$BO$1,0),TRUE)</f>
        <v>-959.08511665637957</v>
      </c>
      <c r="AE145" s="79">
        <f>VLOOKUP($A145,'Published Hourly Data'!$B:$BO,MATCH(AE$1,'Published Hourly Data'!$B$1:$BO$1,0),TRUE)</f>
        <v>807.51655240391074</v>
      </c>
      <c r="AF145" s="79">
        <f>VLOOKUP($A145,'Published Hourly Data'!$B:$BO,MATCH(AF$1,'Published Hourly Data'!$B$1:$BO$1,0),TRUE)</f>
        <v>2401</v>
      </c>
      <c r="AG145" s="79">
        <f>VLOOKUP($A145,'Published Hourly Data'!$B:$BO,MATCH(AG$1,'Published Hourly Data'!$B$1:$BO$1,0),TRUE)</f>
        <v>1268</v>
      </c>
      <c r="AH145" s="80">
        <f>VLOOKUP($A145,'Published Hourly Data'!$B:$BO,MATCH(AH$1,'Published Hourly Data'!$B$1:$BO$1,0),TRUE)</f>
        <v>1.6140210967326467</v>
      </c>
      <c r="AI145" s="80">
        <f>VLOOKUP($A145,'Published Hourly Data'!$B:$BO,MATCH(AI$1,'Published Hourly Data'!$B$1:$BO$1,0),TRUE)</f>
        <v>1.4039961685810014</v>
      </c>
      <c r="AJ145" s="79">
        <f>VLOOKUP($A145,'Published Hourly Data'!$B:$BO,MATCH(AJ$1,'Published Hourly Data'!$B$1:$BO$1,0),TRUE)</f>
        <v>23</v>
      </c>
      <c r="AK145" s="79">
        <f t="shared" si="16"/>
        <v>23</v>
      </c>
      <c r="AL145" s="79" t="str">
        <f t="shared" si="17"/>
        <v/>
      </c>
      <c r="BC145" s="82"/>
      <c r="BD145" s="82"/>
      <c r="BE145" s="82"/>
      <c r="BF145" s="82"/>
      <c r="BG145" s="82"/>
      <c r="BH145" s="82"/>
      <c r="BI145" s="82"/>
    </row>
    <row r="146" spans="1:69" x14ac:dyDescent="0.25">
      <c r="A146" s="78">
        <f t="shared" si="15"/>
        <v>45025.250000000524</v>
      </c>
      <c r="B146" s="78">
        <f>VLOOKUP($A146,'Published Hourly Data'!$B:$BO,MATCH(B$1,'Published Hourly Data'!$B$1:$BO$1,0),TRUE)</f>
        <v>45025</v>
      </c>
      <c r="C146" s="79">
        <f>VLOOKUP($A146,'Published Hourly Data'!$B:$BO,MATCH(C$1,'Published Hourly Data'!$B$1:$BO$1,0),TRUE)</f>
        <v>1200</v>
      </c>
      <c r="D146" s="79">
        <f>VLOOKUP($A146,'Published Hourly Data'!$B:$BO,MATCH(D$1,'Published Hourly Data'!$B$1:$BO$1,0),TRUE)</f>
        <v>1233</v>
      </c>
      <c r="E146" s="79">
        <f>VLOOKUP($A146,'Published Hourly Data'!$B:$BO,MATCH(E$1,'Published Hourly Data'!$B$1:$BO$1,0),TRUE)</f>
        <v>2397</v>
      </c>
      <c r="F146" s="79">
        <f>VLOOKUP($A146,'Published Hourly Data'!$B:$BO,MATCH(F$1,'Published Hourly Data'!$B$1:$BO$1,0),TRUE)</f>
        <v>1164</v>
      </c>
      <c r="G146" s="79">
        <f>VLOOKUP($A146,'Published Hourly Data'!$B:$BO,MATCH(G$1,'Published Hourly Data'!$B$1:$BO$1,0),TRUE)</f>
        <v>1555</v>
      </c>
      <c r="H146" s="79">
        <f>VLOOKUP($A146,'Published Hourly Data'!$B:$BO,MATCH(H$1,'Published Hourly Data'!$B$1:$BO$1,0),TRUE)</f>
        <v>90</v>
      </c>
      <c r="I146" s="79">
        <f>VLOOKUP($A146,'Published Hourly Data'!$B:$BO,MATCH(I$1,'Published Hourly Data'!$B$1:$BO$1,0),TRUE)</f>
        <v>0</v>
      </c>
      <c r="J146" s="79">
        <f>VLOOKUP($A146,'Published Hourly Data'!$B:$BO,MATCH(J$1,'Published Hourly Data'!$B$1:$BO$1,0),TRUE)</f>
        <v>61</v>
      </c>
      <c r="K146" s="79">
        <f>VLOOKUP($A146,'Published Hourly Data'!$B:$BO,MATCH(K$1,'Published Hourly Data'!$B$1:$BO$1,0),TRUE)</f>
        <v>392</v>
      </c>
      <c r="L146" s="79">
        <f>VLOOKUP($A146,'Published Hourly Data'!$B:$BO,MATCH(L$1,'Published Hourly Data'!$B$1:$BO$1,0),TRUE)</f>
        <v>0</v>
      </c>
      <c r="M146" s="79">
        <f>VLOOKUP($A146,'Published Hourly Data'!$B:$BO,MATCH(M$1,'Published Hourly Data'!$B$1:$BO$1,0),TRUE)</f>
        <v>299</v>
      </c>
      <c r="N146" s="79">
        <f>VLOOKUP($A146,'Published Hourly Data'!$B:$BO,MATCH(N$1,'Published Hourly Data'!$B$1:$BO$1,0),TRUE)</f>
        <v>0</v>
      </c>
      <c r="O146" s="79">
        <f>VLOOKUP($A146,'Published Hourly Data'!$B:$BO,MATCH(O$1,'Published Hourly Data'!$B$1:$BO$1,0),TRUE)</f>
        <v>0</v>
      </c>
      <c r="P146" s="79">
        <f>VLOOKUP($A146,'Published Hourly Data'!$B:$BO,MATCH(P$1,'Published Hourly Data'!$B$1:$BO$1,0),TRUE)</f>
        <v>159</v>
      </c>
      <c r="Q146" s="79">
        <f>VLOOKUP($A146,'Published Hourly Data'!$B:$BO,MATCH(Q$1,'Published Hourly Data'!$B$1:$BO$1,0),TRUE)</f>
        <v>139</v>
      </c>
      <c r="R146" s="79">
        <f>VLOOKUP($A146,'Published Hourly Data'!$B:$BO,MATCH(R$1,'Published Hourly Data'!$B$1:$BO$1,0),TRUE)</f>
        <v>1146</v>
      </c>
      <c r="S146" s="79">
        <f>VLOOKUP($A146,'Published Hourly Data'!$B:$BO,MATCH(S$1,'Published Hourly Data'!$B$1:$BO$1,0),TRUE)</f>
        <v>-184</v>
      </c>
      <c r="T146" s="79">
        <f>VLOOKUP($A146,'Published Hourly Data'!$B:$BO,MATCH(T$1,'Published Hourly Data'!$B$1:$BO$1,0),TRUE)</f>
        <v>11</v>
      </c>
      <c r="U146" s="79">
        <f>VLOOKUP($A146,'Published Hourly Data'!$B:$BO,MATCH(U$1,'Published Hourly Data'!$B$1:$BO$1,0),TRUE)</f>
        <v>138</v>
      </c>
      <c r="V146" s="79">
        <f>VLOOKUP($A146,'Published Hourly Data'!$B:$BO,MATCH(V$1,'Published Hourly Data'!$B$1:$BO$1,0),TRUE)</f>
        <v>-62</v>
      </c>
      <c r="W146" s="79">
        <f>VLOOKUP($A146,'Published Hourly Data'!$B:$BO,MATCH(W$1,'Published Hourly Data'!$B$1:$BO$1,0),TRUE)</f>
        <v>-183</v>
      </c>
      <c r="X146" s="79">
        <f>VLOOKUP($A146,'Published Hourly Data'!$B:$BO,MATCH(X$1,'Published Hourly Data'!$B$1:$BO$1,0),TRUE)</f>
        <v>1652.4697035596905</v>
      </c>
      <c r="Y146" s="79">
        <f>VLOOKUP($A146,'Published Hourly Data'!$B:$BO,MATCH(Y$1,'Published Hourly Data'!$B$1:$BO$1,0),TRUE)</f>
        <v>36.937589158791127</v>
      </c>
      <c r="Z146" s="79">
        <f>VLOOKUP($A146,'Published Hourly Data'!$B:$BO,MATCH(Z$1,'Published Hourly Data'!$B$1:$BO$1,0),TRUE)</f>
        <v>59.697719753599969</v>
      </c>
      <c r="AA146" s="79">
        <f>VLOOKUP($A146,'Published Hourly Data'!$B:$BO,MATCH(AA$1,'Published Hourly Data'!$B$1:$BO$1,0),TRUE)</f>
        <v>4.6028163801413937</v>
      </c>
      <c r="AB146" s="79">
        <f>VLOOKUP($A146,'Published Hourly Data'!$B:$BO,MATCH(AB$1,'Published Hourly Data'!$B$1:$BO$1,0),TRUE)</f>
        <v>1753.707828852223</v>
      </c>
      <c r="AC146" s="79">
        <f>VLOOKUP($A146,'Published Hourly Data'!$B:$BO,MATCH(AC$1,'Published Hourly Data'!$B$1:$BO$1,0),TRUE)</f>
        <v>12.137415196333734</v>
      </c>
      <c r="AD146" s="79">
        <f>-VLOOKUP($A146,'Published Hourly Data'!$B:$BO,MATCH(AD$1,'Published Hourly Data'!$B$1:$BO$1,0),TRUE)</f>
        <v>-995.39684139042856</v>
      </c>
      <c r="AE146" s="79">
        <f>VLOOKUP($A146,'Published Hourly Data'!$B:$BO,MATCH(AE$1,'Published Hourly Data'!$B$1:$BO$1,0),TRUE)</f>
        <v>770.44840265812809</v>
      </c>
      <c r="AF146" s="79">
        <f>VLOOKUP($A146,'Published Hourly Data'!$B:$BO,MATCH(AF$1,'Published Hourly Data'!$B$1:$BO$1,0),TRUE)</f>
        <v>2397</v>
      </c>
      <c r="AG146" s="79">
        <f>VLOOKUP($A146,'Published Hourly Data'!$B:$BO,MATCH(AG$1,'Published Hourly Data'!$B$1:$BO$1,0),TRUE)</f>
        <v>1233</v>
      </c>
      <c r="AH146" s="80">
        <f>VLOOKUP($A146,'Published Hourly Data'!$B:$BO,MATCH(AH$1,'Published Hourly Data'!$B$1:$BO$1,0),TRUE)</f>
        <v>1.6129575943446757</v>
      </c>
      <c r="AI146" s="80">
        <f>VLOOKUP($A146,'Published Hourly Data'!$B:$BO,MATCH(AI$1,'Published Hourly Data'!$B$1:$BO$1,0),TRUE)</f>
        <v>1.3775717416611211</v>
      </c>
      <c r="AJ146" s="79">
        <f>VLOOKUP($A146,'Published Hourly Data'!$B:$BO,MATCH(AJ$1,'Published Hourly Data'!$B$1:$BO$1,0),TRUE)</f>
        <v>24</v>
      </c>
      <c r="AK146" s="79">
        <f t="shared" si="16"/>
        <v>24</v>
      </c>
      <c r="AL146" s="79" t="str">
        <f t="shared" si="17"/>
        <v/>
      </c>
      <c r="BC146" s="82"/>
      <c r="BD146" s="82"/>
      <c r="BE146" s="82"/>
      <c r="BF146" s="82"/>
      <c r="BG146" s="82"/>
      <c r="BH146" s="82"/>
      <c r="BI146" s="82"/>
    </row>
    <row r="147" spans="1:69" x14ac:dyDescent="0.25">
      <c r="A147" s="78">
        <f t="shared" si="15"/>
        <v>45025.291666667188</v>
      </c>
      <c r="B147" s="78">
        <f>VLOOKUP($A147,'Published Hourly Data'!$B:$BO,MATCH(B$1,'Published Hourly Data'!$B$1:$BO$1,0),TRUE)</f>
        <v>45025.041666666664</v>
      </c>
      <c r="C147" s="79">
        <f>VLOOKUP($A147,'Published Hourly Data'!$B:$BO,MATCH(C$1,'Published Hourly Data'!$B$1:$BO$1,0),TRUE)</f>
        <v>1187</v>
      </c>
      <c r="D147" s="79">
        <f>VLOOKUP($A147,'Published Hourly Data'!$B:$BO,MATCH(D$1,'Published Hourly Data'!$B$1:$BO$1,0),TRUE)</f>
        <v>1207</v>
      </c>
      <c r="E147" s="79">
        <f>VLOOKUP($A147,'Published Hourly Data'!$B:$BO,MATCH(E$1,'Published Hourly Data'!$B$1:$BO$1,0),TRUE)</f>
        <v>2401</v>
      </c>
      <c r="F147" s="79">
        <f>VLOOKUP($A147,'Published Hourly Data'!$B:$BO,MATCH(F$1,'Published Hourly Data'!$B$1:$BO$1,0),TRUE)</f>
        <v>1194</v>
      </c>
      <c r="G147" s="79">
        <f>VLOOKUP($A147,'Published Hourly Data'!$B:$BO,MATCH(G$1,'Published Hourly Data'!$B$1:$BO$1,0),TRUE)</f>
        <v>1559</v>
      </c>
      <c r="H147" s="79">
        <f>VLOOKUP($A147,'Published Hourly Data'!$B:$BO,MATCH(H$1,'Published Hourly Data'!$B$1:$BO$1,0),TRUE)</f>
        <v>90</v>
      </c>
      <c r="I147" s="79">
        <f>VLOOKUP($A147,'Published Hourly Data'!$B:$BO,MATCH(I$1,'Published Hourly Data'!$B$1:$BO$1,0),TRUE)</f>
        <v>0</v>
      </c>
      <c r="J147" s="79">
        <f>VLOOKUP($A147,'Published Hourly Data'!$B:$BO,MATCH(J$1,'Published Hourly Data'!$B$1:$BO$1,0),TRUE)</f>
        <v>59</v>
      </c>
      <c r="K147" s="79">
        <f>VLOOKUP($A147,'Published Hourly Data'!$B:$BO,MATCH(K$1,'Published Hourly Data'!$B$1:$BO$1,0),TRUE)</f>
        <v>393</v>
      </c>
      <c r="L147" s="79">
        <f>VLOOKUP($A147,'Published Hourly Data'!$B:$BO,MATCH(L$1,'Published Hourly Data'!$B$1:$BO$1,0),TRUE)</f>
        <v>0</v>
      </c>
      <c r="M147" s="79">
        <f>VLOOKUP($A147,'Published Hourly Data'!$B:$BO,MATCH(M$1,'Published Hourly Data'!$B$1:$BO$1,0),TRUE)</f>
        <v>300</v>
      </c>
      <c r="N147" s="79">
        <f>VLOOKUP($A147,'Published Hourly Data'!$B:$BO,MATCH(N$1,'Published Hourly Data'!$B$1:$BO$1,0),TRUE)</f>
        <v>0</v>
      </c>
      <c r="O147" s="79">
        <f>VLOOKUP($A147,'Published Hourly Data'!$B:$BO,MATCH(O$1,'Published Hourly Data'!$B$1:$BO$1,0),TRUE)</f>
        <v>0</v>
      </c>
      <c r="P147" s="79">
        <f>VLOOKUP($A147,'Published Hourly Data'!$B:$BO,MATCH(P$1,'Published Hourly Data'!$B$1:$BO$1,0),TRUE)</f>
        <v>156</v>
      </c>
      <c r="Q147" s="79">
        <f>VLOOKUP($A147,'Published Hourly Data'!$B:$BO,MATCH(Q$1,'Published Hourly Data'!$B$1:$BO$1,0),TRUE)</f>
        <v>150</v>
      </c>
      <c r="R147" s="79">
        <f>VLOOKUP($A147,'Published Hourly Data'!$B:$BO,MATCH(R$1,'Published Hourly Data'!$B$1:$BO$1,0),TRUE)</f>
        <v>1164</v>
      </c>
      <c r="S147" s="79">
        <f>VLOOKUP($A147,'Published Hourly Data'!$B:$BO,MATCH(S$1,'Published Hourly Data'!$B$1:$BO$1,0),TRUE)</f>
        <v>-193</v>
      </c>
      <c r="T147" s="79">
        <f>VLOOKUP($A147,'Published Hourly Data'!$B:$BO,MATCH(T$1,'Published Hourly Data'!$B$1:$BO$1,0),TRUE)</f>
        <v>10</v>
      </c>
      <c r="U147" s="79">
        <f>VLOOKUP($A147,'Published Hourly Data'!$B:$BO,MATCH(U$1,'Published Hourly Data'!$B$1:$BO$1,0),TRUE)</f>
        <v>122</v>
      </c>
      <c r="V147" s="79">
        <f>VLOOKUP($A147,'Published Hourly Data'!$B:$BO,MATCH(V$1,'Published Hourly Data'!$B$1:$BO$1,0),TRUE)</f>
        <v>-30</v>
      </c>
      <c r="W147" s="79">
        <f>VLOOKUP($A147,'Published Hourly Data'!$B:$BO,MATCH(W$1,'Published Hourly Data'!$B$1:$BO$1,0),TRUE)</f>
        <v>-185</v>
      </c>
      <c r="X147" s="79">
        <f>VLOOKUP($A147,'Published Hourly Data'!$B:$BO,MATCH(X$1,'Published Hourly Data'!$B$1:$BO$1,0),TRUE)</f>
        <v>1657.3797468365615</v>
      </c>
      <c r="Y147" s="79">
        <f>VLOOKUP($A147,'Published Hourly Data'!$B:$BO,MATCH(Y$1,'Published Hourly Data'!$B$1:$BO$1,0),TRUE)</f>
        <v>36.970135414023574</v>
      </c>
      <c r="Z147" s="79">
        <f>VLOOKUP($A147,'Published Hourly Data'!$B:$BO,MATCH(Z$1,'Published Hourly Data'!$B$1:$BO$1,0),TRUE)</f>
        <v>57.701925126673821</v>
      </c>
      <c r="AA147" s="79">
        <f>VLOOKUP($A147,'Published Hourly Data'!$B:$BO,MATCH(AA$1,'Published Hourly Data'!$B$1:$BO$1,0),TRUE)</f>
        <v>4.6161385693747992</v>
      </c>
      <c r="AB147" s="79">
        <f>VLOOKUP($A147,'Published Hourly Data'!$B:$BO,MATCH(AB$1,'Published Hourly Data'!$B$1:$BO$1,0),TRUE)</f>
        <v>1756.6679459466336</v>
      </c>
      <c r="AC147" s="79">
        <f>VLOOKUP($A147,'Published Hourly Data'!$B:$BO,MATCH(AC$1,'Published Hourly Data'!$B$1:$BO$1,0),TRUE)</f>
        <v>6.4868511802527031</v>
      </c>
      <c r="AD147" s="79">
        <f>-VLOOKUP($A147,'Published Hourly Data'!$B:$BO,MATCH(AD$1,'Published Hourly Data'!$B$1:$BO$1,0),TRUE)</f>
        <v>-1005.5443164817628</v>
      </c>
      <c r="AE147" s="79">
        <f>VLOOKUP($A147,'Published Hourly Data'!$B:$BO,MATCH(AE$1,'Published Hourly Data'!$B$1:$BO$1,0),TRUE)</f>
        <v>757.6104806451234</v>
      </c>
      <c r="AF147" s="79">
        <f>VLOOKUP($A147,'Published Hourly Data'!$B:$BO,MATCH(AF$1,'Published Hourly Data'!$B$1:$BO$1,0),TRUE)</f>
        <v>2401</v>
      </c>
      <c r="AG147" s="79">
        <f>VLOOKUP($A147,'Published Hourly Data'!$B:$BO,MATCH(AG$1,'Published Hourly Data'!$B$1:$BO$1,0),TRUE)</f>
        <v>1207</v>
      </c>
      <c r="AH147" s="80">
        <f>VLOOKUP($A147,'Published Hourly Data'!$B:$BO,MATCH(AH$1,'Published Hourly Data'!$B$1:$BO$1,0),TRUE)</f>
        <v>1.6129884577229767</v>
      </c>
      <c r="AI147" s="80">
        <f>VLOOKUP($A147,'Published Hourly Data'!$B:$BO,MATCH(AI$1,'Published Hourly Data'!$B$1:$BO$1,0),TRUE)</f>
        <v>1.3837971978789163</v>
      </c>
      <c r="AJ147" s="79">
        <f>VLOOKUP($A147,'Published Hourly Data'!$B:$BO,MATCH(AJ$1,'Published Hourly Data'!$B$1:$BO$1,0),TRUE)</f>
        <v>1</v>
      </c>
      <c r="AK147" s="79">
        <f t="shared" si="16"/>
        <v>1</v>
      </c>
      <c r="AL147" s="79" t="str">
        <f t="shared" si="17"/>
        <v/>
      </c>
      <c r="BC147" s="82"/>
      <c r="BD147" s="82"/>
      <c r="BE147" s="82"/>
      <c r="BF147" s="82"/>
      <c r="BG147" s="82"/>
      <c r="BH147" s="82"/>
      <c r="BI147" s="82"/>
    </row>
    <row r="148" spans="1:69" x14ac:dyDescent="0.25">
      <c r="A148" s="78">
        <f t="shared" si="15"/>
        <v>45025.333333333852</v>
      </c>
      <c r="B148" s="78">
        <f>VLOOKUP($A148,'Published Hourly Data'!$B:$BO,MATCH(B$1,'Published Hourly Data'!$B$1:$BO$1,0),TRUE)</f>
        <v>45025.083333333336</v>
      </c>
      <c r="C148" s="79">
        <f>VLOOKUP($A148,'Published Hourly Data'!$B:$BO,MATCH(C$1,'Published Hourly Data'!$B$1:$BO$1,0),TRUE)</f>
        <v>1191</v>
      </c>
      <c r="D148" s="79">
        <f>VLOOKUP($A148,'Published Hourly Data'!$B:$BO,MATCH(D$1,'Published Hourly Data'!$B$1:$BO$1,0),TRUE)</f>
        <v>1213</v>
      </c>
      <c r="E148" s="79">
        <f>VLOOKUP($A148,'Published Hourly Data'!$B:$BO,MATCH(E$1,'Published Hourly Data'!$B$1:$BO$1,0),TRUE)</f>
        <v>2528</v>
      </c>
      <c r="F148" s="79">
        <f>VLOOKUP($A148,'Published Hourly Data'!$B:$BO,MATCH(F$1,'Published Hourly Data'!$B$1:$BO$1,0),TRUE)</f>
        <v>1315</v>
      </c>
      <c r="G148" s="79">
        <f>VLOOKUP($A148,'Published Hourly Data'!$B:$BO,MATCH(G$1,'Published Hourly Data'!$B$1:$BO$1,0),TRUE)</f>
        <v>1560</v>
      </c>
      <c r="H148" s="79">
        <f>VLOOKUP($A148,'Published Hourly Data'!$B:$BO,MATCH(H$1,'Published Hourly Data'!$B$1:$BO$1,0),TRUE)</f>
        <v>90</v>
      </c>
      <c r="I148" s="79">
        <f>VLOOKUP($A148,'Published Hourly Data'!$B:$BO,MATCH(I$1,'Published Hourly Data'!$B$1:$BO$1,0),TRUE)</f>
        <v>0</v>
      </c>
      <c r="J148" s="79">
        <f>VLOOKUP($A148,'Published Hourly Data'!$B:$BO,MATCH(J$1,'Published Hourly Data'!$B$1:$BO$1,0),TRUE)</f>
        <v>59</v>
      </c>
      <c r="K148" s="79">
        <f>VLOOKUP($A148,'Published Hourly Data'!$B:$BO,MATCH(K$1,'Published Hourly Data'!$B$1:$BO$1,0),TRUE)</f>
        <v>392</v>
      </c>
      <c r="L148" s="79">
        <f>VLOOKUP($A148,'Published Hourly Data'!$B:$BO,MATCH(L$1,'Published Hourly Data'!$B$1:$BO$1,0),TRUE)</f>
        <v>0</v>
      </c>
      <c r="M148" s="79">
        <f>VLOOKUP($A148,'Published Hourly Data'!$B:$BO,MATCH(M$1,'Published Hourly Data'!$B$1:$BO$1,0),TRUE)</f>
        <v>427</v>
      </c>
      <c r="N148" s="79">
        <f>VLOOKUP($A148,'Published Hourly Data'!$B:$BO,MATCH(N$1,'Published Hourly Data'!$B$1:$BO$1,0),TRUE)</f>
        <v>0</v>
      </c>
      <c r="O148" s="79">
        <f>VLOOKUP($A148,'Published Hourly Data'!$B:$BO,MATCH(O$1,'Published Hourly Data'!$B$1:$BO$1,0),TRUE)</f>
        <v>0</v>
      </c>
      <c r="P148" s="79">
        <f>VLOOKUP($A148,'Published Hourly Data'!$B:$BO,MATCH(P$1,'Published Hourly Data'!$B$1:$BO$1,0),TRUE)</f>
        <v>54</v>
      </c>
      <c r="Q148" s="79">
        <f>VLOOKUP($A148,'Published Hourly Data'!$B:$BO,MATCH(Q$1,'Published Hourly Data'!$B$1:$BO$1,0),TRUE)</f>
        <v>172</v>
      </c>
      <c r="R148" s="79">
        <f>VLOOKUP($A148,'Published Hourly Data'!$B:$BO,MATCH(R$1,'Published Hourly Data'!$B$1:$BO$1,0),TRUE)</f>
        <v>1272</v>
      </c>
      <c r="S148" s="79">
        <f>VLOOKUP($A148,'Published Hourly Data'!$B:$BO,MATCH(S$1,'Published Hourly Data'!$B$1:$BO$1,0),TRUE)</f>
        <v>-162</v>
      </c>
      <c r="T148" s="79">
        <f>VLOOKUP($A148,'Published Hourly Data'!$B:$BO,MATCH(T$1,'Published Hourly Data'!$B$1:$BO$1,0),TRUE)</f>
        <v>11</v>
      </c>
      <c r="U148" s="79">
        <f>VLOOKUP($A148,'Published Hourly Data'!$B:$BO,MATCH(U$1,'Published Hourly Data'!$B$1:$BO$1,0),TRUE)</f>
        <v>181</v>
      </c>
      <c r="V148" s="79">
        <f>VLOOKUP($A148,'Published Hourly Data'!$B:$BO,MATCH(V$1,'Published Hourly Data'!$B$1:$BO$1,0),TRUE)</f>
        <v>-34</v>
      </c>
      <c r="W148" s="79">
        <f>VLOOKUP($A148,'Published Hourly Data'!$B:$BO,MATCH(W$1,'Published Hourly Data'!$B$1:$BO$1,0),TRUE)</f>
        <v>-179</v>
      </c>
      <c r="X148" s="79">
        <f>VLOOKUP($A148,'Published Hourly Data'!$B:$BO,MATCH(X$1,'Published Hourly Data'!$B$1:$BO$1,0),TRUE)</f>
        <v>1658.4639581811839</v>
      </c>
      <c r="Y148" s="79">
        <f>VLOOKUP($A148,'Published Hourly Data'!$B:$BO,MATCH(Y$1,'Published Hourly Data'!$B$1:$BO$1,0),TRUE)</f>
        <v>36.954022354628997</v>
      </c>
      <c r="Z148" s="79">
        <f>VLOOKUP($A148,'Published Hourly Data'!$B:$BO,MATCH(Z$1,'Published Hourly Data'!$B$1:$BO$1,0),TRUE)</f>
        <v>57.65046231380164</v>
      </c>
      <c r="AA148" s="79">
        <f>VLOOKUP($A148,'Published Hourly Data'!$B:$BO,MATCH(AA$1,'Published Hourly Data'!$B$1:$BO$1,0),TRUE)</f>
        <v>5.4554364910793085</v>
      </c>
      <c r="AB148" s="79">
        <f>VLOOKUP($A148,'Published Hourly Data'!$B:$BO,MATCH(AB$1,'Published Hourly Data'!$B$1:$BO$1,0),TRUE)</f>
        <v>1758.5238793406938</v>
      </c>
      <c r="AC148" s="79">
        <f>VLOOKUP($A148,'Published Hourly Data'!$B:$BO,MATCH(AC$1,'Published Hourly Data'!$B$1:$BO$1,0),TRUE)</f>
        <v>6.7709873333143218</v>
      </c>
      <c r="AD148" s="79">
        <f>-VLOOKUP($A148,'Published Hourly Data'!$B:$BO,MATCH(AD$1,'Published Hourly Data'!$B$1:$BO$1,0),TRUE)</f>
        <v>-1027.677686765096</v>
      </c>
      <c r="AE148" s="79">
        <f>VLOOKUP($A148,'Published Hourly Data'!$B:$BO,MATCH(AE$1,'Published Hourly Data'!$B$1:$BO$1,0),TRUE)</f>
        <v>737.61717990891202</v>
      </c>
      <c r="AF148" s="79">
        <f>VLOOKUP($A148,'Published Hourly Data'!$B:$BO,MATCH(AF$1,'Published Hourly Data'!$B$1:$BO$1,0),TRUE)</f>
        <v>2528</v>
      </c>
      <c r="AG148" s="79">
        <f>VLOOKUP($A148,'Published Hourly Data'!$B:$BO,MATCH(AG$1,'Published Hourly Data'!$B$1:$BO$1,0),TRUE)</f>
        <v>1213</v>
      </c>
      <c r="AH148" s="80">
        <f>VLOOKUP($A148,'Published Hourly Data'!$B:$BO,MATCH(AH$1,'Published Hourly Data'!$B$1:$BO$1,0),TRUE)</f>
        <v>1.533574728984209</v>
      </c>
      <c r="AI148" s="80">
        <f>VLOOKUP($A148,'Published Hourly Data'!$B:$BO,MATCH(AI$1,'Published Hourly Data'!$B$1:$BO$1,0),TRUE)</f>
        <v>1.3406146637846541</v>
      </c>
      <c r="AJ148" s="79">
        <f>VLOOKUP($A148,'Published Hourly Data'!$B:$BO,MATCH(AJ$1,'Published Hourly Data'!$B$1:$BO$1,0),TRUE)</f>
        <v>2</v>
      </c>
      <c r="AK148" s="79">
        <f t="shared" si="16"/>
        <v>2</v>
      </c>
      <c r="AL148" s="79" t="str">
        <f t="shared" si="17"/>
        <v/>
      </c>
      <c r="BC148" s="82"/>
      <c r="BD148" s="82"/>
      <c r="BE148" s="82"/>
      <c r="BF148" s="82"/>
      <c r="BG148" s="82"/>
      <c r="BH148" s="82"/>
      <c r="BI148" s="82"/>
    </row>
    <row r="149" spans="1:69" x14ac:dyDescent="0.25">
      <c r="A149" s="78">
        <f t="shared" si="15"/>
        <v>45025.375000000517</v>
      </c>
      <c r="B149" s="78">
        <f>VLOOKUP($A149,'Published Hourly Data'!$B:$BO,MATCH(B$1,'Published Hourly Data'!$B$1:$BO$1,0),TRUE)</f>
        <v>45025.125</v>
      </c>
      <c r="C149" s="79">
        <f>VLOOKUP($A149,'Published Hourly Data'!$B:$BO,MATCH(C$1,'Published Hourly Data'!$B$1:$BO$1,0),TRUE)</f>
        <v>1195</v>
      </c>
      <c r="D149" s="79">
        <f>VLOOKUP($A149,'Published Hourly Data'!$B:$BO,MATCH(D$1,'Published Hourly Data'!$B$1:$BO$1,0),TRUE)</f>
        <v>1203</v>
      </c>
      <c r="E149" s="79">
        <f>VLOOKUP($A149,'Published Hourly Data'!$B:$BO,MATCH(E$1,'Published Hourly Data'!$B$1:$BO$1,0),TRUE)</f>
        <v>2610</v>
      </c>
      <c r="F149" s="79">
        <f>VLOOKUP($A149,'Published Hourly Data'!$B:$BO,MATCH(F$1,'Published Hourly Data'!$B$1:$BO$1,0),TRUE)</f>
        <v>1407</v>
      </c>
      <c r="G149" s="79">
        <f>VLOOKUP($A149,'Published Hourly Data'!$B:$BO,MATCH(G$1,'Published Hourly Data'!$B$1:$BO$1,0),TRUE)</f>
        <v>1562</v>
      </c>
      <c r="H149" s="79">
        <f>VLOOKUP($A149,'Published Hourly Data'!$B:$BO,MATCH(H$1,'Published Hourly Data'!$B$1:$BO$1,0),TRUE)</f>
        <v>48</v>
      </c>
      <c r="I149" s="79">
        <f>VLOOKUP($A149,'Published Hourly Data'!$B:$BO,MATCH(I$1,'Published Hourly Data'!$B$1:$BO$1,0),TRUE)</f>
        <v>0</v>
      </c>
      <c r="J149" s="79">
        <f>VLOOKUP($A149,'Published Hourly Data'!$B:$BO,MATCH(J$1,'Published Hourly Data'!$B$1:$BO$1,0),TRUE)</f>
        <v>60</v>
      </c>
      <c r="K149" s="79">
        <f>VLOOKUP($A149,'Published Hourly Data'!$B:$BO,MATCH(K$1,'Published Hourly Data'!$B$1:$BO$1,0),TRUE)</f>
        <v>393</v>
      </c>
      <c r="L149" s="79">
        <f>VLOOKUP($A149,'Published Hourly Data'!$B:$BO,MATCH(L$1,'Published Hourly Data'!$B$1:$BO$1,0),TRUE)</f>
        <v>-1</v>
      </c>
      <c r="M149" s="79">
        <f>VLOOKUP($A149,'Published Hourly Data'!$B:$BO,MATCH(M$1,'Published Hourly Data'!$B$1:$BO$1,0),TRUE)</f>
        <v>548</v>
      </c>
      <c r="N149" s="79">
        <f>VLOOKUP($A149,'Published Hourly Data'!$B:$BO,MATCH(N$1,'Published Hourly Data'!$B$1:$BO$1,0),TRUE)</f>
        <v>0</v>
      </c>
      <c r="O149" s="79">
        <f>VLOOKUP($A149,'Published Hourly Data'!$B:$BO,MATCH(O$1,'Published Hourly Data'!$B$1:$BO$1,0),TRUE)</f>
        <v>0</v>
      </c>
      <c r="P149" s="79">
        <f>VLOOKUP($A149,'Published Hourly Data'!$B:$BO,MATCH(P$1,'Published Hourly Data'!$B$1:$BO$1,0),TRUE)</f>
        <v>81</v>
      </c>
      <c r="Q149" s="79">
        <f>VLOOKUP($A149,'Published Hourly Data'!$B:$BO,MATCH(Q$1,'Published Hourly Data'!$B$1:$BO$1,0),TRUE)</f>
        <v>181</v>
      </c>
      <c r="R149" s="79">
        <f>VLOOKUP($A149,'Published Hourly Data'!$B:$BO,MATCH(R$1,'Published Hourly Data'!$B$1:$BO$1,0),TRUE)</f>
        <v>1388</v>
      </c>
      <c r="S149" s="79">
        <f>VLOOKUP($A149,'Published Hourly Data'!$B:$BO,MATCH(S$1,'Published Hourly Data'!$B$1:$BO$1,0),TRUE)</f>
        <v>-144</v>
      </c>
      <c r="T149" s="79">
        <f>VLOOKUP($A149,'Published Hourly Data'!$B:$BO,MATCH(T$1,'Published Hourly Data'!$B$1:$BO$1,0),TRUE)</f>
        <v>11</v>
      </c>
      <c r="U149" s="79">
        <f>VLOOKUP($A149,'Published Hourly Data'!$B:$BO,MATCH(U$1,'Published Hourly Data'!$B$1:$BO$1,0),TRUE)</f>
        <v>150</v>
      </c>
      <c r="V149" s="79">
        <f>VLOOKUP($A149,'Published Hourly Data'!$B:$BO,MATCH(V$1,'Published Hourly Data'!$B$1:$BO$1,0),TRUE)</f>
        <v>-83</v>
      </c>
      <c r="W149" s="79">
        <f>VLOOKUP($A149,'Published Hourly Data'!$B:$BO,MATCH(W$1,'Published Hourly Data'!$B$1:$BO$1,0),TRUE)</f>
        <v>-177</v>
      </c>
      <c r="X149" s="79">
        <f>VLOOKUP($A149,'Published Hourly Data'!$B:$BO,MATCH(X$1,'Published Hourly Data'!$B$1:$BO$1,0),TRUE)</f>
        <v>1660.7194613961367</v>
      </c>
      <c r="Y149" s="79">
        <f>VLOOKUP($A149,'Published Hourly Data'!$B:$BO,MATCH(Y$1,'Published Hourly Data'!$B$1:$BO$1,0),TRUE)</f>
        <v>19.701069285811503</v>
      </c>
      <c r="Z149" s="79">
        <f>VLOOKUP($A149,'Published Hourly Data'!$B:$BO,MATCH(Z$1,'Published Hourly Data'!$B$1:$BO$1,0),TRUE)</f>
        <v>58.650155021047034</v>
      </c>
      <c r="AA149" s="79">
        <f>VLOOKUP($A149,'Published Hourly Data'!$B:$BO,MATCH(AA$1,'Published Hourly Data'!$B$1:$BO$1,0),TRUE)</f>
        <v>6.2680900343170105</v>
      </c>
      <c r="AB149" s="79">
        <f>VLOOKUP($A149,'Published Hourly Data'!$B:$BO,MATCH(AB$1,'Published Hourly Data'!$B$1:$BO$1,0),TRUE)</f>
        <v>1745.3387757373123</v>
      </c>
      <c r="AC149" s="79">
        <f>VLOOKUP($A149,'Published Hourly Data'!$B:$BO,MATCH(AC$1,'Published Hourly Data'!$B$1:$BO$1,0),TRUE)</f>
        <v>15.968717743874006</v>
      </c>
      <c r="AD149" s="79">
        <f>-VLOOKUP($A149,'Published Hourly Data'!$B:$BO,MATCH(AD$1,'Published Hourly Data'!$B$1:$BO$1,0),TRUE)</f>
        <v>-1057.9528592684669</v>
      </c>
      <c r="AE149" s="79">
        <f>VLOOKUP($A149,'Published Hourly Data'!$B:$BO,MATCH(AE$1,'Published Hourly Data'!$B$1:$BO$1,0),TRUE)</f>
        <v>703.35463421271947</v>
      </c>
      <c r="AF149" s="79">
        <f>VLOOKUP($A149,'Published Hourly Data'!$B:$BO,MATCH(AF$1,'Published Hourly Data'!$B$1:$BO$1,0),TRUE)</f>
        <v>2611</v>
      </c>
      <c r="AG149" s="79">
        <f>VLOOKUP($A149,'Published Hourly Data'!$B:$BO,MATCH(AG$1,'Published Hourly Data'!$B$1:$BO$1,0),TRUE)</f>
        <v>1204</v>
      </c>
      <c r="AH149" s="80">
        <f>VLOOKUP($A149,'Published Hourly Data'!$B:$BO,MATCH(AH$1,'Published Hourly Data'!$B$1:$BO$1,0),TRUE)</f>
        <v>1.4736916015955548</v>
      </c>
      <c r="AI149" s="80">
        <f>VLOOKUP($A149,'Published Hourly Data'!$B:$BO,MATCH(AI$1,'Published Hourly Data'!$B$1:$BO$1,0),TRUE)</f>
        <v>1.2878984166761176</v>
      </c>
      <c r="AJ149" s="79">
        <f>VLOOKUP($A149,'Published Hourly Data'!$B:$BO,MATCH(AJ$1,'Published Hourly Data'!$B$1:$BO$1,0),TRUE)</f>
        <v>3</v>
      </c>
      <c r="AK149" s="79">
        <f t="shared" si="16"/>
        <v>3</v>
      </c>
      <c r="AL149" s="79" t="str">
        <f t="shared" si="17"/>
        <v/>
      </c>
      <c r="BC149" s="82"/>
      <c r="BD149" s="82"/>
      <c r="BE149" s="82"/>
      <c r="BF149" s="82"/>
      <c r="BG149" s="82"/>
      <c r="BH149" s="82"/>
      <c r="BI149" s="82"/>
    </row>
    <row r="150" spans="1:69" x14ac:dyDescent="0.25">
      <c r="A150" s="78">
        <f t="shared" si="15"/>
        <v>45025.416666667181</v>
      </c>
      <c r="B150" s="78">
        <f>VLOOKUP($A150,'Published Hourly Data'!$B:$BO,MATCH(B$1,'Published Hourly Data'!$B$1:$BO$1,0),TRUE)</f>
        <v>45025.166666666664</v>
      </c>
      <c r="C150" s="79">
        <f>VLOOKUP($A150,'Published Hourly Data'!$B:$BO,MATCH(C$1,'Published Hourly Data'!$B$1:$BO$1,0),TRUE)</f>
        <v>1215</v>
      </c>
      <c r="D150" s="79">
        <f>VLOOKUP($A150,'Published Hourly Data'!$B:$BO,MATCH(D$1,'Published Hourly Data'!$B$1:$BO$1,0),TRUE)</f>
        <v>1196</v>
      </c>
      <c r="E150" s="79">
        <f>VLOOKUP($A150,'Published Hourly Data'!$B:$BO,MATCH(E$1,'Published Hourly Data'!$B$1:$BO$1,0),TRUE)</f>
        <v>2525</v>
      </c>
      <c r="F150" s="79">
        <f>VLOOKUP($A150,'Published Hourly Data'!$B:$BO,MATCH(F$1,'Published Hourly Data'!$B$1:$BO$1,0),TRUE)</f>
        <v>1329</v>
      </c>
      <c r="G150" s="79">
        <f>VLOOKUP($A150,'Published Hourly Data'!$B:$BO,MATCH(G$1,'Published Hourly Data'!$B$1:$BO$1,0),TRUE)</f>
        <v>1560</v>
      </c>
      <c r="H150" s="79">
        <f>VLOOKUP($A150,'Published Hourly Data'!$B:$BO,MATCH(H$1,'Published Hourly Data'!$B$1:$BO$1,0),TRUE)</f>
        <v>37</v>
      </c>
      <c r="I150" s="79">
        <f>VLOOKUP($A150,'Published Hourly Data'!$B:$BO,MATCH(I$1,'Published Hourly Data'!$B$1:$BO$1,0),TRUE)</f>
        <v>0</v>
      </c>
      <c r="J150" s="79">
        <f>VLOOKUP($A150,'Published Hourly Data'!$B:$BO,MATCH(J$1,'Published Hourly Data'!$B$1:$BO$1,0),TRUE)</f>
        <v>59</v>
      </c>
      <c r="K150" s="79">
        <f>VLOOKUP($A150,'Published Hourly Data'!$B:$BO,MATCH(K$1,'Published Hourly Data'!$B$1:$BO$1,0),TRUE)</f>
        <v>389</v>
      </c>
      <c r="L150" s="79">
        <f>VLOOKUP($A150,'Published Hourly Data'!$B:$BO,MATCH(L$1,'Published Hourly Data'!$B$1:$BO$1,0),TRUE)</f>
        <v>0</v>
      </c>
      <c r="M150" s="79">
        <f>VLOOKUP($A150,'Published Hourly Data'!$B:$BO,MATCH(M$1,'Published Hourly Data'!$B$1:$BO$1,0),TRUE)</f>
        <v>480</v>
      </c>
      <c r="N150" s="79">
        <f>VLOOKUP($A150,'Published Hourly Data'!$B:$BO,MATCH(N$1,'Published Hourly Data'!$B$1:$BO$1,0),TRUE)</f>
        <v>0</v>
      </c>
      <c r="O150" s="79">
        <f>VLOOKUP($A150,'Published Hourly Data'!$B:$BO,MATCH(O$1,'Published Hourly Data'!$B$1:$BO$1,0),TRUE)</f>
        <v>0</v>
      </c>
      <c r="P150" s="79">
        <f>VLOOKUP($A150,'Published Hourly Data'!$B:$BO,MATCH(P$1,'Published Hourly Data'!$B$1:$BO$1,0),TRUE)</f>
        <v>89</v>
      </c>
      <c r="Q150" s="79">
        <f>VLOOKUP($A150,'Published Hourly Data'!$B:$BO,MATCH(Q$1,'Published Hourly Data'!$B$1:$BO$1,0),TRUE)</f>
        <v>176</v>
      </c>
      <c r="R150" s="79">
        <f>VLOOKUP($A150,'Published Hourly Data'!$B:$BO,MATCH(R$1,'Published Hourly Data'!$B$1:$BO$1,0),TRUE)</f>
        <v>1337</v>
      </c>
      <c r="S150" s="79">
        <f>VLOOKUP($A150,'Published Hourly Data'!$B:$BO,MATCH(S$1,'Published Hourly Data'!$B$1:$BO$1,0),TRUE)</f>
        <v>-144</v>
      </c>
      <c r="T150" s="79">
        <f>VLOOKUP($A150,'Published Hourly Data'!$B:$BO,MATCH(T$1,'Published Hourly Data'!$B$1:$BO$1,0),TRUE)</f>
        <v>11</v>
      </c>
      <c r="U150" s="79">
        <f>VLOOKUP($A150,'Published Hourly Data'!$B:$BO,MATCH(U$1,'Published Hourly Data'!$B$1:$BO$1,0),TRUE)</f>
        <v>125</v>
      </c>
      <c r="V150" s="79">
        <f>VLOOKUP($A150,'Published Hourly Data'!$B:$BO,MATCH(V$1,'Published Hourly Data'!$B$1:$BO$1,0),TRUE)</f>
        <v>-89</v>
      </c>
      <c r="W150" s="79">
        <f>VLOOKUP($A150,'Published Hourly Data'!$B:$BO,MATCH(W$1,'Published Hourly Data'!$B$1:$BO$1,0),TRUE)</f>
        <v>-176</v>
      </c>
      <c r="X150" s="79">
        <f>VLOOKUP($A150,'Published Hourly Data'!$B:$BO,MATCH(X$1,'Published Hourly Data'!$B$1:$BO$1,0),TRUE)</f>
        <v>1659.0647850168484</v>
      </c>
      <c r="Y150" s="79">
        <f>VLOOKUP($A150,'Published Hourly Data'!$B:$BO,MATCH(Y$1,'Published Hourly Data'!$B$1:$BO$1,0),TRUE)</f>
        <v>15.188474380963498</v>
      </c>
      <c r="Z150" s="79">
        <f>VLOOKUP($A150,'Published Hourly Data'!$B:$BO,MATCH(Z$1,'Published Hourly Data'!$B$1:$BO$1,0),TRUE)</f>
        <v>57.579696148093333</v>
      </c>
      <c r="AA150" s="79">
        <f>VLOOKUP($A150,'Published Hourly Data'!$B:$BO,MATCH(AA$1,'Published Hourly Data'!$B$1:$BO$1,0),TRUE)</f>
        <v>5.7884912219144313</v>
      </c>
      <c r="AB150" s="79">
        <f>VLOOKUP($A150,'Published Hourly Data'!$B:$BO,MATCH(AB$1,'Published Hourly Data'!$B$1:$BO$1,0),TRUE)</f>
        <v>1737.6214467678196</v>
      </c>
      <c r="AC150" s="79">
        <f>VLOOKUP($A150,'Published Hourly Data'!$B:$BO,MATCH(AC$1,'Published Hourly Data'!$B$1:$BO$1,0),TRUE)</f>
        <v>17.048160369126435</v>
      </c>
      <c r="AD150" s="79">
        <f>-VLOOKUP($A150,'Published Hourly Data'!$B:$BO,MATCH(AD$1,'Published Hourly Data'!$B$1:$BO$1,0),TRUE)</f>
        <v>-1039.4055137027988</v>
      </c>
      <c r="AE150" s="79">
        <f>VLOOKUP($A150,'Published Hourly Data'!$B:$BO,MATCH(AE$1,'Published Hourly Data'!$B$1:$BO$1,0),TRUE)</f>
        <v>715.2640934341473</v>
      </c>
      <c r="AF150" s="79">
        <f>VLOOKUP($A150,'Published Hourly Data'!$B:$BO,MATCH(AF$1,'Published Hourly Data'!$B$1:$BO$1,0),TRUE)</f>
        <v>2525</v>
      </c>
      <c r="AG150" s="79">
        <f>VLOOKUP($A150,'Published Hourly Data'!$B:$BO,MATCH(AG$1,'Published Hourly Data'!$B$1:$BO$1,0),TRUE)</f>
        <v>1196</v>
      </c>
      <c r="AH150" s="80">
        <f>VLOOKUP($A150,'Published Hourly Data'!$B:$BO,MATCH(AH$1,'Published Hourly Data'!$B$1:$BO$1,0),TRUE)</f>
        <v>1.5171465322666418</v>
      </c>
      <c r="AI150" s="80">
        <f>VLOOKUP($A150,'Published Hourly Data'!$B:$BO,MATCH(AI$1,'Published Hourly Data'!$B$1:$BO$1,0),TRUE)</f>
        <v>1.3184661585842725</v>
      </c>
      <c r="AJ150" s="79">
        <f>VLOOKUP($A150,'Published Hourly Data'!$B:$BO,MATCH(AJ$1,'Published Hourly Data'!$B$1:$BO$1,0),TRUE)</f>
        <v>4</v>
      </c>
      <c r="AK150" s="79">
        <f t="shared" si="16"/>
        <v>4</v>
      </c>
      <c r="AL150" s="79" t="str">
        <f t="shared" si="17"/>
        <v/>
      </c>
      <c r="BC150" s="82"/>
      <c r="BD150" s="82"/>
      <c r="BE150" s="82"/>
      <c r="BF150" s="82"/>
      <c r="BG150" s="82"/>
      <c r="BH150" s="82"/>
      <c r="BI150" s="82"/>
    </row>
    <row r="151" spans="1:69" x14ac:dyDescent="0.25">
      <c r="A151" s="78">
        <f t="shared" si="15"/>
        <v>45025.458333333845</v>
      </c>
      <c r="B151" s="78">
        <f>VLOOKUP($A151,'Published Hourly Data'!$B:$BO,MATCH(B$1,'Published Hourly Data'!$B$1:$BO$1,0),TRUE)</f>
        <v>45025.208333333336</v>
      </c>
      <c r="C151" s="79">
        <f>VLOOKUP($A151,'Published Hourly Data'!$B:$BO,MATCH(C$1,'Published Hourly Data'!$B$1:$BO$1,0),TRUE)</f>
        <v>1224</v>
      </c>
      <c r="D151" s="79">
        <f>VLOOKUP($A151,'Published Hourly Data'!$B:$BO,MATCH(D$1,'Published Hourly Data'!$B$1:$BO$1,0),TRUE)</f>
        <v>1206</v>
      </c>
      <c r="E151" s="79">
        <f>VLOOKUP($A151,'Published Hourly Data'!$B:$BO,MATCH(E$1,'Published Hourly Data'!$B$1:$BO$1,0),TRUE)</f>
        <v>2508</v>
      </c>
      <c r="F151" s="79">
        <f>VLOOKUP($A151,'Published Hourly Data'!$B:$BO,MATCH(F$1,'Published Hourly Data'!$B$1:$BO$1,0),TRUE)</f>
        <v>1302</v>
      </c>
      <c r="G151" s="79">
        <f>VLOOKUP($A151,'Published Hourly Data'!$B:$BO,MATCH(G$1,'Published Hourly Data'!$B$1:$BO$1,0),TRUE)</f>
        <v>1557</v>
      </c>
      <c r="H151" s="79">
        <f>VLOOKUP($A151,'Published Hourly Data'!$B:$BO,MATCH(H$1,'Published Hourly Data'!$B$1:$BO$1,0),TRUE)</f>
        <v>36</v>
      </c>
      <c r="I151" s="79">
        <f>VLOOKUP($A151,'Published Hourly Data'!$B:$BO,MATCH(I$1,'Published Hourly Data'!$B$1:$BO$1,0),TRUE)</f>
        <v>0</v>
      </c>
      <c r="J151" s="79">
        <f>VLOOKUP($A151,'Published Hourly Data'!$B:$BO,MATCH(J$1,'Published Hourly Data'!$B$1:$BO$1,0),TRUE)</f>
        <v>60</v>
      </c>
      <c r="K151" s="79">
        <f>VLOOKUP($A151,'Published Hourly Data'!$B:$BO,MATCH(K$1,'Published Hourly Data'!$B$1:$BO$1,0),TRUE)</f>
        <v>392</v>
      </c>
      <c r="L151" s="79">
        <f>VLOOKUP($A151,'Published Hourly Data'!$B:$BO,MATCH(L$1,'Published Hourly Data'!$B$1:$BO$1,0),TRUE)</f>
        <v>0</v>
      </c>
      <c r="M151" s="79">
        <f>VLOOKUP($A151,'Published Hourly Data'!$B:$BO,MATCH(M$1,'Published Hourly Data'!$B$1:$BO$1,0),TRUE)</f>
        <v>463</v>
      </c>
      <c r="N151" s="79">
        <f>VLOOKUP($A151,'Published Hourly Data'!$B:$BO,MATCH(N$1,'Published Hourly Data'!$B$1:$BO$1,0),TRUE)</f>
        <v>0</v>
      </c>
      <c r="O151" s="79">
        <f>VLOOKUP($A151,'Published Hourly Data'!$B:$BO,MATCH(O$1,'Published Hourly Data'!$B$1:$BO$1,0),TRUE)</f>
        <v>0</v>
      </c>
      <c r="P151" s="79">
        <f>VLOOKUP($A151,'Published Hourly Data'!$B:$BO,MATCH(P$1,'Published Hourly Data'!$B$1:$BO$1,0),TRUE)</f>
        <v>92</v>
      </c>
      <c r="Q151" s="79">
        <f>VLOOKUP($A151,'Published Hourly Data'!$B:$BO,MATCH(Q$1,'Published Hourly Data'!$B$1:$BO$1,0),TRUE)</f>
        <v>173</v>
      </c>
      <c r="R151" s="79">
        <f>VLOOKUP($A151,'Published Hourly Data'!$B:$BO,MATCH(R$1,'Published Hourly Data'!$B$1:$BO$1,0),TRUE)</f>
        <v>1311</v>
      </c>
      <c r="S151" s="79">
        <f>VLOOKUP($A151,'Published Hourly Data'!$B:$BO,MATCH(S$1,'Published Hourly Data'!$B$1:$BO$1,0),TRUE)</f>
        <v>-151</v>
      </c>
      <c r="T151" s="79">
        <f>VLOOKUP($A151,'Published Hourly Data'!$B:$BO,MATCH(T$1,'Published Hourly Data'!$B$1:$BO$1,0),TRUE)</f>
        <v>12</v>
      </c>
      <c r="U151" s="79">
        <f>VLOOKUP($A151,'Published Hourly Data'!$B:$BO,MATCH(U$1,'Published Hourly Data'!$B$1:$BO$1,0),TRUE)</f>
        <v>149</v>
      </c>
      <c r="V151" s="79">
        <f>VLOOKUP($A151,'Published Hourly Data'!$B:$BO,MATCH(V$1,'Published Hourly Data'!$B$1:$BO$1,0),TRUE)</f>
        <v>-131</v>
      </c>
      <c r="W151" s="79">
        <f>VLOOKUP($A151,'Published Hourly Data'!$B:$BO,MATCH(W$1,'Published Hourly Data'!$B$1:$BO$1,0),TRUE)</f>
        <v>-153</v>
      </c>
      <c r="X151" s="79">
        <f>VLOOKUP($A151,'Published Hourly Data'!$B:$BO,MATCH(X$1,'Published Hourly Data'!$B$1:$BO$1,0),TRUE)</f>
        <v>1656.145821059263</v>
      </c>
      <c r="Y151" s="79">
        <f>VLOOKUP($A151,'Published Hourly Data'!$B:$BO,MATCH(Y$1,'Published Hourly Data'!$B$1:$BO$1,0),TRUE)</f>
        <v>14.768540928502709</v>
      </c>
      <c r="Z151" s="79">
        <f>VLOOKUP($A151,'Published Hourly Data'!$B:$BO,MATCH(Z$1,'Published Hourly Data'!$B$1:$BO$1,0),TRUE)</f>
        <v>58.6078231627558</v>
      </c>
      <c r="AA151" s="79">
        <f>VLOOKUP($A151,'Published Hourly Data'!$B:$BO,MATCH(AA$1,'Published Hourly Data'!$B$1:$BO$1,0),TRUE)</f>
        <v>5.6952358972805976</v>
      </c>
      <c r="AB151" s="79">
        <f>VLOOKUP($A151,'Published Hourly Data'!$B:$BO,MATCH(AB$1,'Published Hourly Data'!$B$1:$BO$1,0),TRUE)</f>
        <v>1735.217421047802</v>
      </c>
      <c r="AC151" s="79">
        <f>VLOOKUP($A151,'Published Hourly Data'!$B:$BO,MATCH(AC$1,'Published Hourly Data'!$B$1:$BO$1,0),TRUE)</f>
        <v>26.711598036724002</v>
      </c>
      <c r="AD151" s="79">
        <f>-VLOOKUP($A151,'Published Hourly Data'!$B:$BO,MATCH(AD$1,'Published Hourly Data'!$B$1:$BO$1,0),TRUE)</f>
        <v>-1039.9152926095214</v>
      </c>
      <c r="AE151" s="79">
        <f>VLOOKUP($A151,'Published Hourly Data'!$B:$BO,MATCH(AE$1,'Published Hourly Data'!$B$1:$BO$1,0),TRUE)</f>
        <v>722.01372647500443</v>
      </c>
      <c r="AF151" s="79">
        <f>VLOOKUP($A151,'Published Hourly Data'!$B:$BO,MATCH(AF$1,'Published Hourly Data'!$B$1:$BO$1,0),TRUE)</f>
        <v>2508</v>
      </c>
      <c r="AG151" s="79">
        <f>VLOOKUP($A151,'Published Hourly Data'!$B:$BO,MATCH(AG$1,'Published Hourly Data'!$B$1:$BO$1,0),TRUE)</f>
        <v>1206</v>
      </c>
      <c r="AH151" s="80">
        <f>VLOOKUP($A151,'Published Hourly Data'!$B:$BO,MATCH(AH$1,'Published Hourly Data'!$B$1:$BO$1,0),TRUE)</f>
        <v>1.5253169979228089</v>
      </c>
      <c r="AI151" s="80">
        <f>VLOOKUP($A151,'Published Hourly Data'!$B:$BO,MATCH(AI$1,'Published Hourly Data'!$B$1:$BO$1,0),TRUE)</f>
        <v>1.3198722235997713</v>
      </c>
      <c r="AJ151" s="79">
        <f>VLOOKUP($A151,'Published Hourly Data'!$B:$BO,MATCH(AJ$1,'Published Hourly Data'!$B$1:$BO$1,0),TRUE)</f>
        <v>5</v>
      </c>
      <c r="AK151" s="79">
        <f t="shared" si="16"/>
        <v>5</v>
      </c>
      <c r="AL151" s="79" t="str">
        <f t="shared" si="17"/>
        <v/>
      </c>
      <c r="BC151" s="83"/>
    </row>
    <row r="152" spans="1:69" x14ac:dyDescent="0.25">
      <c r="A152" s="78">
        <f t="shared" si="15"/>
        <v>45025.500000000509</v>
      </c>
      <c r="B152" s="78">
        <f>VLOOKUP($A152,'Published Hourly Data'!$B:$BO,MATCH(B$1,'Published Hourly Data'!$B$1:$BO$1,0),TRUE)</f>
        <v>45025.25</v>
      </c>
      <c r="C152" s="79">
        <f>VLOOKUP($A152,'Published Hourly Data'!$B:$BO,MATCH(C$1,'Published Hourly Data'!$B$1:$BO$1,0),TRUE)</f>
        <v>1247</v>
      </c>
      <c r="D152" s="79">
        <f>VLOOKUP($A152,'Published Hourly Data'!$B:$BO,MATCH(D$1,'Published Hourly Data'!$B$1:$BO$1,0),TRUE)</f>
        <v>1231</v>
      </c>
      <c r="E152" s="79">
        <f>VLOOKUP($A152,'Published Hourly Data'!$B:$BO,MATCH(E$1,'Published Hourly Data'!$B$1:$BO$1,0),TRUE)</f>
        <v>2545</v>
      </c>
      <c r="F152" s="79">
        <f>VLOOKUP($A152,'Published Hourly Data'!$B:$BO,MATCH(F$1,'Published Hourly Data'!$B$1:$BO$1,0),TRUE)</f>
        <v>1314</v>
      </c>
      <c r="G152" s="79">
        <f>VLOOKUP($A152,'Published Hourly Data'!$B:$BO,MATCH(G$1,'Published Hourly Data'!$B$1:$BO$1,0),TRUE)</f>
        <v>1556</v>
      </c>
      <c r="H152" s="79">
        <f>VLOOKUP($A152,'Published Hourly Data'!$B:$BO,MATCH(H$1,'Published Hourly Data'!$B$1:$BO$1,0),TRUE)</f>
        <v>70</v>
      </c>
      <c r="I152" s="79">
        <f>VLOOKUP($A152,'Published Hourly Data'!$B:$BO,MATCH(I$1,'Published Hourly Data'!$B$1:$BO$1,0),TRUE)</f>
        <v>0</v>
      </c>
      <c r="J152" s="79">
        <f>VLOOKUP($A152,'Published Hourly Data'!$B:$BO,MATCH(J$1,'Published Hourly Data'!$B$1:$BO$1,0),TRUE)</f>
        <v>59</v>
      </c>
      <c r="K152" s="79">
        <f>VLOOKUP($A152,'Published Hourly Data'!$B:$BO,MATCH(K$1,'Published Hourly Data'!$B$1:$BO$1,0),TRUE)</f>
        <v>397</v>
      </c>
      <c r="L152" s="79">
        <f>VLOOKUP($A152,'Published Hourly Data'!$B:$BO,MATCH(L$1,'Published Hourly Data'!$B$1:$BO$1,0),TRUE)</f>
        <v>0</v>
      </c>
      <c r="M152" s="79">
        <f>VLOOKUP($A152,'Published Hourly Data'!$B:$BO,MATCH(M$1,'Published Hourly Data'!$B$1:$BO$1,0),TRUE)</f>
        <v>463</v>
      </c>
      <c r="N152" s="79">
        <f>VLOOKUP($A152,'Published Hourly Data'!$B:$BO,MATCH(N$1,'Published Hourly Data'!$B$1:$BO$1,0),TRUE)</f>
        <v>0</v>
      </c>
      <c r="O152" s="79">
        <f>VLOOKUP($A152,'Published Hourly Data'!$B:$BO,MATCH(O$1,'Published Hourly Data'!$B$1:$BO$1,0),TRUE)</f>
        <v>0</v>
      </c>
      <c r="P152" s="79">
        <f>VLOOKUP($A152,'Published Hourly Data'!$B:$BO,MATCH(P$1,'Published Hourly Data'!$B$1:$BO$1,0),TRUE)</f>
        <v>93</v>
      </c>
      <c r="Q152" s="79">
        <f>VLOOKUP($A152,'Published Hourly Data'!$B:$BO,MATCH(Q$1,'Published Hourly Data'!$B$1:$BO$1,0),TRUE)</f>
        <v>167</v>
      </c>
      <c r="R152" s="79">
        <f>VLOOKUP($A152,'Published Hourly Data'!$B:$BO,MATCH(R$1,'Published Hourly Data'!$B$1:$BO$1,0),TRUE)</f>
        <v>1286</v>
      </c>
      <c r="S152" s="79">
        <f>VLOOKUP($A152,'Published Hourly Data'!$B:$BO,MATCH(S$1,'Published Hourly Data'!$B$1:$BO$1,0),TRUE)</f>
        <v>-152</v>
      </c>
      <c r="T152" s="79">
        <f>VLOOKUP($A152,'Published Hourly Data'!$B:$BO,MATCH(T$1,'Published Hourly Data'!$B$1:$BO$1,0),TRUE)</f>
        <v>12</v>
      </c>
      <c r="U152" s="79">
        <f>VLOOKUP($A152,'Published Hourly Data'!$B:$BO,MATCH(U$1,'Published Hourly Data'!$B$1:$BO$1,0),TRUE)</f>
        <v>143</v>
      </c>
      <c r="V152" s="79">
        <f>VLOOKUP($A152,'Published Hourly Data'!$B:$BO,MATCH(V$1,'Published Hourly Data'!$B$1:$BO$1,0),TRUE)</f>
        <v>-87</v>
      </c>
      <c r="W152" s="79">
        <f>VLOOKUP($A152,'Published Hourly Data'!$B:$BO,MATCH(W$1,'Published Hourly Data'!$B$1:$BO$1,0),TRUE)</f>
        <v>-148</v>
      </c>
      <c r="X152" s="79">
        <f>VLOOKUP($A152,'Published Hourly Data'!$B:$BO,MATCH(X$1,'Published Hourly Data'!$B$1:$BO$1,0),TRUE)</f>
        <v>1654.3484496479896</v>
      </c>
      <c r="Y152" s="79">
        <f>VLOOKUP($A152,'Published Hourly Data'!$B:$BO,MATCH(Y$1,'Published Hourly Data'!$B$1:$BO$1,0),TRUE)</f>
        <v>28.665692478993112</v>
      </c>
      <c r="Z152" s="79">
        <f>VLOOKUP($A152,'Published Hourly Data'!$B:$BO,MATCH(Z$1,'Published Hourly Data'!$B$1:$BO$1,0),TRUE)</f>
        <v>57.352961692447792</v>
      </c>
      <c r="AA152" s="79">
        <f>VLOOKUP($A152,'Published Hourly Data'!$B:$BO,MATCH(AA$1,'Published Hourly Data'!$B$1:$BO$1,0),TRUE)</f>
        <v>5.728541370364109</v>
      </c>
      <c r="AB152" s="79">
        <f>VLOOKUP($A152,'Published Hourly Data'!$B:$BO,MATCH(AB$1,'Published Hourly Data'!$B$1:$BO$1,0),TRUE)</f>
        <v>1746.0956451897946</v>
      </c>
      <c r="AC152" s="79">
        <f>VLOOKUP($A152,'Published Hourly Data'!$B:$BO,MATCH(AC$1,'Published Hourly Data'!$B$1:$BO$1,0),TRUE)</f>
        <v>18.21817986828469</v>
      </c>
      <c r="AD152" s="79">
        <f>-VLOOKUP($A152,'Published Hourly Data'!$B:$BO,MATCH(AD$1,'Published Hourly Data'!$B$1:$BO$1,0),TRUE)</f>
        <v>-1023.5667859562733</v>
      </c>
      <c r="AE152" s="79">
        <f>VLOOKUP($A152,'Published Hourly Data'!$B:$BO,MATCH(AE$1,'Published Hourly Data'!$B$1:$BO$1,0),TRUE)</f>
        <v>740.74703910180608</v>
      </c>
      <c r="AF152" s="79">
        <f>VLOOKUP($A152,'Published Hourly Data'!$B:$BO,MATCH(AF$1,'Published Hourly Data'!$B$1:$BO$1,0),TRUE)</f>
        <v>2545</v>
      </c>
      <c r="AG152" s="79">
        <f>VLOOKUP($A152,'Published Hourly Data'!$B:$BO,MATCH(AG$1,'Published Hourly Data'!$B$1:$BO$1,0),TRUE)</f>
        <v>1231</v>
      </c>
      <c r="AH152" s="80">
        <f>VLOOKUP($A152,'Published Hourly Data'!$B:$BO,MATCH(AH$1,'Published Hourly Data'!$B$1:$BO$1,0),TRUE)</f>
        <v>1.512564786364764</v>
      </c>
      <c r="AI152" s="80">
        <f>VLOOKUP($A152,'Published Hourly Data'!$B:$BO,MATCH(AI$1,'Published Hourly Data'!$B$1:$BO$1,0),TRUE)</f>
        <v>1.3266171708729679</v>
      </c>
      <c r="AJ152" s="79">
        <f>VLOOKUP($A152,'Published Hourly Data'!$B:$BO,MATCH(AJ$1,'Published Hourly Data'!$B$1:$BO$1,0),TRUE)</f>
        <v>6</v>
      </c>
      <c r="AK152" s="79">
        <f t="shared" si="16"/>
        <v>6</v>
      </c>
      <c r="AL152" s="79" t="str">
        <f t="shared" si="17"/>
        <v/>
      </c>
    </row>
    <row r="153" spans="1:69" x14ac:dyDescent="0.25">
      <c r="A153" s="78">
        <f t="shared" si="15"/>
        <v>45025.541666667174</v>
      </c>
      <c r="B153" s="78">
        <f>VLOOKUP($A153,'Published Hourly Data'!$B:$BO,MATCH(B$1,'Published Hourly Data'!$B$1:$BO$1,0),TRUE)</f>
        <v>45025.291666666664</v>
      </c>
      <c r="C153" s="79">
        <f>VLOOKUP($A153,'Published Hourly Data'!$B:$BO,MATCH(C$1,'Published Hourly Data'!$B$1:$BO$1,0),TRUE)</f>
        <v>1297</v>
      </c>
      <c r="D153" s="79">
        <f>VLOOKUP($A153,'Published Hourly Data'!$B:$BO,MATCH(D$1,'Published Hourly Data'!$B$1:$BO$1,0),TRUE)</f>
        <v>1303</v>
      </c>
      <c r="E153" s="79">
        <f>VLOOKUP($A153,'Published Hourly Data'!$B:$BO,MATCH(E$1,'Published Hourly Data'!$B$1:$BO$1,0),TRUE)</f>
        <v>2704</v>
      </c>
      <c r="F153" s="79">
        <f>VLOOKUP($A153,'Published Hourly Data'!$B:$BO,MATCH(F$1,'Published Hourly Data'!$B$1:$BO$1,0),TRUE)</f>
        <v>1401</v>
      </c>
      <c r="G153" s="79">
        <f>VLOOKUP($A153,'Published Hourly Data'!$B:$BO,MATCH(G$1,'Published Hourly Data'!$B$1:$BO$1,0),TRUE)</f>
        <v>1564</v>
      </c>
      <c r="H153" s="79">
        <f>VLOOKUP($A153,'Published Hourly Data'!$B:$BO,MATCH(H$1,'Published Hourly Data'!$B$1:$BO$1,0),TRUE)</f>
        <v>85</v>
      </c>
      <c r="I153" s="79">
        <f>VLOOKUP($A153,'Published Hourly Data'!$B:$BO,MATCH(I$1,'Published Hourly Data'!$B$1:$BO$1,0),TRUE)</f>
        <v>0</v>
      </c>
      <c r="J153" s="79">
        <f>VLOOKUP($A153,'Published Hourly Data'!$B:$BO,MATCH(J$1,'Published Hourly Data'!$B$1:$BO$1,0),TRUE)</f>
        <v>60</v>
      </c>
      <c r="K153" s="79">
        <f>VLOOKUP($A153,'Published Hourly Data'!$B:$BO,MATCH(K$1,'Published Hourly Data'!$B$1:$BO$1,0),TRUE)</f>
        <v>391</v>
      </c>
      <c r="L153" s="79">
        <f>VLOOKUP($A153,'Published Hourly Data'!$B:$BO,MATCH(L$1,'Published Hourly Data'!$B$1:$BO$1,0),TRUE)</f>
        <v>1</v>
      </c>
      <c r="M153" s="79">
        <f>VLOOKUP($A153,'Published Hourly Data'!$B:$BO,MATCH(M$1,'Published Hourly Data'!$B$1:$BO$1,0),TRUE)</f>
        <v>603</v>
      </c>
      <c r="N153" s="79">
        <f>VLOOKUP($A153,'Published Hourly Data'!$B:$BO,MATCH(N$1,'Published Hourly Data'!$B$1:$BO$1,0),TRUE)</f>
        <v>0</v>
      </c>
      <c r="O153" s="79">
        <f>VLOOKUP($A153,'Published Hourly Data'!$B:$BO,MATCH(O$1,'Published Hourly Data'!$B$1:$BO$1,0),TRUE)</f>
        <v>0</v>
      </c>
      <c r="P153" s="79">
        <f>VLOOKUP($A153,'Published Hourly Data'!$B:$BO,MATCH(P$1,'Published Hourly Data'!$B$1:$BO$1,0),TRUE)</f>
        <v>51</v>
      </c>
      <c r="Q153" s="79">
        <f>VLOOKUP($A153,'Published Hourly Data'!$B:$BO,MATCH(Q$1,'Published Hourly Data'!$B$1:$BO$1,0),TRUE)</f>
        <v>172</v>
      </c>
      <c r="R153" s="79">
        <f>VLOOKUP($A153,'Published Hourly Data'!$B:$BO,MATCH(R$1,'Published Hourly Data'!$B$1:$BO$1,0),TRUE)</f>
        <v>1369</v>
      </c>
      <c r="S153" s="79">
        <f>VLOOKUP($A153,'Published Hourly Data'!$B:$BO,MATCH(S$1,'Published Hourly Data'!$B$1:$BO$1,0),TRUE)</f>
        <v>-153</v>
      </c>
      <c r="T153" s="79">
        <f>VLOOKUP($A153,'Published Hourly Data'!$B:$BO,MATCH(T$1,'Published Hourly Data'!$B$1:$BO$1,0),TRUE)</f>
        <v>14</v>
      </c>
      <c r="U153" s="79">
        <f>VLOOKUP($A153,'Published Hourly Data'!$B:$BO,MATCH(U$1,'Published Hourly Data'!$B$1:$BO$1,0),TRUE)</f>
        <v>203</v>
      </c>
      <c r="V153" s="79">
        <f>VLOOKUP($A153,'Published Hourly Data'!$B:$BO,MATCH(V$1,'Published Hourly Data'!$B$1:$BO$1,0),TRUE)</f>
        <v>-130</v>
      </c>
      <c r="W153" s="79">
        <f>VLOOKUP($A153,'Published Hourly Data'!$B:$BO,MATCH(W$1,'Published Hourly Data'!$B$1:$BO$1,0),TRUE)</f>
        <v>-125</v>
      </c>
      <c r="X153" s="79">
        <f>VLOOKUP($A153,'Published Hourly Data'!$B:$BO,MATCH(X$1,'Published Hourly Data'!$B$1:$BO$1,0),TRUE)</f>
        <v>1661.4462400686227</v>
      </c>
      <c r="Y153" s="79">
        <f>VLOOKUP($A153,'Published Hourly Data'!$B:$BO,MATCH(Y$1,'Published Hourly Data'!$B$1:$BO$1,0),TRUE)</f>
        <v>34.754541748587556</v>
      </c>
      <c r="Z153" s="79">
        <f>VLOOKUP($A153,'Published Hourly Data'!$B:$BO,MATCH(Z$1,'Published Hourly Data'!$B$1:$BO$1,0),TRUE)</f>
        <v>58.309864014936807</v>
      </c>
      <c r="AA153" s="79">
        <f>VLOOKUP($A153,'Published Hourly Data'!$B:$BO,MATCH(AA$1,'Published Hourly Data'!$B$1:$BO$1,0),TRUE)</f>
        <v>6.6277891436189389</v>
      </c>
      <c r="AB153" s="79">
        <f>VLOOKUP($A153,'Published Hourly Data'!$B:$BO,MATCH(AB$1,'Published Hourly Data'!$B$1:$BO$1,0),TRUE)</f>
        <v>1761.1384349757659</v>
      </c>
      <c r="AC153" s="79">
        <f>VLOOKUP($A153,'Published Hourly Data'!$B:$BO,MATCH(AC$1,'Published Hourly Data'!$B$1:$BO$1,0),TRUE)</f>
        <v>28.436845397463969</v>
      </c>
      <c r="AD153" s="79">
        <f>-VLOOKUP($A153,'Published Hourly Data'!$B:$BO,MATCH(AD$1,'Published Hourly Data'!$B$1:$BO$1,0),TRUE)</f>
        <v>-1040.2768901655443</v>
      </c>
      <c r="AE153" s="79">
        <f>VLOOKUP($A153,'Published Hourly Data'!$B:$BO,MATCH(AE$1,'Published Hourly Data'!$B$1:$BO$1,0),TRUE)</f>
        <v>749.29839020768554</v>
      </c>
      <c r="AF153" s="79">
        <f>VLOOKUP($A153,'Published Hourly Data'!$B:$BO,MATCH(AF$1,'Published Hourly Data'!$B$1:$BO$1,0),TRUE)</f>
        <v>2704</v>
      </c>
      <c r="AG153" s="79">
        <f>VLOOKUP($A153,'Published Hourly Data'!$B:$BO,MATCH(AG$1,'Published Hourly Data'!$B$1:$BO$1,0),TRUE)</f>
        <v>1303</v>
      </c>
      <c r="AH153" s="80">
        <f>VLOOKUP($A153,'Published Hourly Data'!$B:$BO,MATCH(AH$1,'Published Hourly Data'!$B$1:$BO$1,0),TRUE)</f>
        <v>1.4358879498950714</v>
      </c>
      <c r="AI153" s="80">
        <f>VLOOKUP($A153,'Published Hourly Data'!$B:$BO,MATCH(AI$1,'Published Hourly Data'!$B$1:$BO$1,0),TRUE)</f>
        <v>1.2677806730772583</v>
      </c>
      <c r="AJ153" s="79">
        <f>VLOOKUP($A153,'Published Hourly Data'!$B:$BO,MATCH(AJ$1,'Published Hourly Data'!$B$1:$BO$1,0),TRUE)</f>
        <v>7</v>
      </c>
      <c r="AK153" s="79">
        <f t="shared" si="16"/>
        <v>7</v>
      </c>
      <c r="AL153" s="79" t="str">
        <f t="shared" si="17"/>
        <v/>
      </c>
    </row>
    <row r="154" spans="1:69" x14ac:dyDescent="0.25">
      <c r="A154" s="78">
        <f t="shared" si="15"/>
        <v>45025.583333333838</v>
      </c>
      <c r="B154" s="78">
        <f>VLOOKUP($A154,'Published Hourly Data'!$B:$BO,MATCH(B$1,'Published Hourly Data'!$B$1:$BO$1,0),TRUE)</f>
        <v>45025.333333333336</v>
      </c>
      <c r="C154" s="79">
        <f>VLOOKUP($A154,'Published Hourly Data'!$B:$BO,MATCH(C$1,'Published Hourly Data'!$B$1:$BO$1,0),TRUE)</f>
        <v>1354</v>
      </c>
      <c r="D154" s="79">
        <f>VLOOKUP($A154,'Published Hourly Data'!$B:$BO,MATCH(D$1,'Published Hourly Data'!$B$1:$BO$1,0),TRUE)</f>
        <v>1342</v>
      </c>
      <c r="E154" s="79">
        <f>VLOOKUP($A154,'Published Hourly Data'!$B:$BO,MATCH(E$1,'Published Hourly Data'!$B$1:$BO$1,0),TRUE)</f>
        <v>2701</v>
      </c>
      <c r="F154" s="79">
        <f>VLOOKUP($A154,'Published Hourly Data'!$B:$BO,MATCH(F$1,'Published Hourly Data'!$B$1:$BO$1,0),TRUE)</f>
        <v>1359</v>
      </c>
      <c r="G154" s="79">
        <f>VLOOKUP($A154,'Published Hourly Data'!$B:$BO,MATCH(G$1,'Published Hourly Data'!$B$1:$BO$1,0),TRUE)</f>
        <v>1560</v>
      </c>
      <c r="H154" s="79">
        <f>VLOOKUP($A154,'Published Hourly Data'!$B:$BO,MATCH(H$1,'Published Hourly Data'!$B$1:$BO$1,0),TRUE)</f>
        <v>86</v>
      </c>
      <c r="I154" s="79">
        <f>VLOOKUP($A154,'Published Hourly Data'!$B:$BO,MATCH(I$1,'Published Hourly Data'!$B$1:$BO$1,0),TRUE)</f>
        <v>0</v>
      </c>
      <c r="J154" s="79">
        <f>VLOOKUP($A154,'Published Hourly Data'!$B:$BO,MATCH(J$1,'Published Hourly Data'!$B$1:$BO$1,0),TRUE)</f>
        <v>59</v>
      </c>
      <c r="K154" s="79">
        <f>VLOOKUP($A154,'Published Hourly Data'!$B:$BO,MATCH(K$1,'Published Hourly Data'!$B$1:$BO$1,0),TRUE)</f>
        <v>402</v>
      </c>
      <c r="L154" s="79">
        <f>VLOOKUP($A154,'Published Hourly Data'!$B:$BO,MATCH(L$1,'Published Hourly Data'!$B$1:$BO$1,0),TRUE)</f>
        <v>21</v>
      </c>
      <c r="M154" s="79">
        <f>VLOOKUP($A154,'Published Hourly Data'!$B:$BO,MATCH(M$1,'Published Hourly Data'!$B$1:$BO$1,0),TRUE)</f>
        <v>573</v>
      </c>
      <c r="N154" s="79">
        <f>VLOOKUP($A154,'Published Hourly Data'!$B:$BO,MATCH(N$1,'Published Hourly Data'!$B$1:$BO$1,0),TRUE)</f>
        <v>0</v>
      </c>
      <c r="O154" s="79">
        <f>VLOOKUP($A154,'Published Hourly Data'!$B:$BO,MATCH(O$1,'Published Hourly Data'!$B$1:$BO$1,0),TRUE)</f>
        <v>0</v>
      </c>
      <c r="P154" s="79">
        <f>VLOOKUP($A154,'Published Hourly Data'!$B:$BO,MATCH(P$1,'Published Hourly Data'!$B$1:$BO$1,0),TRUE)</f>
        <v>26</v>
      </c>
      <c r="Q154" s="79">
        <f>VLOOKUP($A154,'Published Hourly Data'!$B:$BO,MATCH(Q$1,'Published Hourly Data'!$B$1:$BO$1,0),TRUE)</f>
        <v>153</v>
      </c>
      <c r="R154" s="79">
        <f>VLOOKUP($A154,'Published Hourly Data'!$B:$BO,MATCH(R$1,'Published Hourly Data'!$B$1:$BO$1,0),TRUE)</f>
        <v>1281</v>
      </c>
      <c r="S154" s="79">
        <f>VLOOKUP($A154,'Published Hourly Data'!$B:$BO,MATCH(S$1,'Published Hourly Data'!$B$1:$BO$1,0),TRUE)</f>
        <v>-113</v>
      </c>
      <c r="T154" s="79">
        <f>VLOOKUP($A154,'Published Hourly Data'!$B:$BO,MATCH(T$1,'Published Hourly Data'!$B$1:$BO$1,0),TRUE)</f>
        <v>15</v>
      </c>
      <c r="U154" s="79">
        <f>VLOOKUP($A154,'Published Hourly Data'!$B:$BO,MATCH(U$1,'Published Hourly Data'!$B$1:$BO$1,0),TRUE)</f>
        <v>159</v>
      </c>
      <c r="V154" s="79">
        <f>VLOOKUP($A154,'Published Hourly Data'!$B:$BO,MATCH(V$1,'Published Hourly Data'!$B$1:$BO$1,0),TRUE)</f>
        <v>-79</v>
      </c>
      <c r="W154" s="79">
        <f>VLOOKUP($A154,'Published Hourly Data'!$B:$BO,MATCH(W$1,'Published Hourly Data'!$B$1:$BO$1,0),TRUE)</f>
        <v>-83</v>
      </c>
      <c r="X154" s="79">
        <f>VLOOKUP($A154,'Published Hourly Data'!$B:$BO,MATCH(X$1,'Published Hourly Data'!$B$1:$BO$1,0),TRUE)</f>
        <v>1655.9054273801057</v>
      </c>
      <c r="Y154" s="79">
        <f>VLOOKUP($A154,'Published Hourly Data'!$B:$BO,MATCH(Y$1,'Published Hourly Data'!$B$1:$BO$1,0),TRUE)</f>
        <v>35.154821682311024</v>
      </c>
      <c r="Z154" s="79">
        <f>VLOOKUP($A154,'Published Hourly Data'!$B:$BO,MATCH(Z$1,'Published Hourly Data'!$B$1:$BO$1,0),TRUE)</f>
        <v>57.362110386342422</v>
      </c>
      <c r="AA154" s="79">
        <f>VLOOKUP($A154,'Published Hourly Data'!$B:$BO,MATCH(AA$1,'Published Hourly Data'!$B$1:$BO$1,0),TRUE)</f>
        <v>6.6344502382356412</v>
      </c>
      <c r="AB154" s="79">
        <f>VLOOKUP($A154,'Published Hourly Data'!$B:$BO,MATCH(AB$1,'Published Hourly Data'!$B$1:$BO$1,0),TRUE)</f>
        <v>1755.0568096869947</v>
      </c>
      <c r="AC154" s="79">
        <f>VLOOKUP($A154,'Published Hourly Data'!$B:$BO,MATCH(AC$1,'Published Hourly Data'!$B$1:$BO$1,0),TRUE)</f>
        <v>16.994748782751191</v>
      </c>
      <c r="AD154" s="79">
        <f>-VLOOKUP($A154,'Published Hourly Data'!$B:$BO,MATCH(AD$1,'Published Hourly Data'!$B$1:$BO$1,0),TRUE)</f>
        <v>-972.96110434797185</v>
      </c>
      <c r="AE154" s="79">
        <f>VLOOKUP($A154,'Published Hourly Data'!$B:$BO,MATCH(AE$1,'Published Hourly Data'!$B$1:$BO$1,0),TRUE)</f>
        <v>799.09045412177409</v>
      </c>
      <c r="AF154" s="79">
        <f>VLOOKUP($A154,'Published Hourly Data'!$B:$BO,MATCH(AF$1,'Published Hourly Data'!$B$1:$BO$1,0),TRUE)</f>
        <v>2701</v>
      </c>
      <c r="AG154" s="79">
        <f>VLOOKUP($A154,'Published Hourly Data'!$B:$BO,MATCH(AG$1,'Published Hourly Data'!$B$1:$BO$1,0),TRUE)</f>
        <v>1342</v>
      </c>
      <c r="AH154" s="80">
        <f>VLOOKUP($A154,'Published Hourly Data'!$B:$BO,MATCH(AH$1,'Published Hourly Data'!$B$1:$BO$1,0),TRUE)</f>
        <v>1.4325188240548472</v>
      </c>
      <c r="AI154" s="80">
        <f>VLOOKUP($A154,'Published Hourly Data'!$B:$BO,MATCH(AI$1,'Published Hourly Data'!$B$1:$BO$1,0),TRUE)</f>
        <v>1.3127353181564423</v>
      </c>
      <c r="AJ154" s="79">
        <f>VLOOKUP($A154,'Published Hourly Data'!$B:$BO,MATCH(AJ$1,'Published Hourly Data'!$B$1:$BO$1,0),TRUE)</f>
        <v>8</v>
      </c>
      <c r="AK154" s="79">
        <f t="shared" si="16"/>
        <v>8</v>
      </c>
      <c r="AL154" s="79" t="str">
        <f t="shared" si="17"/>
        <v/>
      </c>
    </row>
    <row r="155" spans="1:69" x14ac:dyDescent="0.25">
      <c r="A155" s="78">
        <f t="shared" si="15"/>
        <v>45025.625000000502</v>
      </c>
      <c r="B155" s="78">
        <f>VLOOKUP($A155,'Published Hourly Data'!$B:$BO,MATCH(B$1,'Published Hourly Data'!$B$1:$BO$1,0),TRUE)</f>
        <v>45025.375</v>
      </c>
      <c r="C155" s="79">
        <f>VLOOKUP($A155,'Published Hourly Data'!$B:$BO,MATCH(C$1,'Published Hourly Data'!$B$1:$BO$1,0),TRUE)</f>
        <v>1388</v>
      </c>
      <c r="D155" s="79">
        <f>VLOOKUP($A155,'Published Hourly Data'!$B:$BO,MATCH(D$1,'Published Hourly Data'!$B$1:$BO$1,0),TRUE)</f>
        <v>1341</v>
      </c>
      <c r="E155" s="79">
        <f>VLOOKUP($A155,'Published Hourly Data'!$B:$BO,MATCH(E$1,'Published Hourly Data'!$B$1:$BO$1,0),TRUE)</f>
        <v>2576</v>
      </c>
      <c r="F155" s="79">
        <f>VLOOKUP($A155,'Published Hourly Data'!$B:$BO,MATCH(F$1,'Published Hourly Data'!$B$1:$BO$1,0),TRUE)</f>
        <v>1235</v>
      </c>
      <c r="G155" s="79">
        <f>VLOOKUP($A155,'Published Hourly Data'!$B:$BO,MATCH(G$1,'Published Hourly Data'!$B$1:$BO$1,0),TRUE)</f>
        <v>1558</v>
      </c>
      <c r="H155" s="79">
        <f>VLOOKUP($A155,'Published Hourly Data'!$B:$BO,MATCH(H$1,'Published Hourly Data'!$B$1:$BO$1,0),TRUE)</f>
        <v>49</v>
      </c>
      <c r="I155" s="79">
        <f>VLOOKUP($A155,'Published Hourly Data'!$B:$BO,MATCH(I$1,'Published Hourly Data'!$B$1:$BO$1,0),TRUE)</f>
        <v>0</v>
      </c>
      <c r="J155" s="79">
        <f>VLOOKUP($A155,'Published Hourly Data'!$B:$BO,MATCH(J$1,'Published Hourly Data'!$B$1:$BO$1,0),TRUE)</f>
        <v>59</v>
      </c>
      <c r="K155" s="79">
        <f>VLOOKUP($A155,'Published Hourly Data'!$B:$BO,MATCH(K$1,'Published Hourly Data'!$B$1:$BO$1,0),TRUE)</f>
        <v>395</v>
      </c>
      <c r="L155" s="79">
        <f>VLOOKUP($A155,'Published Hourly Data'!$B:$BO,MATCH(L$1,'Published Hourly Data'!$B$1:$BO$1,0),TRUE)</f>
        <v>76</v>
      </c>
      <c r="M155" s="79">
        <f>VLOOKUP($A155,'Published Hourly Data'!$B:$BO,MATCH(M$1,'Published Hourly Data'!$B$1:$BO$1,0),TRUE)</f>
        <v>439</v>
      </c>
      <c r="N155" s="79">
        <f>VLOOKUP($A155,'Published Hourly Data'!$B:$BO,MATCH(N$1,'Published Hourly Data'!$B$1:$BO$1,0),TRUE)</f>
        <v>0</v>
      </c>
      <c r="O155" s="79">
        <f>VLOOKUP($A155,'Published Hourly Data'!$B:$BO,MATCH(O$1,'Published Hourly Data'!$B$1:$BO$1,0),TRUE)</f>
        <v>0</v>
      </c>
      <c r="P155" s="79">
        <f>VLOOKUP($A155,'Published Hourly Data'!$B:$BO,MATCH(P$1,'Published Hourly Data'!$B$1:$BO$1,0),TRUE)</f>
        <v>-3</v>
      </c>
      <c r="Q155" s="79">
        <f>VLOOKUP($A155,'Published Hourly Data'!$B:$BO,MATCH(Q$1,'Published Hourly Data'!$B$1:$BO$1,0),TRUE)</f>
        <v>139</v>
      </c>
      <c r="R155" s="79">
        <f>VLOOKUP($A155,'Published Hourly Data'!$B:$BO,MATCH(R$1,'Published Hourly Data'!$B$1:$BO$1,0),TRUE)</f>
        <v>1233</v>
      </c>
      <c r="S155" s="79">
        <f>VLOOKUP($A155,'Published Hourly Data'!$B:$BO,MATCH(S$1,'Published Hourly Data'!$B$1:$BO$1,0),TRUE)</f>
        <v>-48</v>
      </c>
      <c r="T155" s="79">
        <f>VLOOKUP($A155,'Published Hourly Data'!$B:$BO,MATCH(T$1,'Published Hourly Data'!$B$1:$BO$1,0),TRUE)</f>
        <v>16</v>
      </c>
      <c r="U155" s="79">
        <f>VLOOKUP($A155,'Published Hourly Data'!$B:$BO,MATCH(U$1,'Published Hourly Data'!$B$1:$BO$1,0),TRUE)</f>
        <v>-58</v>
      </c>
      <c r="V155" s="79">
        <f>VLOOKUP($A155,'Published Hourly Data'!$B:$BO,MATCH(V$1,'Published Hourly Data'!$B$1:$BO$1,0),TRUE)</f>
        <v>-22</v>
      </c>
      <c r="W155" s="79">
        <f>VLOOKUP($A155,'Published Hourly Data'!$B:$BO,MATCH(W$1,'Published Hourly Data'!$B$1:$BO$1,0),TRUE)</f>
        <v>-22</v>
      </c>
      <c r="X155" s="79">
        <f>VLOOKUP($A155,'Published Hourly Data'!$B:$BO,MATCH(X$1,'Published Hourly Data'!$B$1:$BO$1,0),TRUE)</f>
        <v>1651.2159489033313</v>
      </c>
      <c r="Y155" s="79">
        <f>VLOOKUP($A155,'Published Hourly Data'!$B:$BO,MATCH(Y$1,'Published Hourly Data'!$B$1:$BO$1,0),TRUE)</f>
        <v>20.033136516360766</v>
      </c>
      <c r="Z155" s="79">
        <f>VLOOKUP($A155,'Published Hourly Data'!$B:$BO,MATCH(Z$1,'Published Hourly Data'!$B$1:$BO$1,0),TRUE)</f>
        <v>57.904248507753806</v>
      </c>
      <c r="AA155" s="79">
        <f>VLOOKUP($A155,'Published Hourly Data'!$B:$BO,MATCH(AA$1,'Published Hourly Data'!$B$1:$BO$1,0),TRUE)</f>
        <v>6.0615961011992319</v>
      </c>
      <c r="AB155" s="79">
        <f>VLOOKUP($A155,'Published Hourly Data'!$B:$BO,MATCH(AB$1,'Published Hourly Data'!$B$1:$BO$1,0),TRUE)</f>
        <v>1735.2149300286453</v>
      </c>
      <c r="AC155" s="79">
        <f>VLOOKUP($A155,'Published Hourly Data'!$B:$BO,MATCH(AC$1,'Published Hourly Data'!$B$1:$BO$1,0),TRUE)</f>
        <v>30.414391949653197</v>
      </c>
      <c r="AD155" s="79">
        <f>-VLOOKUP($A155,'Published Hourly Data'!$B:$BO,MATCH(AD$1,'Published Hourly Data'!$B$1:$BO$1,0),TRUE)</f>
        <v>-898.01887098053442</v>
      </c>
      <c r="AE155" s="79">
        <f>VLOOKUP($A155,'Published Hourly Data'!$B:$BO,MATCH(AE$1,'Published Hourly Data'!$B$1:$BO$1,0),TRUE)</f>
        <v>867.61045099776413</v>
      </c>
      <c r="AF155" s="79">
        <f>VLOOKUP($A155,'Published Hourly Data'!$B:$BO,MATCH(AF$1,'Published Hourly Data'!$B$1:$BO$1,0),TRUE)</f>
        <v>2576</v>
      </c>
      <c r="AG155" s="79">
        <f>VLOOKUP($A155,'Published Hourly Data'!$B:$BO,MATCH(AG$1,'Published Hourly Data'!$B$1:$BO$1,0),TRUE)</f>
        <v>1341</v>
      </c>
      <c r="AH155" s="80">
        <f>VLOOKUP($A155,'Published Hourly Data'!$B:$BO,MATCH(AH$1,'Published Hourly Data'!$B$1:$BO$1,0),TRUE)</f>
        <v>1.4850502868943136</v>
      </c>
      <c r="AI155" s="80">
        <f>VLOOKUP($A155,'Published Hourly Data'!$B:$BO,MATCH(AI$1,'Published Hourly Data'!$B$1:$BO$1,0),TRUE)</f>
        <v>1.4263619332428714</v>
      </c>
      <c r="AJ155" s="79">
        <f>VLOOKUP($A155,'Published Hourly Data'!$B:$BO,MATCH(AJ$1,'Published Hourly Data'!$B$1:$BO$1,0),TRUE)</f>
        <v>9</v>
      </c>
      <c r="AK155" s="79">
        <f t="shared" si="16"/>
        <v>9</v>
      </c>
      <c r="AL155" s="79" t="str">
        <f t="shared" si="17"/>
        <v/>
      </c>
    </row>
    <row r="156" spans="1:69" x14ac:dyDescent="0.25">
      <c r="A156" s="78">
        <f t="shared" si="15"/>
        <v>45025.666666667166</v>
      </c>
      <c r="B156" s="78">
        <f>VLOOKUP($A156,'Published Hourly Data'!$B:$BO,MATCH(B$1,'Published Hourly Data'!$B$1:$BO$1,0),TRUE)</f>
        <v>45025.416666666664</v>
      </c>
      <c r="C156" s="79">
        <f>VLOOKUP($A156,'Published Hourly Data'!$B:$BO,MATCH(C$1,'Published Hourly Data'!$B$1:$BO$1,0),TRUE)</f>
        <v>1398</v>
      </c>
      <c r="D156" s="79">
        <f>VLOOKUP($A156,'Published Hourly Data'!$B:$BO,MATCH(D$1,'Published Hourly Data'!$B$1:$BO$1,0),TRUE)</f>
        <v>1362</v>
      </c>
      <c r="E156" s="79">
        <f>VLOOKUP($A156,'Published Hourly Data'!$B:$BO,MATCH(E$1,'Published Hourly Data'!$B$1:$BO$1,0),TRUE)</f>
        <v>2569</v>
      </c>
      <c r="F156" s="79">
        <f>VLOOKUP($A156,'Published Hourly Data'!$B:$BO,MATCH(F$1,'Published Hourly Data'!$B$1:$BO$1,0),TRUE)</f>
        <v>1207</v>
      </c>
      <c r="G156" s="79">
        <f>VLOOKUP($A156,'Published Hourly Data'!$B:$BO,MATCH(G$1,'Published Hourly Data'!$B$1:$BO$1,0),TRUE)</f>
        <v>1557</v>
      </c>
      <c r="H156" s="79">
        <f>VLOOKUP($A156,'Published Hourly Data'!$B:$BO,MATCH(H$1,'Published Hourly Data'!$B$1:$BO$1,0),TRUE)</f>
        <v>23</v>
      </c>
      <c r="I156" s="79">
        <f>VLOOKUP($A156,'Published Hourly Data'!$B:$BO,MATCH(I$1,'Published Hourly Data'!$B$1:$BO$1,0),TRUE)</f>
        <v>0</v>
      </c>
      <c r="J156" s="79">
        <f>VLOOKUP($A156,'Published Hourly Data'!$B:$BO,MATCH(J$1,'Published Hourly Data'!$B$1:$BO$1,0),TRUE)</f>
        <v>60</v>
      </c>
      <c r="K156" s="79">
        <f>VLOOKUP($A156,'Published Hourly Data'!$B:$BO,MATCH(K$1,'Published Hourly Data'!$B$1:$BO$1,0),TRUE)</f>
        <v>399</v>
      </c>
      <c r="L156" s="79">
        <f>VLOOKUP($A156,'Published Hourly Data'!$B:$BO,MATCH(L$1,'Published Hourly Data'!$B$1:$BO$1,0),TRUE)</f>
        <v>92</v>
      </c>
      <c r="M156" s="79">
        <f>VLOOKUP($A156,'Published Hourly Data'!$B:$BO,MATCH(M$1,'Published Hourly Data'!$B$1:$BO$1,0),TRUE)</f>
        <v>438</v>
      </c>
      <c r="N156" s="79">
        <f>VLOOKUP($A156,'Published Hourly Data'!$B:$BO,MATCH(N$1,'Published Hourly Data'!$B$1:$BO$1,0),TRUE)</f>
        <v>0</v>
      </c>
      <c r="O156" s="79">
        <f>VLOOKUP($A156,'Published Hourly Data'!$B:$BO,MATCH(O$1,'Published Hourly Data'!$B$1:$BO$1,0),TRUE)</f>
        <v>0</v>
      </c>
      <c r="P156" s="79">
        <f>VLOOKUP($A156,'Published Hourly Data'!$B:$BO,MATCH(P$1,'Published Hourly Data'!$B$1:$BO$1,0),TRUE)</f>
        <v>-10</v>
      </c>
      <c r="Q156" s="79">
        <f>VLOOKUP($A156,'Published Hourly Data'!$B:$BO,MATCH(Q$1,'Published Hourly Data'!$B$1:$BO$1,0),TRUE)</f>
        <v>150</v>
      </c>
      <c r="R156" s="79">
        <f>VLOOKUP($A156,'Published Hourly Data'!$B:$BO,MATCH(R$1,'Published Hourly Data'!$B$1:$BO$1,0),TRUE)</f>
        <v>1264</v>
      </c>
      <c r="S156" s="79">
        <f>VLOOKUP($A156,'Published Hourly Data'!$B:$BO,MATCH(S$1,'Published Hourly Data'!$B$1:$BO$1,0),TRUE)</f>
        <v>-61</v>
      </c>
      <c r="T156" s="79">
        <f>VLOOKUP($A156,'Published Hourly Data'!$B:$BO,MATCH(T$1,'Published Hourly Data'!$B$1:$BO$1,0),TRUE)</f>
        <v>14</v>
      </c>
      <c r="U156" s="79">
        <f>VLOOKUP($A156,'Published Hourly Data'!$B:$BO,MATCH(U$1,'Published Hourly Data'!$B$1:$BO$1,0),TRUE)</f>
        <v>-111</v>
      </c>
      <c r="V156" s="79">
        <f>VLOOKUP($A156,'Published Hourly Data'!$B:$BO,MATCH(V$1,'Published Hourly Data'!$B$1:$BO$1,0),TRUE)</f>
        <v>-20</v>
      </c>
      <c r="W156" s="79">
        <f>VLOOKUP($A156,'Published Hourly Data'!$B:$BO,MATCH(W$1,'Published Hourly Data'!$B$1:$BO$1,0),TRUE)</f>
        <v>-19</v>
      </c>
      <c r="X156" s="79">
        <f>VLOOKUP($A156,'Published Hourly Data'!$B:$BO,MATCH(X$1,'Published Hourly Data'!$B$1:$BO$1,0),TRUE)</f>
        <v>1648.5739257643213</v>
      </c>
      <c r="Y156" s="79">
        <f>VLOOKUP($A156,'Published Hourly Data'!$B:$BO,MATCH(Y$1,'Published Hourly Data'!$B$1:$BO$1,0),TRUE)</f>
        <v>9.4116821072221768</v>
      </c>
      <c r="Z156" s="79">
        <f>VLOOKUP($A156,'Published Hourly Data'!$B:$BO,MATCH(Z$1,'Published Hourly Data'!$B$1:$BO$1,0),TRUE)</f>
        <v>58.929095491965285</v>
      </c>
      <c r="AA156" s="79">
        <f>VLOOKUP($A156,'Published Hourly Data'!$B:$BO,MATCH(AA$1,'Published Hourly Data'!$B$1:$BO$1,0),TRUE)</f>
        <v>6.1881568989165769</v>
      </c>
      <c r="AB156" s="79">
        <f>VLOOKUP($A156,'Published Hourly Data'!$B:$BO,MATCH(AB$1,'Published Hourly Data'!$B$1:$BO$1,0),TRUE)</f>
        <v>1723.1028602624251</v>
      </c>
      <c r="AC156" s="79">
        <f>VLOOKUP($A156,'Published Hourly Data'!$B:$BO,MATCH(AC$1,'Published Hourly Data'!$B$1:$BO$1,0),TRUE)</f>
        <v>47.853184079583102</v>
      </c>
      <c r="AD156" s="79">
        <f>-VLOOKUP($A156,'Published Hourly Data'!$B:$BO,MATCH(AD$1,'Published Hourly Data'!$B$1:$BO$1,0),TRUE)</f>
        <v>-906.42481409332902</v>
      </c>
      <c r="AE156" s="79">
        <f>VLOOKUP($A156,'Published Hourly Data'!$B:$BO,MATCH(AE$1,'Published Hourly Data'!$B$1:$BO$1,0),TRUE)</f>
        <v>864.53123024867921</v>
      </c>
      <c r="AF156" s="79">
        <f>VLOOKUP($A156,'Published Hourly Data'!$B:$BO,MATCH(AF$1,'Published Hourly Data'!$B$1:$BO$1,0),TRUE)</f>
        <v>2569</v>
      </c>
      <c r="AG156" s="79">
        <f>VLOOKUP($A156,'Published Hourly Data'!$B:$BO,MATCH(AG$1,'Published Hourly Data'!$B$1:$BO$1,0),TRUE)</f>
        <v>1362</v>
      </c>
      <c r="AH156" s="80">
        <f>VLOOKUP($A156,'Published Hourly Data'!$B:$BO,MATCH(AH$1,'Published Hourly Data'!$B$1:$BO$1,0),TRUE)</f>
        <v>1.4787026188368031</v>
      </c>
      <c r="AI156" s="80">
        <f>VLOOKUP($A156,'Published Hourly Data'!$B:$BO,MATCH(AI$1,'Published Hourly Data'!$B$1:$BO$1,0),TRUE)</f>
        <v>1.3993853456907805</v>
      </c>
      <c r="AJ156" s="79">
        <f>VLOOKUP($A156,'Published Hourly Data'!$B:$BO,MATCH(AJ$1,'Published Hourly Data'!$B$1:$BO$1,0),TRUE)</f>
        <v>10</v>
      </c>
      <c r="AK156" s="79">
        <f t="shared" si="16"/>
        <v>10</v>
      </c>
      <c r="AL156" s="79" t="str">
        <f t="shared" si="17"/>
        <v/>
      </c>
    </row>
    <row r="157" spans="1:69" x14ac:dyDescent="0.25">
      <c r="A157" s="78">
        <f t="shared" si="15"/>
        <v>45025.708333333831</v>
      </c>
      <c r="B157" s="78">
        <f>VLOOKUP($A157,'Published Hourly Data'!$B:$BO,MATCH(B$1,'Published Hourly Data'!$B$1:$BO$1,0),TRUE)</f>
        <v>45025.458333333336</v>
      </c>
      <c r="C157" s="79">
        <f>VLOOKUP($A157,'Published Hourly Data'!$B:$BO,MATCH(C$1,'Published Hourly Data'!$B$1:$BO$1,0),TRUE)</f>
        <v>1387</v>
      </c>
      <c r="D157" s="79">
        <f>VLOOKUP($A157,'Published Hourly Data'!$B:$BO,MATCH(D$1,'Published Hourly Data'!$B$1:$BO$1,0),TRUE)</f>
        <v>1374</v>
      </c>
      <c r="E157" s="79">
        <f>VLOOKUP($A157,'Published Hourly Data'!$B:$BO,MATCH(E$1,'Published Hourly Data'!$B$1:$BO$1,0),TRUE)</f>
        <v>2708</v>
      </c>
      <c r="F157" s="79">
        <f>VLOOKUP($A157,'Published Hourly Data'!$B:$BO,MATCH(F$1,'Published Hourly Data'!$B$1:$BO$1,0),TRUE)</f>
        <v>1334</v>
      </c>
      <c r="G157" s="79">
        <f>VLOOKUP($A157,'Published Hourly Data'!$B:$BO,MATCH(G$1,'Published Hourly Data'!$B$1:$BO$1,0),TRUE)</f>
        <v>1549</v>
      </c>
      <c r="H157" s="79">
        <f>VLOOKUP($A157,'Published Hourly Data'!$B:$BO,MATCH(H$1,'Published Hourly Data'!$B$1:$BO$1,0),TRUE)</f>
        <v>30</v>
      </c>
      <c r="I157" s="79">
        <f>VLOOKUP($A157,'Published Hourly Data'!$B:$BO,MATCH(I$1,'Published Hourly Data'!$B$1:$BO$1,0),TRUE)</f>
        <v>0</v>
      </c>
      <c r="J157" s="79">
        <f>VLOOKUP($A157,'Published Hourly Data'!$B:$BO,MATCH(J$1,'Published Hourly Data'!$B$1:$BO$1,0),TRUE)</f>
        <v>59</v>
      </c>
      <c r="K157" s="79">
        <f>VLOOKUP($A157,'Published Hourly Data'!$B:$BO,MATCH(K$1,'Published Hourly Data'!$B$1:$BO$1,0),TRUE)</f>
        <v>399</v>
      </c>
      <c r="L157" s="79">
        <f>VLOOKUP($A157,'Published Hourly Data'!$B:$BO,MATCH(L$1,'Published Hourly Data'!$B$1:$BO$1,0),TRUE)</f>
        <v>93</v>
      </c>
      <c r="M157" s="79">
        <f>VLOOKUP($A157,'Published Hourly Data'!$B:$BO,MATCH(M$1,'Published Hourly Data'!$B$1:$BO$1,0),TRUE)</f>
        <v>578</v>
      </c>
      <c r="N157" s="79">
        <f>VLOOKUP($A157,'Published Hourly Data'!$B:$BO,MATCH(N$1,'Published Hourly Data'!$B$1:$BO$1,0),TRUE)</f>
        <v>0</v>
      </c>
      <c r="O157" s="79">
        <f>VLOOKUP($A157,'Published Hourly Data'!$B:$BO,MATCH(O$1,'Published Hourly Data'!$B$1:$BO$1,0),TRUE)</f>
        <v>0</v>
      </c>
      <c r="P157" s="79">
        <f>VLOOKUP($A157,'Published Hourly Data'!$B:$BO,MATCH(P$1,'Published Hourly Data'!$B$1:$BO$1,0),TRUE)</f>
        <v>33</v>
      </c>
      <c r="Q157" s="79">
        <f>VLOOKUP($A157,'Published Hourly Data'!$B:$BO,MATCH(Q$1,'Published Hourly Data'!$B$1:$BO$1,0),TRUE)</f>
        <v>170</v>
      </c>
      <c r="R157" s="79">
        <f>VLOOKUP($A157,'Published Hourly Data'!$B:$BO,MATCH(R$1,'Published Hourly Data'!$B$1:$BO$1,0),TRUE)</f>
        <v>1392</v>
      </c>
      <c r="S157" s="79">
        <f>VLOOKUP($A157,'Published Hourly Data'!$B:$BO,MATCH(S$1,'Published Hourly Data'!$B$1:$BO$1,0),TRUE)</f>
        <v>-101</v>
      </c>
      <c r="T157" s="79">
        <f>VLOOKUP($A157,'Published Hourly Data'!$B:$BO,MATCH(T$1,'Published Hourly Data'!$B$1:$BO$1,0),TRUE)</f>
        <v>13</v>
      </c>
      <c r="U157" s="79">
        <f>VLOOKUP($A157,'Published Hourly Data'!$B:$BO,MATCH(U$1,'Published Hourly Data'!$B$1:$BO$1,0),TRUE)</f>
        <v>-66</v>
      </c>
      <c r="V157" s="79">
        <f>VLOOKUP($A157,'Published Hourly Data'!$B:$BO,MATCH(V$1,'Published Hourly Data'!$B$1:$BO$1,0),TRUE)</f>
        <v>-17</v>
      </c>
      <c r="W157" s="79">
        <f>VLOOKUP($A157,'Published Hourly Data'!$B:$BO,MATCH(W$1,'Published Hourly Data'!$B$1:$BO$1,0),TRUE)</f>
        <v>-90</v>
      </c>
      <c r="X157" s="79">
        <f>VLOOKUP($A157,'Published Hourly Data'!$B:$BO,MATCH(X$1,'Published Hourly Data'!$B$1:$BO$1,0),TRUE)</f>
        <v>1638.9958334970556</v>
      </c>
      <c r="Y157" s="79">
        <f>VLOOKUP($A157,'Published Hourly Data'!$B:$BO,MATCH(Y$1,'Published Hourly Data'!$B$1:$BO$1,0),TRUE)</f>
        <v>12.274423751762725</v>
      </c>
      <c r="Z157" s="79">
        <f>VLOOKUP($A157,'Published Hourly Data'!$B:$BO,MATCH(Z$1,'Published Hourly Data'!$B$1:$BO$1,0),TRUE)</f>
        <v>57.958632195514788</v>
      </c>
      <c r="AA157" s="79">
        <f>VLOOKUP($A157,'Published Hourly Data'!$B:$BO,MATCH(AA$1,'Published Hourly Data'!$B$1:$BO$1,0),TRUE)</f>
        <v>7.1273712398716267</v>
      </c>
      <c r="AB157" s="79">
        <f>VLOOKUP($A157,'Published Hourly Data'!$B:$BO,MATCH(AB$1,'Published Hourly Data'!$B$1:$BO$1,0),TRUE)</f>
        <v>1716.3562606842047</v>
      </c>
      <c r="AC157" s="79">
        <f>VLOOKUP($A157,'Published Hourly Data'!$B:$BO,MATCH(AC$1,'Published Hourly Data'!$B$1:$BO$1,0),TRUE)</f>
        <v>26.060995753125198</v>
      </c>
      <c r="AD157" s="79">
        <f>-VLOOKUP($A157,'Published Hourly Data'!$B:$BO,MATCH(AD$1,'Published Hourly Data'!$B$1:$BO$1,0),TRUE)</f>
        <v>-939.57308797827818</v>
      </c>
      <c r="AE157" s="79">
        <f>VLOOKUP($A157,'Published Hourly Data'!$B:$BO,MATCH(AE$1,'Published Hourly Data'!$B$1:$BO$1,0),TRUE)</f>
        <v>802.84416845905162</v>
      </c>
      <c r="AF157" s="79">
        <f>VLOOKUP($A157,'Published Hourly Data'!$B:$BO,MATCH(AF$1,'Published Hourly Data'!$B$1:$BO$1,0),TRUE)</f>
        <v>2708</v>
      </c>
      <c r="AG157" s="79">
        <f>VLOOKUP($A157,'Published Hourly Data'!$B:$BO,MATCH(AG$1,'Published Hourly Data'!$B$1:$BO$1,0),TRUE)</f>
        <v>1374</v>
      </c>
      <c r="AH157" s="80">
        <f>VLOOKUP($A157,'Published Hourly Data'!$B:$BO,MATCH(AH$1,'Published Hourly Data'!$B$1:$BO$1,0),TRUE)</f>
        <v>1.3973092095382611</v>
      </c>
      <c r="AI157" s="80">
        <f>VLOOKUP($A157,'Published Hourly Data'!$B:$BO,MATCH(AI$1,'Published Hourly Data'!$B$1:$BO$1,0),TRUE)</f>
        <v>1.2881850878225576</v>
      </c>
      <c r="AJ157" s="79">
        <f>VLOOKUP($A157,'Published Hourly Data'!$B:$BO,MATCH(AJ$1,'Published Hourly Data'!$B$1:$BO$1,0),TRUE)</f>
        <v>11</v>
      </c>
      <c r="AK157" s="79">
        <f t="shared" si="16"/>
        <v>11</v>
      </c>
      <c r="AL157" s="79" t="str">
        <f t="shared" si="17"/>
        <v/>
      </c>
    </row>
    <row r="158" spans="1:69" x14ac:dyDescent="0.25">
      <c r="A158" s="78">
        <f t="shared" si="15"/>
        <v>45025.750000000495</v>
      </c>
      <c r="B158" s="78">
        <f>VLOOKUP($A158,'Published Hourly Data'!$B:$BO,MATCH(B$1,'Published Hourly Data'!$B$1:$BO$1,0),TRUE)</f>
        <v>45025.5</v>
      </c>
      <c r="C158" s="79">
        <f>VLOOKUP($A158,'Published Hourly Data'!$B:$BO,MATCH(C$1,'Published Hourly Data'!$B$1:$BO$1,0),TRUE)</f>
        <v>1369</v>
      </c>
      <c r="D158" s="79">
        <f>VLOOKUP($A158,'Published Hourly Data'!$B:$BO,MATCH(D$1,'Published Hourly Data'!$B$1:$BO$1,0),TRUE)</f>
        <v>1357</v>
      </c>
      <c r="E158" s="79">
        <f>VLOOKUP($A158,'Published Hourly Data'!$B:$BO,MATCH(E$1,'Published Hourly Data'!$B$1:$BO$1,0),TRUE)</f>
        <v>2760</v>
      </c>
      <c r="F158" s="79">
        <f>VLOOKUP($A158,'Published Hourly Data'!$B:$BO,MATCH(F$1,'Published Hourly Data'!$B$1:$BO$1,0),TRUE)</f>
        <v>1403</v>
      </c>
      <c r="G158" s="79">
        <f>VLOOKUP($A158,'Published Hourly Data'!$B:$BO,MATCH(G$1,'Published Hourly Data'!$B$1:$BO$1,0),TRUE)</f>
        <v>1496</v>
      </c>
      <c r="H158" s="79">
        <f>VLOOKUP($A158,'Published Hourly Data'!$B:$BO,MATCH(H$1,'Published Hourly Data'!$B$1:$BO$1,0),TRUE)</f>
        <v>35</v>
      </c>
      <c r="I158" s="79">
        <f>VLOOKUP($A158,'Published Hourly Data'!$B:$BO,MATCH(I$1,'Published Hourly Data'!$B$1:$BO$1,0),TRUE)</f>
        <v>0</v>
      </c>
      <c r="J158" s="79">
        <f>VLOOKUP($A158,'Published Hourly Data'!$B:$BO,MATCH(J$1,'Published Hourly Data'!$B$1:$BO$1,0),TRUE)</f>
        <v>60</v>
      </c>
      <c r="K158" s="79">
        <f>VLOOKUP($A158,'Published Hourly Data'!$B:$BO,MATCH(K$1,'Published Hourly Data'!$B$1:$BO$1,0),TRUE)</f>
        <v>394</v>
      </c>
      <c r="L158" s="79">
        <f>VLOOKUP($A158,'Published Hourly Data'!$B:$BO,MATCH(L$1,'Published Hourly Data'!$B$1:$BO$1,0),TRUE)</f>
        <v>94</v>
      </c>
      <c r="M158" s="79">
        <f>VLOOKUP($A158,'Published Hourly Data'!$B:$BO,MATCH(M$1,'Published Hourly Data'!$B$1:$BO$1,0),TRUE)</f>
        <v>681</v>
      </c>
      <c r="N158" s="79">
        <f>VLOOKUP($A158,'Published Hourly Data'!$B:$BO,MATCH(N$1,'Published Hourly Data'!$B$1:$BO$1,0),TRUE)</f>
        <v>0</v>
      </c>
      <c r="O158" s="79">
        <f>VLOOKUP($A158,'Published Hourly Data'!$B:$BO,MATCH(O$1,'Published Hourly Data'!$B$1:$BO$1,0),TRUE)</f>
        <v>0</v>
      </c>
      <c r="P158" s="79">
        <f>VLOOKUP($A158,'Published Hourly Data'!$B:$BO,MATCH(P$1,'Published Hourly Data'!$B$1:$BO$1,0),TRUE)</f>
        <v>-1</v>
      </c>
      <c r="Q158" s="79">
        <f>VLOOKUP($A158,'Published Hourly Data'!$B:$BO,MATCH(Q$1,'Published Hourly Data'!$B$1:$BO$1,0),TRUE)</f>
        <v>173</v>
      </c>
      <c r="R158" s="79">
        <f>VLOOKUP($A158,'Published Hourly Data'!$B:$BO,MATCH(R$1,'Published Hourly Data'!$B$1:$BO$1,0),TRUE)</f>
        <v>1369</v>
      </c>
      <c r="S158" s="79">
        <f>VLOOKUP($A158,'Published Hourly Data'!$B:$BO,MATCH(S$1,'Published Hourly Data'!$B$1:$BO$1,0),TRUE)</f>
        <v>-85</v>
      </c>
      <c r="T158" s="79">
        <f>VLOOKUP($A158,'Published Hourly Data'!$B:$BO,MATCH(T$1,'Published Hourly Data'!$B$1:$BO$1,0),TRUE)</f>
        <v>12</v>
      </c>
      <c r="U158" s="79">
        <f>VLOOKUP($A158,'Published Hourly Data'!$B:$BO,MATCH(U$1,'Published Hourly Data'!$B$1:$BO$1,0),TRUE)</f>
        <v>10</v>
      </c>
      <c r="V158" s="79">
        <f>VLOOKUP($A158,'Published Hourly Data'!$B:$BO,MATCH(V$1,'Published Hourly Data'!$B$1:$BO$1,0),TRUE)</f>
        <v>6</v>
      </c>
      <c r="W158" s="79">
        <f>VLOOKUP($A158,'Published Hourly Data'!$B:$BO,MATCH(W$1,'Published Hourly Data'!$B$1:$BO$1,0),TRUE)</f>
        <v>-81</v>
      </c>
      <c r="X158" s="79">
        <f>VLOOKUP($A158,'Published Hourly Data'!$B:$BO,MATCH(X$1,'Published Hourly Data'!$B$1:$BO$1,0),TRUE)</f>
        <v>1581.6349928062027</v>
      </c>
      <c r="Y158" s="79">
        <f>VLOOKUP($A158,'Published Hourly Data'!$B:$BO,MATCH(Y$1,'Published Hourly Data'!$B$1:$BO$1,0),TRUE)</f>
        <v>14.31290101446181</v>
      </c>
      <c r="Z158" s="79">
        <f>VLOOKUP($A158,'Published Hourly Data'!$B:$BO,MATCH(Z$1,'Published Hourly Data'!$B$1:$BO$1,0),TRUE)</f>
        <v>58.935384848475785</v>
      </c>
      <c r="AA158" s="79">
        <f>VLOOKUP($A158,'Published Hourly Data'!$B:$BO,MATCH(AA$1,'Published Hourly Data'!$B$1:$BO$1,0),TRUE)</f>
        <v>7.7868196069251647</v>
      </c>
      <c r="AB158" s="79">
        <f>VLOOKUP($A158,'Published Hourly Data'!$B:$BO,MATCH(AB$1,'Published Hourly Data'!$B$1:$BO$1,0),TRUE)</f>
        <v>1662.6700982760653</v>
      </c>
      <c r="AC158" s="79">
        <f>VLOOKUP($A158,'Published Hourly Data'!$B:$BO,MATCH(AC$1,'Published Hourly Data'!$B$1:$BO$1,0),TRUE)</f>
        <v>1.3821188839277632</v>
      </c>
      <c r="AD158" s="79">
        <f>-VLOOKUP($A158,'Published Hourly Data'!$B:$BO,MATCH(AD$1,'Published Hourly Data'!$B$1:$BO$1,0),TRUE)</f>
        <v>-892.57327671376481</v>
      </c>
      <c r="AE158" s="79">
        <f>VLOOKUP($A158,'Published Hourly Data'!$B:$BO,MATCH(AE$1,'Published Hourly Data'!$B$1:$BO$1,0),TRUE)</f>
        <v>771.47894044622819</v>
      </c>
      <c r="AF158" s="79">
        <f>VLOOKUP($A158,'Published Hourly Data'!$B:$BO,MATCH(AF$1,'Published Hourly Data'!$B$1:$BO$1,0),TRUE)</f>
        <v>2760</v>
      </c>
      <c r="AG158" s="79">
        <f>VLOOKUP($A158,'Published Hourly Data'!$B:$BO,MATCH(AG$1,'Published Hourly Data'!$B$1:$BO$1,0),TRUE)</f>
        <v>1357</v>
      </c>
      <c r="AH158" s="80">
        <f>VLOOKUP($A158,'Published Hourly Data'!$B:$BO,MATCH(AH$1,'Published Hourly Data'!$B$1:$BO$1,0),TRUE)</f>
        <v>1.3280999101671664</v>
      </c>
      <c r="AI158" s="80">
        <f>VLOOKUP($A158,'Published Hourly Data'!$B:$BO,MATCH(AI$1,'Published Hourly Data'!$B$1:$BO$1,0),TRUE)</f>
        <v>1.2533661766297448</v>
      </c>
      <c r="AJ158" s="79">
        <f>VLOOKUP($A158,'Published Hourly Data'!$B:$BO,MATCH(AJ$1,'Published Hourly Data'!$B$1:$BO$1,0),TRUE)</f>
        <v>12</v>
      </c>
      <c r="AK158" s="79">
        <f t="shared" si="16"/>
        <v>12</v>
      </c>
      <c r="AL158" s="79" t="str">
        <f t="shared" si="17"/>
        <v/>
      </c>
    </row>
    <row r="159" spans="1:69" x14ac:dyDescent="0.25">
      <c r="A159" s="78">
        <f t="shared" si="15"/>
        <v>45025.791666667159</v>
      </c>
      <c r="B159" s="78">
        <f>VLOOKUP($A159,'Published Hourly Data'!$B:$BO,MATCH(B$1,'Published Hourly Data'!$B$1:$BO$1,0),TRUE)</f>
        <v>45025.541666666664</v>
      </c>
      <c r="C159" s="79">
        <f>VLOOKUP($A159,'Published Hourly Data'!$B:$BO,MATCH(C$1,'Published Hourly Data'!$B$1:$BO$1,0),TRUE)</f>
        <v>1352</v>
      </c>
      <c r="D159" s="79">
        <f>VLOOKUP($A159,'Published Hourly Data'!$B:$BO,MATCH(D$1,'Published Hourly Data'!$B$1:$BO$1,0),TRUE)</f>
        <v>1320</v>
      </c>
      <c r="E159" s="79">
        <f>VLOOKUP($A159,'Published Hourly Data'!$B:$BO,MATCH(E$1,'Published Hourly Data'!$B$1:$BO$1,0),TRUE)</f>
        <v>2609</v>
      </c>
      <c r="F159" s="79">
        <f>VLOOKUP($A159,'Published Hourly Data'!$B:$BO,MATCH(F$1,'Published Hourly Data'!$B$1:$BO$1,0),TRUE)</f>
        <v>1289</v>
      </c>
      <c r="G159" s="79">
        <f>VLOOKUP($A159,'Published Hourly Data'!$B:$BO,MATCH(G$1,'Published Hourly Data'!$B$1:$BO$1,0),TRUE)</f>
        <v>1423</v>
      </c>
      <c r="H159" s="79">
        <f>VLOOKUP($A159,'Published Hourly Data'!$B:$BO,MATCH(H$1,'Published Hourly Data'!$B$1:$BO$1,0),TRUE)</f>
        <v>27</v>
      </c>
      <c r="I159" s="79">
        <f>VLOOKUP($A159,'Published Hourly Data'!$B:$BO,MATCH(I$1,'Published Hourly Data'!$B$1:$BO$1,0),TRUE)</f>
        <v>0</v>
      </c>
      <c r="J159" s="79">
        <f>VLOOKUP($A159,'Published Hourly Data'!$B:$BO,MATCH(J$1,'Published Hourly Data'!$B$1:$BO$1,0),TRUE)</f>
        <v>59</v>
      </c>
      <c r="K159" s="79">
        <f>VLOOKUP($A159,'Published Hourly Data'!$B:$BO,MATCH(K$1,'Published Hourly Data'!$B$1:$BO$1,0),TRUE)</f>
        <v>398</v>
      </c>
      <c r="L159" s="79">
        <f>VLOOKUP($A159,'Published Hourly Data'!$B:$BO,MATCH(L$1,'Published Hourly Data'!$B$1:$BO$1,0),TRUE)</f>
        <v>92</v>
      </c>
      <c r="M159" s="79">
        <f>VLOOKUP($A159,'Published Hourly Data'!$B:$BO,MATCH(M$1,'Published Hourly Data'!$B$1:$BO$1,0),TRUE)</f>
        <v>610</v>
      </c>
      <c r="N159" s="79">
        <f>VLOOKUP($A159,'Published Hourly Data'!$B:$BO,MATCH(N$1,'Published Hourly Data'!$B$1:$BO$1,0),TRUE)</f>
        <v>0</v>
      </c>
      <c r="O159" s="79">
        <f>VLOOKUP($A159,'Published Hourly Data'!$B:$BO,MATCH(O$1,'Published Hourly Data'!$B$1:$BO$1,0),TRUE)</f>
        <v>0</v>
      </c>
      <c r="P159" s="79">
        <f>VLOOKUP($A159,'Published Hourly Data'!$B:$BO,MATCH(P$1,'Published Hourly Data'!$B$1:$BO$1,0),TRUE)</f>
        <v>26</v>
      </c>
      <c r="Q159" s="79">
        <f>VLOOKUP($A159,'Published Hourly Data'!$B:$BO,MATCH(Q$1,'Published Hourly Data'!$B$1:$BO$1,0),TRUE)</f>
        <v>154</v>
      </c>
      <c r="R159" s="79">
        <f>VLOOKUP($A159,'Published Hourly Data'!$B:$BO,MATCH(R$1,'Published Hourly Data'!$B$1:$BO$1,0),TRUE)</f>
        <v>1190</v>
      </c>
      <c r="S159" s="79">
        <f>VLOOKUP($A159,'Published Hourly Data'!$B:$BO,MATCH(S$1,'Published Hourly Data'!$B$1:$BO$1,0),TRUE)</f>
        <v>-67</v>
      </c>
      <c r="T159" s="79">
        <f>VLOOKUP($A159,'Published Hourly Data'!$B:$BO,MATCH(T$1,'Published Hourly Data'!$B$1:$BO$1,0),TRUE)</f>
        <v>12</v>
      </c>
      <c r="U159" s="79">
        <f>VLOOKUP($A159,'Published Hourly Data'!$B:$BO,MATCH(U$1,'Published Hourly Data'!$B$1:$BO$1,0),TRUE)</f>
        <v>48</v>
      </c>
      <c r="V159" s="79">
        <f>VLOOKUP($A159,'Published Hourly Data'!$B:$BO,MATCH(V$1,'Published Hourly Data'!$B$1:$BO$1,0),TRUE)</f>
        <v>4</v>
      </c>
      <c r="W159" s="79">
        <f>VLOOKUP($A159,'Published Hourly Data'!$B:$BO,MATCH(W$1,'Published Hourly Data'!$B$1:$BO$1,0),TRUE)</f>
        <v>-78</v>
      </c>
      <c r="X159" s="79">
        <f>VLOOKUP($A159,'Published Hourly Data'!$B:$BO,MATCH(X$1,'Published Hourly Data'!$B$1:$BO$1,0),TRUE)</f>
        <v>1502.8491781576906</v>
      </c>
      <c r="Y159" s="79">
        <f>VLOOKUP($A159,'Published Hourly Data'!$B:$BO,MATCH(Y$1,'Published Hourly Data'!$B$1:$BO$1,0),TRUE)</f>
        <v>11.03399773426902</v>
      </c>
      <c r="Z159" s="79">
        <f>VLOOKUP($A159,'Published Hourly Data'!$B:$BO,MATCH(Z$1,'Published Hourly Data'!$B$1:$BO$1,0),TRUE)</f>
        <v>57.954230553130749</v>
      </c>
      <c r="AA159" s="79">
        <f>VLOOKUP($A159,'Published Hourly Data'!$B:$BO,MATCH(AA$1,'Published Hourly Data'!$B$1:$BO$1,0),TRUE)</f>
        <v>7.3272040783726986</v>
      </c>
      <c r="AB159" s="79">
        <f>VLOOKUP($A159,'Published Hourly Data'!$B:$BO,MATCH(AB$1,'Published Hourly Data'!$B$1:$BO$1,0),TRUE)</f>
        <v>1579.1646105234631</v>
      </c>
      <c r="AC159" s="79">
        <f>VLOOKUP($A159,'Published Hourly Data'!$B:$BO,MATCH(AC$1,'Published Hourly Data'!$B$1:$BO$1,0),TRUE)</f>
        <v>0.96585871942185597</v>
      </c>
      <c r="AD159" s="79">
        <f>-VLOOKUP($A159,'Published Hourly Data'!$B:$BO,MATCH(AD$1,'Published Hourly Data'!$B$1:$BO$1,0),TRUE)</f>
        <v>-822.76946001971578</v>
      </c>
      <c r="AE159" s="79">
        <f>VLOOKUP($A159,'Published Hourly Data'!$B:$BO,MATCH(AE$1,'Published Hourly Data'!$B$1:$BO$1,0),TRUE)</f>
        <v>757.36100922316928</v>
      </c>
      <c r="AF159" s="79">
        <f>VLOOKUP($A159,'Published Hourly Data'!$B:$BO,MATCH(AF$1,'Published Hourly Data'!$B$1:$BO$1,0),TRUE)</f>
        <v>2609</v>
      </c>
      <c r="AG159" s="79">
        <f>VLOOKUP($A159,'Published Hourly Data'!$B:$BO,MATCH(AG$1,'Published Hourly Data'!$B$1:$BO$1,0),TRUE)</f>
        <v>1320</v>
      </c>
      <c r="AH159" s="80">
        <f>VLOOKUP($A159,'Published Hourly Data'!$B:$BO,MATCH(AH$1,'Published Hourly Data'!$B$1:$BO$1,0),TRUE)</f>
        <v>1.3344031750296041</v>
      </c>
      <c r="AI159" s="80">
        <f>VLOOKUP($A159,'Published Hourly Data'!$B:$BO,MATCH(AI$1,'Published Hourly Data'!$B$1:$BO$1,0),TRUE)</f>
        <v>1.2649191122375631</v>
      </c>
      <c r="AJ159" s="79">
        <f>VLOOKUP($A159,'Published Hourly Data'!$B:$BO,MATCH(AJ$1,'Published Hourly Data'!$B$1:$BO$1,0),TRUE)</f>
        <v>13</v>
      </c>
      <c r="AK159" s="79">
        <f t="shared" si="16"/>
        <v>13</v>
      </c>
      <c r="AL159" s="79" t="str">
        <f t="shared" si="17"/>
        <v/>
      </c>
    </row>
    <row r="160" spans="1:69" x14ac:dyDescent="0.25">
      <c r="A160" s="78">
        <f t="shared" si="15"/>
        <v>45025.833333333823</v>
      </c>
      <c r="B160" s="78">
        <f>VLOOKUP($A160,'Published Hourly Data'!$B:$BO,MATCH(B$1,'Published Hourly Data'!$B$1:$BO$1,0),TRUE)</f>
        <v>45025.583333333336</v>
      </c>
      <c r="C160" s="79">
        <f>VLOOKUP($A160,'Published Hourly Data'!$B:$BO,MATCH(C$1,'Published Hourly Data'!$B$1:$BO$1,0),TRUE)</f>
        <v>1328</v>
      </c>
      <c r="D160" s="79">
        <f>VLOOKUP($A160,'Published Hourly Data'!$B:$BO,MATCH(D$1,'Published Hourly Data'!$B$1:$BO$1,0),TRUE)</f>
        <v>1292</v>
      </c>
      <c r="E160" s="79">
        <f>VLOOKUP($A160,'Published Hourly Data'!$B:$BO,MATCH(E$1,'Published Hourly Data'!$B$1:$BO$1,0),TRUE)</f>
        <v>2558</v>
      </c>
      <c r="F160" s="79">
        <f>VLOOKUP($A160,'Published Hourly Data'!$B:$BO,MATCH(F$1,'Published Hourly Data'!$B$1:$BO$1,0),TRUE)</f>
        <v>1266</v>
      </c>
      <c r="G160" s="79">
        <f>VLOOKUP($A160,'Published Hourly Data'!$B:$BO,MATCH(G$1,'Published Hourly Data'!$B$1:$BO$1,0),TRUE)</f>
        <v>1422</v>
      </c>
      <c r="H160" s="79">
        <f>VLOOKUP($A160,'Published Hourly Data'!$B:$BO,MATCH(H$1,'Published Hourly Data'!$B$1:$BO$1,0),TRUE)</f>
        <v>13</v>
      </c>
      <c r="I160" s="79">
        <f>VLOOKUP($A160,'Published Hourly Data'!$B:$BO,MATCH(I$1,'Published Hourly Data'!$B$1:$BO$1,0),TRUE)</f>
        <v>0</v>
      </c>
      <c r="J160" s="79">
        <f>VLOOKUP($A160,'Published Hourly Data'!$B:$BO,MATCH(J$1,'Published Hourly Data'!$B$1:$BO$1,0),TRUE)</f>
        <v>57</v>
      </c>
      <c r="K160" s="79">
        <f>VLOOKUP($A160,'Published Hourly Data'!$B:$BO,MATCH(K$1,'Published Hourly Data'!$B$1:$BO$1,0),TRUE)</f>
        <v>380</v>
      </c>
      <c r="L160" s="79">
        <f>VLOOKUP($A160,'Published Hourly Data'!$B:$BO,MATCH(L$1,'Published Hourly Data'!$B$1:$BO$1,0),TRUE)</f>
        <v>91</v>
      </c>
      <c r="M160" s="79">
        <f>VLOOKUP($A160,'Published Hourly Data'!$B:$BO,MATCH(M$1,'Published Hourly Data'!$B$1:$BO$1,0),TRUE)</f>
        <v>595</v>
      </c>
      <c r="N160" s="79">
        <f>VLOOKUP($A160,'Published Hourly Data'!$B:$BO,MATCH(N$1,'Published Hourly Data'!$B$1:$BO$1,0),TRUE)</f>
        <v>0</v>
      </c>
      <c r="O160" s="79">
        <f>VLOOKUP($A160,'Published Hourly Data'!$B:$BO,MATCH(O$1,'Published Hourly Data'!$B$1:$BO$1,0),TRUE)</f>
        <v>0</v>
      </c>
      <c r="P160" s="79">
        <f>VLOOKUP($A160,'Published Hourly Data'!$B:$BO,MATCH(P$1,'Published Hourly Data'!$B$1:$BO$1,0),TRUE)</f>
        <v>83</v>
      </c>
      <c r="Q160" s="79">
        <f>VLOOKUP($A160,'Published Hourly Data'!$B:$BO,MATCH(Q$1,'Published Hourly Data'!$B$1:$BO$1,0),TRUE)</f>
        <v>158</v>
      </c>
      <c r="R160" s="79">
        <f>VLOOKUP($A160,'Published Hourly Data'!$B:$BO,MATCH(R$1,'Published Hourly Data'!$B$1:$BO$1,0),TRUE)</f>
        <v>1211</v>
      </c>
      <c r="S160" s="79">
        <f>VLOOKUP($A160,'Published Hourly Data'!$B:$BO,MATCH(S$1,'Published Hourly Data'!$B$1:$BO$1,0),TRUE)</f>
        <v>-58</v>
      </c>
      <c r="T160" s="79">
        <f>VLOOKUP($A160,'Published Hourly Data'!$B:$BO,MATCH(T$1,'Published Hourly Data'!$B$1:$BO$1,0),TRUE)</f>
        <v>10</v>
      </c>
      <c r="U160" s="79">
        <f>VLOOKUP($A160,'Published Hourly Data'!$B:$BO,MATCH(U$1,'Published Hourly Data'!$B$1:$BO$1,0),TRUE)</f>
        <v>70</v>
      </c>
      <c r="V160" s="79">
        <f>VLOOKUP($A160,'Published Hourly Data'!$B:$BO,MATCH(V$1,'Published Hourly Data'!$B$1:$BO$1,0),TRUE)</f>
        <v>-64</v>
      </c>
      <c r="W160" s="79">
        <f>VLOOKUP($A160,'Published Hourly Data'!$B:$BO,MATCH(W$1,'Published Hourly Data'!$B$1:$BO$1,0),TRUE)</f>
        <v>-144</v>
      </c>
      <c r="X160" s="79">
        <f>VLOOKUP($A160,'Published Hourly Data'!$B:$BO,MATCH(X$1,'Published Hourly Data'!$B$1:$BO$1,0),TRUE)</f>
        <v>1501.4884092930615</v>
      </c>
      <c r="Y160" s="79">
        <f>VLOOKUP($A160,'Published Hourly Data'!$B:$BO,MATCH(Y$1,'Published Hourly Data'!$B$1:$BO$1,0),TRUE)</f>
        <v>5.3121994315909502</v>
      </c>
      <c r="Z160" s="79">
        <f>VLOOKUP($A160,'Published Hourly Data'!$B:$BO,MATCH(Z$1,'Published Hourly Data'!$B$1:$BO$1,0),TRUE)</f>
        <v>56.078509393221751</v>
      </c>
      <c r="AA160" s="79">
        <f>VLOOKUP($A160,'Published Hourly Data'!$B:$BO,MATCH(AA$1,'Published Hourly Data'!$B$1:$BO$1,0),TRUE)</f>
        <v>7.1007268614048122</v>
      </c>
      <c r="AB160" s="79">
        <f>VLOOKUP($A160,'Published Hourly Data'!$B:$BO,MATCH(AB$1,'Published Hourly Data'!$B$1:$BO$1,0),TRUE)</f>
        <v>1569.9798449792791</v>
      </c>
      <c r="AC160" s="79">
        <f>VLOOKUP($A160,'Published Hourly Data'!$B:$BO,MATCH(AC$1,'Published Hourly Data'!$B$1:$BO$1,0),TRUE)</f>
        <v>18.368201383534515</v>
      </c>
      <c r="AD160" s="79">
        <f>-VLOOKUP($A160,'Published Hourly Data'!$B:$BO,MATCH(AD$1,'Published Hourly Data'!$B$1:$BO$1,0),TRUE)</f>
        <v>-861.66756622798516</v>
      </c>
      <c r="AE160" s="79">
        <f>VLOOKUP($A160,'Published Hourly Data'!$B:$BO,MATCH(AE$1,'Published Hourly Data'!$B$1:$BO$1,0),TRUE)</f>
        <v>726.68048013482849</v>
      </c>
      <c r="AF160" s="79">
        <f>VLOOKUP($A160,'Published Hourly Data'!$B:$BO,MATCH(AF$1,'Published Hourly Data'!$B$1:$BO$1,0),TRUE)</f>
        <v>2558</v>
      </c>
      <c r="AG160" s="79">
        <f>VLOOKUP($A160,'Published Hourly Data'!$B:$BO,MATCH(AG$1,'Published Hourly Data'!$B$1:$BO$1,0),TRUE)</f>
        <v>1292</v>
      </c>
      <c r="AH160" s="80">
        <f>VLOOKUP($A160,'Published Hourly Data'!$B:$BO,MATCH(AH$1,'Published Hourly Data'!$B$1:$BO$1,0),TRUE)</f>
        <v>1.3530918552925013</v>
      </c>
      <c r="AI160" s="80">
        <f>VLOOKUP($A160,'Published Hourly Data'!$B:$BO,MATCH(AI$1,'Published Hourly Data'!$B$1:$BO$1,0),TRUE)</f>
        <v>1.2399801239278989</v>
      </c>
      <c r="AJ160" s="79">
        <f>VLOOKUP($A160,'Published Hourly Data'!$B:$BO,MATCH(AJ$1,'Published Hourly Data'!$B$1:$BO$1,0),TRUE)</f>
        <v>14</v>
      </c>
      <c r="AK160" s="79">
        <f t="shared" si="16"/>
        <v>14</v>
      </c>
      <c r="AL160" s="79" t="str">
        <f t="shared" si="17"/>
        <v/>
      </c>
      <c r="BQ160" s="84"/>
    </row>
    <row r="161" spans="1:38" x14ac:dyDescent="0.25">
      <c r="A161" s="78">
        <f t="shared" si="15"/>
        <v>45025.875000000487</v>
      </c>
      <c r="B161" s="78">
        <f>VLOOKUP($A161,'Published Hourly Data'!$B:$BO,MATCH(B$1,'Published Hourly Data'!$B$1:$BO$1,0),TRUE)</f>
        <v>45025.625</v>
      </c>
      <c r="C161" s="79">
        <f>VLOOKUP($A161,'Published Hourly Data'!$B:$BO,MATCH(C$1,'Published Hourly Data'!$B$1:$BO$1,0),TRUE)</f>
        <v>1301</v>
      </c>
      <c r="D161" s="79">
        <f>VLOOKUP($A161,'Published Hourly Data'!$B:$BO,MATCH(D$1,'Published Hourly Data'!$B$1:$BO$1,0),TRUE)</f>
        <v>1284</v>
      </c>
      <c r="E161" s="79">
        <f>VLOOKUP($A161,'Published Hourly Data'!$B:$BO,MATCH(E$1,'Published Hourly Data'!$B$1:$BO$1,0),TRUE)</f>
        <v>2485</v>
      </c>
      <c r="F161" s="79">
        <f>VLOOKUP($A161,'Published Hourly Data'!$B:$BO,MATCH(F$1,'Published Hourly Data'!$B$1:$BO$1,0),TRUE)</f>
        <v>1201</v>
      </c>
      <c r="G161" s="79">
        <f>VLOOKUP($A161,'Published Hourly Data'!$B:$BO,MATCH(G$1,'Published Hourly Data'!$B$1:$BO$1,0),TRUE)</f>
        <v>1388</v>
      </c>
      <c r="H161" s="79">
        <f>VLOOKUP($A161,'Published Hourly Data'!$B:$BO,MATCH(H$1,'Published Hourly Data'!$B$1:$BO$1,0),TRUE)</f>
        <v>15</v>
      </c>
      <c r="I161" s="79">
        <f>VLOOKUP($A161,'Published Hourly Data'!$B:$BO,MATCH(I$1,'Published Hourly Data'!$B$1:$BO$1,0),TRUE)</f>
        <v>0</v>
      </c>
      <c r="J161" s="79">
        <f>VLOOKUP($A161,'Published Hourly Data'!$B:$BO,MATCH(J$1,'Published Hourly Data'!$B$1:$BO$1,0),TRUE)</f>
        <v>57</v>
      </c>
      <c r="K161" s="79">
        <f>VLOOKUP($A161,'Published Hourly Data'!$B:$BO,MATCH(K$1,'Published Hourly Data'!$B$1:$BO$1,0),TRUE)</f>
        <v>375</v>
      </c>
      <c r="L161" s="79">
        <f>VLOOKUP($A161,'Published Hourly Data'!$B:$BO,MATCH(L$1,'Published Hourly Data'!$B$1:$BO$1,0),TRUE)</f>
        <v>89</v>
      </c>
      <c r="M161" s="79">
        <f>VLOOKUP($A161,'Published Hourly Data'!$B:$BO,MATCH(M$1,'Published Hourly Data'!$B$1:$BO$1,0),TRUE)</f>
        <v>561</v>
      </c>
      <c r="N161" s="79">
        <f>VLOOKUP($A161,'Published Hourly Data'!$B:$BO,MATCH(N$1,'Published Hourly Data'!$B$1:$BO$1,0),TRUE)</f>
        <v>0</v>
      </c>
      <c r="O161" s="79">
        <f>VLOOKUP($A161,'Published Hourly Data'!$B:$BO,MATCH(O$1,'Published Hourly Data'!$B$1:$BO$1,0),TRUE)</f>
        <v>0</v>
      </c>
      <c r="P161" s="79">
        <f>VLOOKUP($A161,'Published Hourly Data'!$B:$BO,MATCH(P$1,'Published Hourly Data'!$B$1:$BO$1,0),TRUE)</f>
        <v>28</v>
      </c>
      <c r="Q161" s="79">
        <f>VLOOKUP($A161,'Published Hourly Data'!$B:$BO,MATCH(Q$1,'Published Hourly Data'!$B$1:$BO$1,0),TRUE)</f>
        <v>158</v>
      </c>
      <c r="R161" s="79">
        <f>VLOOKUP($A161,'Published Hourly Data'!$B:$BO,MATCH(R$1,'Published Hourly Data'!$B$1:$BO$1,0),TRUE)</f>
        <v>1170</v>
      </c>
      <c r="S161" s="79">
        <f>VLOOKUP($A161,'Published Hourly Data'!$B:$BO,MATCH(S$1,'Published Hourly Data'!$B$1:$BO$1,0),TRUE)</f>
        <v>-60</v>
      </c>
      <c r="T161" s="79">
        <f>VLOOKUP($A161,'Published Hourly Data'!$B:$BO,MATCH(T$1,'Published Hourly Data'!$B$1:$BO$1,0),TRUE)</f>
        <v>11</v>
      </c>
      <c r="U161" s="79">
        <f>VLOOKUP($A161,'Published Hourly Data'!$B:$BO,MATCH(U$1,'Published Hourly Data'!$B$1:$BO$1,0),TRUE)</f>
        <v>117</v>
      </c>
      <c r="V161" s="79">
        <f>VLOOKUP($A161,'Published Hourly Data'!$B:$BO,MATCH(V$1,'Published Hourly Data'!$B$1:$BO$1,0),TRUE)</f>
        <v>-72</v>
      </c>
      <c r="W161" s="79">
        <f>VLOOKUP($A161,'Published Hourly Data'!$B:$BO,MATCH(W$1,'Published Hourly Data'!$B$1:$BO$1,0),TRUE)</f>
        <v>-151</v>
      </c>
      <c r="X161" s="79">
        <f>VLOOKUP($A161,'Published Hourly Data'!$B:$BO,MATCH(X$1,'Published Hourly Data'!$B$1:$BO$1,0),TRUE)</f>
        <v>1466.3608626023088</v>
      </c>
      <c r="Y161" s="79">
        <f>VLOOKUP($A161,'Published Hourly Data'!$B:$BO,MATCH(Y$1,'Published Hourly Data'!$B$1:$BO$1,0),TRUE)</f>
        <v>6.132301583419169</v>
      </c>
      <c r="Z161" s="79">
        <f>VLOOKUP($A161,'Published Hourly Data'!$B:$BO,MATCH(Z$1,'Published Hourly Data'!$B$1:$BO$1,0),TRUE)</f>
        <v>56.120478414253824</v>
      </c>
      <c r="AA161" s="79">
        <f>VLOOKUP($A161,'Published Hourly Data'!$B:$BO,MATCH(AA$1,'Published Hourly Data'!$B$1:$BO$1,0),TRUE)</f>
        <v>6.8276219821200144</v>
      </c>
      <c r="AB161" s="79">
        <f>VLOOKUP($A161,'Published Hourly Data'!$B:$BO,MATCH(AB$1,'Published Hourly Data'!$B$1:$BO$1,0),TRUE)</f>
        <v>1535.4412645821017</v>
      </c>
      <c r="AC161" s="79">
        <f>VLOOKUP($A161,'Published Hourly Data'!$B:$BO,MATCH(AC$1,'Published Hourly Data'!$B$1:$BO$1,0),TRUE)</f>
        <v>20.566190515516993</v>
      </c>
      <c r="AD161" s="79">
        <f>-VLOOKUP($A161,'Published Hourly Data'!$B:$BO,MATCH(AD$1,'Published Hourly Data'!$B$1:$BO$1,0),TRUE)</f>
        <v>-834.21786971274037</v>
      </c>
      <c r="AE161" s="79">
        <f>VLOOKUP($A161,'Published Hourly Data'!$B:$BO,MATCH(AE$1,'Published Hourly Data'!$B$1:$BO$1,0),TRUE)</f>
        <v>721.78958538487836</v>
      </c>
      <c r="AF161" s="79">
        <f>VLOOKUP($A161,'Published Hourly Data'!$B:$BO,MATCH(AF$1,'Published Hourly Data'!$B$1:$BO$1,0),TRUE)</f>
        <v>2485</v>
      </c>
      <c r="AG161" s="79">
        <f>VLOOKUP($A161,'Published Hourly Data'!$B:$BO,MATCH(AG$1,'Published Hourly Data'!$B$1:$BO$1,0),TRUE)</f>
        <v>1284</v>
      </c>
      <c r="AH161" s="80">
        <f>VLOOKUP($A161,'Published Hourly Data'!$B:$BO,MATCH(AH$1,'Published Hourly Data'!$B$1:$BO$1,0),TRUE)</f>
        <v>1.3621990023030153</v>
      </c>
      <c r="AI161" s="80">
        <f>VLOOKUP($A161,'Published Hourly Data'!$B:$BO,MATCH(AI$1,'Published Hourly Data'!$B$1:$BO$1,0),TRUE)</f>
        <v>1.2393082209744628</v>
      </c>
      <c r="AJ161" s="79">
        <f>VLOOKUP($A161,'Published Hourly Data'!$B:$BO,MATCH(AJ$1,'Published Hourly Data'!$B$1:$BO$1,0),TRUE)</f>
        <v>15</v>
      </c>
      <c r="AK161" s="79">
        <f t="shared" si="16"/>
        <v>15</v>
      </c>
      <c r="AL161" s="79" t="str">
        <f t="shared" si="17"/>
        <v/>
      </c>
    </row>
    <row r="162" spans="1:38" x14ac:dyDescent="0.25">
      <c r="A162" s="78">
        <f t="shared" si="15"/>
        <v>45025.916666667152</v>
      </c>
      <c r="B162" s="78">
        <f>VLOOKUP($A162,'Published Hourly Data'!$B:$BO,MATCH(B$1,'Published Hourly Data'!$B$1:$BO$1,0),TRUE)</f>
        <v>45025.666666666664</v>
      </c>
      <c r="C162" s="79">
        <f>VLOOKUP($A162,'Published Hourly Data'!$B:$BO,MATCH(C$1,'Published Hourly Data'!$B$1:$BO$1,0),TRUE)</f>
        <v>1287</v>
      </c>
      <c r="D162" s="79">
        <f>VLOOKUP($A162,'Published Hourly Data'!$B:$BO,MATCH(D$1,'Published Hourly Data'!$B$1:$BO$1,0),TRUE)</f>
        <v>1271</v>
      </c>
      <c r="E162" s="79">
        <f>VLOOKUP($A162,'Published Hourly Data'!$B:$BO,MATCH(E$1,'Published Hourly Data'!$B$1:$BO$1,0),TRUE)</f>
        <v>2453</v>
      </c>
      <c r="F162" s="79">
        <f>VLOOKUP($A162,'Published Hourly Data'!$B:$BO,MATCH(F$1,'Published Hourly Data'!$B$1:$BO$1,0),TRUE)</f>
        <v>1182</v>
      </c>
      <c r="G162" s="79">
        <f>VLOOKUP($A162,'Published Hourly Data'!$B:$BO,MATCH(G$1,'Published Hourly Data'!$B$1:$BO$1,0),TRUE)</f>
        <v>1392</v>
      </c>
      <c r="H162" s="79">
        <f>VLOOKUP($A162,'Published Hourly Data'!$B:$BO,MATCH(H$1,'Published Hourly Data'!$B$1:$BO$1,0),TRUE)</f>
        <v>14</v>
      </c>
      <c r="I162" s="79">
        <f>VLOOKUP($A162,'Published Hourly Data'!$B:$BO,MATCH(I$1,'Published Hourly Data'!$B$1:$BO$1,0),TRUE)</f>
        <v>0</v>
      </c>
      <c r="J162" s="79">
        <f>VLOOKUP($A162,'Published Hourly Data'!$B:$BO,MATCH(J$1,'Published Hourly Data'!$B$1:$BO$1,0),TRUE)</f>
        <v>56</v>
      </c>
      <c r="K162" s="79">
        <f>VLOOKUP($A162,'Published Hourly Data'!$B:$BO,MATCH(K$1,'Published Hourly Data'!$B$1:$BO$1,0),TRUE)</f>
        <v>380</v>
      </c>
      <c r="L162" s="79">
        <f>VLOOKUP($A162,'Published Hourly Data'!$B:$BO,MATCH(L$1,'Published Hourly Data'!$B$1:$BO$1,0),TRUE)</f>
        <v>88</v>
      </c>
      <c r="M162" s="79">
        <f>VLOOKUP($A162,'Published Hourly Data'!$B:$BO,MATCH(M$1,'Published Hourly Data'!$B$1:$BO$1,0),TRUE)</f>
        <v>523</v>
      </c>
      <c r="N162" s="79">
        <f>VLOOKUP($A162,'Published Hourly Data'!$B:$BO,MATCH(N$1,'Published Hourly Data'!$B$1:$BO$1,0),TRUE)</f>
        <v>0</v>
      </c>
      <c r="O162" s="79">
        <f>VLOOKUP($A162,'Published Hourly Data'!$B:$BO,MATCH(O$1,'Published Hourly Data'!$B$1:$BO$1,0),TRUE)</f>
        <v>0</v>
      </c>
      <c r="P162" s="79">
        <f>VLOOKUP($A162,'Published Hourly Data'!$B:$BO,MATCH(P$1,'Published Hourly Data'!$B$1:$BO$1,0),TRUE)</f>
        <v>66</v>
      </c>
      <c r="Q162" s="79">
        <f>VLOOKUP($A162,'Published Hourly Data'!$B:$BO,MATCH(Q$1,'Published Hourly Data'!$B$1:$BO$1,0),TRUE)</f>
        <v>157</v>
      </c>
      <c r="R162" s="79">
        <f>VLOOKUP($A162,'Published Hourly Data'!$B:$BO,MATCH(R$1,'Published Hourly Data'!$B$1:$BO$1,0),TRUE)</f>
        <v>1143</v>
      </c>
      <c r="S162" s="79">
        <f>VLOOKUP($A162,'Published Hourly Data'!$B:$BO,MATCH(S$1,'Published Hourly Data'!$B$1:$BO$1,0),TRUE)</f>
        <v>-69</v>
      </c>
      <c r="T162" s="79">
        <f>VLOOKUP($A162,'Published Hourly Data'!$B:$BO,MATCH(T$1,'Published Hourly Data'!$B$1:$BO$1,0),TRUE)</f>
        <v>10</v>
      </c>
      <c r="U162" s="79">
        <f>VLOOKUP($A162,'Published Hourly Data'!$B:$BO,MATCH(U$1,'Published Hourly Data'!$B$1:$BO$1,0),TRUE)</f>
        <v>106</v>
      </c>
      <c r="V162" s="79">
        <f>VLOOKUP($A162,'Published Hourly Data'!$B:$BO,MATCH(V$1,'Published Hourly Data'!$B$1:$BO$1,0),TRUE)</f>
        <v>-79</v>
      </c>
      <c r="W162" s="79">
        <f>VLOOKUP($A162,'Published Hourly Data'!$B:$BO,MATCH(W$1,'Published Hourly Data'!$B$1:$BO$1,0),TRUE)</f>
        <v>-152</v>
      </c>
      <c r="X162" s="79">
        <f>VLOOKUP($A162,'Published Hourly Data'!$B:$BO,MATCH(X$1,'Published Hourly Data'!$B$1:$BO$1,0),TRUE)</f>
        <v>1470.2289514468669</v>
      </c>
      <c r="Y162" s="79">
        <f>VLOOKUP($A162,'Published Hourly Data'!$B:$BO,MATCH(Y$1,'Published Hourly Data'!$B$1:$BO$1,0),TRUE)</f>
        <v>5.7199986435249821</v>
      </c>
      <c r="Z162" s="79">
        <f>VLOOKUP($A162,'Published Hourly Data'!$B:$BO,MATCH(Z$1,'Published Hourly Data'!$B$1:$BO$1,0),TRUE)</f>
        <v>55.659016412079275</v>
      </c>
      <c r="AA162" s="79">
        <f>VLOOKUP($A162,'Published Hourly Data'!$B:$BO,MATCH(AA$1,'Published Hourly Data'!$B$1:$BO$1,0),TRUE)</f>
        <v>6.601144765152128</v>
      </c>
      <c r="AB162" s="79">
        <f>VLOOKUP($A162,'Published Hourly Data'!$B:$BO,MATCH(AB$1,'Published Hourly Data'!$B$1:$BO$1,0),TRUE)</f>
        <v>1538.2091112676235</v>
      </c>
      <c r="AC162" s="79">
        <f>VLOOKUP($A162,'Published Hourly Data'!$B:$BO,MATCH(AC$1,'Published Hourly Data'!$B$1:$BO$1,0),TRUE)</f>
        <v>24.076090930746265</v>
      </c>
      <c r="AD162" s="79">
        <f>-VLOOKUP($A162,'Published Hourly Data'!$B:$BO,MATCH(AD$1,'Published Hourly Data'!$B$1:$BO$1,0),TRUE)</f>
        <v>-841.0122301699904</v>
      </c>
      <c r="AE162" s="79">
        <f>VLOOKUP($A162,'Published Hourly Data'!$B:$BO,MATCH(AE$1,'Published Hourly Data'!$B$1:$BO$1,0),TRUE)</f>
        <v>721.27297202837929</v>
      </c>
      <c r="AF162" s="79">
        <f>VLOOKUP($A162,'Published Hourly Data'!$B:$BO,MATCH(AF$1,'Published Hourly Data'!$B$1:$BO$1,0),TRUE)</f>
        <v>2453</v>
      </c>
      <c r="AG162" s="79">
        <f>VLOOKUP($A162,'Published Hourly Data'!$B:$BO,MATCH(AG$1,'Published Hourly Data'!$B$1:$BO$1,0),TRUE)</f>
        <v>1271</v>
      </c>
      <c r="AH162" s="80">
        <f>VLOOKUP($A162,'Published Hourly Data'!$B:$BO,MATCH(AH$1,'Published Hourly Data'!$B$1:$BO$1,0),TRUE)</f>
        <v>1.382456816503395</v>
      </c>
      <c r="AI162" s="80">
        <f>VLOOKUP($A162,'Published Hourly Data'!$B:$BO,MATCH(AI$1,'Published Hourly Data'!$B$1:$BO$1,0),TRUE)</f>
        <v>1.2510879776500436</v>
      </c>
      <c r="AJ162" s="79">
        <f>VLOOKUP($A162,'Published Hourly Data'!$B:$BO,MATCH(AJ$1,'Published Hourly Data'!$B$1:$BO$1,0),TRUE)</f>
        <v>16</v>
      </c>
      <c r="AK162" s="79">
        <f t="shared" si="16"/>
        <v>16</v>
      </c>
      <c r="AL162" s="79" t="str">
        <f t="shared" si="17"/>
        <v/>
      </c>
    </row>
    <row r="163" spans="1:38" x14ac:dyDescent="0.25">
      <c r="A163" s="78">
        <f t="shared" si="15"/>
        <v>45025.958333333816</v>
      </c>
      <c r="B163" s="78">
        <f>VLOOKUP($A163,'Published Hourly Data'!$B:$BO,MATCH(B$1,'Published Hourly Data'!$B$1:$BO$1,0),TRUE)</f>
        <v>45025.708333333336</v>
      </c>
      <c r="C163" s="79">
        <f>VLOOKUP($A163,'Published Hourly Data'!$B:$BO,MATCH(C$1,'Published Hourly Data'!$B$1:$BO$1,0),TRUE)</f>
        <v>1288</v>
      </c>
      <c r="D163" s="79">
        <f>VLOOKUP($A163,'Published Hourly Data'!$B:$BO,MATCH(D$1,'Published Hourly Data'!$B$1:$BO$1,0),TRUE)</f>
        <v>1251</v>
      </c>
      <c r="E163" s="79">
        <f>VLOOKUP($A163,'Published Hourly Data'!$B:$BO,MATCH(E$1,'Published Hourly Data'!$B$1:$BO$1,0),TRUE)</f>
        <v>2331</v>
      </c>
      <c r="F163" s="79">
        <f>VLOOKUP($A163,'Published Hourly Data'!$B:$BO,MATCH(F$1,'Published Hourly Data'!$B$1:$BO$1,0),TRUE)</f>
        <v>1080</v>
      </c>
      <c r="G163" s="79">
        <f>VLOOKUP($A163,'Published Hourly Data'!$B:$BO,MATCH(G$1,'Published Hourly Data'!$B$1:$BO$1,0),TRUE)</f>
        <v>1379</v>
      </c>
      <c r="H163" s="79">
        <f>VLOOKUP($A163,'Published Hourly Data'!$B:$BO,MATCH(H$1,'Published Hourly Data'!$B$1:$BO$1,0),TRUE)</f>
        <v>15</v>
      </c>
      <c r="I163" s="79">
        <f>VLOOKUP($A163,'Published Hourly Data'!$B:$BO,MATCH(I$1,'Published Hourly Data'!$B$1:$BO$1,0),TRUE)</f>
        <v>0</v>
      </c>
      <c r="J163" s="79">
        <f>VLOOKUP($A163,'Published Hourly Data'!$B:$BO,MATCH(J$1,'Published Hourly Data'!$B$1:$BO$1,0),TRUE)</f>
        <v>55</v>
      </c>
      <c r="K163" s="79">
        <f>VLOOKUP($A163,'Published Hourly Data'!$B:$BO,MATCH(K$1,'Published Hourly Data'!$B$1:$BO$1,0),TRUE)</f>
        <v>393</v>
      </c>
      <c r="L163" s="79">
        <f>VLOOKUP($A163,'Published Hourly Data'!$B:$BO,MATCH(L$1,'Published Hourly Data'!$B$1:$BO$1,0),TRUE)</f>
        <v>85</v>
      </c>
      <c r="M163" s="79">
        <f>VLOOKUP($A163,'Published Hourly Data'!$B:$BO,MATCH(M$1,'Published Hourly Data'!$B$1:$BO$1,0),TRUE)</f>
        <v>404</v>
      </c>
      <c r="N163" s="79">
        <f>VLOOKUP($A163,'Published Hourly Data'!$B:$BO,MATCH(N$1,'Published Hourly Data'!$B$1:$BO$1,0),TRUE)</f>
        <v>0</v>
      </c>
      <c r="O163" s="79">
        <f>VLOOKUP($A163,'Published Hourly Data'!$B:$BO,MATCH(O$1,'Published Hourly Data'!$B$1:$BO$1,0),TRUE)</f>
        <v>0</v>
      </c>
      <c r="P163" s="79">
        <f>VLOOKUP($A163,'Published Hourly Data'!$B:$BO,MATCH(P$1,'Published Hourly Data'!$B$1:$BO$1,0),TRUE)</f>
        <v>79</v>
      </c>
      <c r="Q163" s="79">
        <f>VLOOKUP($A163,'Published Hourly Data'!$B:$BO,MATCH(Q$1,'Published Hourly Data'!$B$1:$BO$1,0),TRUE)</f>
        <v>143</v>
      </c>
      <c r="R163" s="79">
        <f>VLOOKUP($A163,'Published Hourly Data'!$B:$BO,MATCH(R$1,'Published Hourly Data'!$B$1:$BO$1,0),TRUE)</f>
        <v>1027</v>
      </c>
      <c r="S163" s="79">
        <f>VLOOKUP($A163,'Published Hourly Data'!$B:$BO,MATCH(S$1,'Published Hourly Data'!$B$1:$BO$1,0),TRUE)</f>
        <v>-83</v>
      </c>
      <c r="T163" s="79">
        <f>VLOOKUP($A163,'Published Hourly Data'!$B:$BO,MATCH(T$1,'Published Hourly Data'!$B$1:$BO$1,0),TRUE)</f>
        <v>10</v>
      </c>
      <c r="U163" s="79">
        <f>VLOOKUP($A163,'Published Hourly Data'!$B:$BO,MATCH(U$1,'Published Hourly Data'!$B$1:$BO$1,0),TRUE)</f>
        <v>57</v>
      </c>
      <c r="V163" s="79">
        <f>VLOOKUP($A163,'Published Hourly Data'!$B:$BO,MATCH(V$1,'Published Hourly Data'!$B$1:$BO$1,0),TRUE)</f>
        <v>-28</v>
      </c>
      <c r="W163" s="79">
        <f>VLOOKUP($A163,'Published Hourly Data'!$B:$BO,MATCH(W$1,'Published Hourly Data'!$B$1:$BO$1,0),TRUE)</f>
        <v>-125</v>
      </c>
      <c r="X163" s="79">
        <f>VLOOKUP($A163,'Published Hourly Data'!$B:$BO,MATCH(X$1,'Published Hourly Data'!$B$1:$BO$1,0),TRUE)</f>
        <v>1457.2831859746314</v>
      </c>
      <c r="Y163" s="79">
        <f>VLOOKUP($A163,'Published Hourly Data'!$B:$BO,MATCH(Y$1,'Published Hourly Data'!$B$1:$BO$1,0),TRUE)</f>
        <v>6.1293857605160156</v>
      </c>
      <c r="Z163" s="79">
        <f>VLOOKUP($A163,'Published Hourly Data'!$B:$BO,MATCH(Z$1,'Published Hourly Data'!$B$1:$BO$1,0),TRUE)</f>
        <v>54.831211883689249</v>
      </c>
      <c r="AA163" s="79">
        <f>VLOOKUP($A163,'Published Hourly Data'!$B:$BO,MATCH(AA$1,'Published Hourly Data'!$B$1:$BO$1,0),TRUE)</f>
        <v>5.8750854519315627</v>
      </c>
      <c r="AB163" s="79">
        <f>VLOOKUP($A163,'Published Hourly Data'!$B:$BO,MATCH(AB$1,'Published Hourly Data'!$B$1:$BO$1,0),TRUE)</f>
        <v>1524.1188690707681</v>
      </c>
      <c r="AC163" s="79">
        <f>VLOOKUP($A163,'Published Hourly Data'!$B:$BO,MATCH(AC$1,'Published Hourly Data'!$B$1:$BO$1,0),TRUE)</f>
        <v>7.7879854448806247</v>
      </c>
      <c r="AD163" s="79">
        <f>-VLOOKUP($A163,'Published Hourly Data'!$B:$BO,MATCH(AD$1,'Published Hourly Data'!$B$1:$BO$1,0),TRUE)</f>
        <v>-785.34843028538899</v>
      </c>
      <c r="AE163" s="79">
        <f>VLOOKUP($A163,'Published Hourly Data'!$B:$BO,MATCH(AE$1,'Published Hourly Data'!$B$1:$BO$1,0),TRUE)</f>
        <v>746.55842423025979</v>
      </c>
      <c r="AF163" s="79">
        <f>VLOOKUP($A163,'Published Hourly Data'!$B:$BO,MATCH(AF$1,'Published Hourly Data'!$B$1:$BO$1,0),TRUE)</f>
        <v>2331</v>
      </c>
      <c r="AG163" s="79">
        <f>VLOOKUP($A163,'Published Hourly Data'!$B:$BO,MATCH(AG$1,'Published Hourly Data'!$B$1:$BO$1,0),TRUE)</f>
        <v>1251</v>
      </c>
      <c r="AH163" s="80">
        <f>VLOOKUP($A163,'Published Hourly Data'!$B:$BO,MATCH(AH$1,'Published Hourly Data'!$B$1:$BO$1,0),TRUE)</f>
        <v>1.4414856032307151</v>
      </c>
      <c r="AI163" s="80">
        <f>VLOOKUP($A163,'Published Hourly Data'!$B:$BO,MATCH(AI$1,'Published Hourly Data'!$B$1:$BO$1,0),TRUE)</f>
        <v>1.3156495869116829</v>
      </c>
      <c r="AJ163" s="79">
        <f>VLOOKUP($A163,'Published Hourly Data'!$B:$BO,MATCH(AJ$1,'Published Hourly Data'!$B$1:$BO$1,0),TRUE)</f>
        <v>17</v>
      </c>
      <c r="AK163" s="79">
        <f t="shared" si="16"/>
        <v>17</v>
      </c>
      <c r="AL163" s="79" t="str">
        <f t="shared" si="17"/>
        <v/>
      </c>
    </row>
    <row r="164" spans="1:38" x14ac:dyDescent="0.25">
      <c r="A164" s="78">
        <f t="shared" si="15"/>
        <v>45026.00000000048</v>
      </c>
      <c r="B164" s="78">
        <f>VLOOKUP($A164,'Published Hourly Data'!$B:$BO,MATCH(B$1,'Published Hourly Data'!$B$1:$BO$1,0),TRUE)</f>
        <v>45025.75</v>
      </c>
      <c r="C164" s="79">
        <f>VLOOKUP($A164,'Published Hourly Data'!$B:$BO,MATCH(C$1,'Published Hourly Data'!$B$1:$BO$1,0),TRUE)</f>
        <v>1282</v>
      </c>
      <c r="D164" s="79">
        <f>VLOOKUP($A164,'Published Hourly Data'!$B:$BO,MATCH(D$1,'Published Hourly Data'!$B$1:$BO$1,0),TRUE)</f>
        <v>1269</v>
      </c>
      <c r="E164" s="79">
        <f>VLOOKUP($A164,'Published Hourly Data'!$B:$BO,MATCH(E$1,'Published Hourly Data'!$B$1:$BO$1,0),TRUE)</f>
        <v>2323</v>
      </c>
      <c r="F164" s="79">
        <f>VLOOKUP($A164,'Published Hourly Data'!$B:$BO,MATCH(F$1,'Published Hourly Data'!$B$1:$BO$1,0),TRUE)</f>
        <v>1054</v>
      </c>
      <c r="G164" s="79">
        <f>VLOOKUP($A164,'Published Hourly Data'!$B:$BO,MATCH(G$1,'Published Hourly Data'!$B$1:$BO$1,0),TRUE)</f>
        <v>1380</v>
      </c>
      <c r="H164" s="79">
        <f>VLOOKUP($A164,'Published Hourly Data'!$B:$BO,MATCH(H$1,'Published Hourly Data'!$B$1:$BO$1,0),TRUE)</f>
        <v>18</v>
      </c>
      <c r="I164" s="79">
        <f>VLOOKUP($A164,'Published Hourly Data'!$B:$BO,MATCH(I$1,'Published Hourly Data'!$B$1:$BO$1,0),TRUE)</f>
        <v>0</v>
      </c>
      <c r="J164" s="79">
        <f>VLOOKUP($A164,'Published Hourly Data'!$B:$BO,MATCH(J$1,'Published Hourly Data'!$B$1:$BO$1,0),TRUE)</f>
        <v>56</v>
      </c>
      <c r="K164" s="79">
        <f>VLOOKUP($A164,'Published Hourly Data'!$B:$BO,MATCH(K$1,'Published Hourly Data'!$B$1:$BO$1,0),TRUE)</f>
        <v>400</v>
      </c>
      <c r="L164" s="79">
        <f>VLOOKUP($A164,'Published Hourly Data'!$B:$BO,MATCH(L$1,'Published Hourly Data'!$B$1:$BO$1,0),TRUE)</f>
        <v>70</v>
      </c>
      <c r="M164" s="79">
        <f>VLOOKUP($A164,'Published Hourly Data'!$B:$BO,MATCH(M$1,'Published Hourly Data'!$B$1:$BO$1,0),TRUE)</f>
        <v>399</v>
      </c>
      <c r="N164" s="79">
        <f>VLOOKUP($A164,'Published Hourly Data'!$B:$BO,MATCH(N$1,'Published Hourly Data'!$B$1:$BO$1,0),TRUE)</f>
        <v>0</v>
      </c>
      <c r="O164" s="79">
        <f>VLOOKUP($A164,'Published Hourly Data'!$B:$BO,MATCH(O$1,'Published Hourly Data'!$B$1:$BO$1,0),TRUE)</f>
        <v>0</v>
      </c>
      <c r="P164" s="79">
        <f>VLOOKUP($A164,'Published Hourly Data'!$B:$BO,MATCH(P$1,'Published Hourly Data'!$B$1:$BO$1,0),TRUE)</f>
        <v>126</v>
      </c>
      <c r="Q164" s="79">
        <f>VLOOKUP($A164,'Published Hourly Data'!$B:$BO,MATCH(Q$1,'Published Hourly Data'!$B$1:$BO$1,0),TRUE)</f>
        <v>132</v>
      </c>
      <c r="R164" s="79">
        <f>VLOOKUP($A164,'Published Hourly Data'!$B:$BO,MATCH(R$1,'Published Hourly Data'!$B$1:$BO$1,0),TRUE)</f>
        <v>993</v>
      </c>
      <c r="S164" s="79">
        <f>VLOOKUP($A164,'Published Hourly Data'!$B:$BO,MATCH(S$1,'Published Hourly Data'!$B$1:$BO$1,0),TRUE)</f>
        <v>-42</v>
      </c>
      <c r="T164" s="79">
        <f>VLOOKUP($A164,'Published Hourly Data'!$B:$BO,MATCH(T$1,'Published Hourly Data'!$B$1:$BO$1,0),TRUE)</f>
        <v>10</v>
      </c>
      <c r="U164" s="79">
        <f>VLOOKUP($A164,'Published Hourly Data'!$B:$BO,MATCH(U$1,'Published Hourly Data'!$B$1:$BO$1,0),TRUE)</f>
        <v>3</v>
      </c>
      <c r="V164" s="79">
        <f>VLOOKUP($A164,'Published Hourly Data'!$B:$BO,MATCH(V$1,'Published Hourly Data'!$B$1:$BO$1,0),TRUE)</f>
        <v>-31</v>
      </c>
      <c r="W164" s="79">
        <f>VLOOKUP($A164,'Published Hourly Data'!$B:$BO,MATCH(W$1,'Published Hourly Data'!$B$1:$BO$1,0),TRUE)</f>
        <v>-137</v>
      </c>
      <c r="X164" s="79">
        <f>VLOOKUP($A164,'Published Hourly Data'!$B:$BO,MATCH(X$1,'Published Hourly Data'!$B$1:$BO$1,0),TRUE)</f>
        <v>1460.2258025067101</v>
      </c>
      <c r="Y164" s="79">
        <f>VLOOKUP($A164,'Published Hourly Data'!$B:$BO,MATCH(Y$1,'Published Hourly Data'!$B$1:$BO$1,0),TRUE)</f>
        <v>7.3612154349258381</v>
      </c>
      <c r="Z164" s="79">
        <f>VLOOKUP($A164,'Published Hourly Data'!$B:$BO,MATCH(Z$1,'Published Hourly Data'!$B$1:$BO$1,0),TRUE)</f>
        <v>55.755269582198558</v>
      </c>
      <c r="AA164" s="79">
        <f>VLOOKUP($A164,'Published Hourly Data'!$B:$BO,MATCH(AA$1,'Published Hourly Data'!$B$1:$BO$1,0),TRUE)</f>
        <v>5.7884912219144313</v>
      </c>
      <c r="AB164" s="79">
        <f>VLOOKUP($A164,'Published Hourly Data'!$B:$BO,MATCH(AB$1,'Published Hourly Data'!$B$1:$BO$1,0),TRUE)</f>
        <v>1529.1307787457488</v>
      </c>
      <c r="AC164" s="79">
        <f>VLOOKUP($A164,'Published Hourly Data'!$B:$BO,MATCH(AC$1,'Published Hourly Data'!$B$1:$BO$1,0),TRUE)</f>
        <v>7.9864511803046039</v>
      </c>
      <c r="AD164" s="79">
        <f>-VLOOKUP($A164,'Published Hourly Data'!$B:$BO,MATCH(AD$1,'Published Hourly Data'!$B$1:$BO$1,0),TRUE)</f>
        <v>-767.0415233424917</v>
      </c>
      <c r="AE164" s="79">
        <f>VLOOKUP($A164,'Published Hourly Data'!$B:$BO,MATCH(AE$1,'Published Hourly Data'!$B$1:$BO$1,0),TRUE)</f>
        <v>770.07570658356167</v>
      </c>
      <c r="AF164" s="79">
        <f>VLOOKUP($A164,'Published Hourly Data'!$B:$BO,MATCH(AF$1,'Published Hourly Data'!$B$1:$BO$1,0),TRUE)</f>
        <v>2323</v>
      </c>
      <c r="AG164" s="79">
        <f>VLOOKUP($A164,'Published Hourly Data'!$B:$BO,MATCH(AG$1,'Published Hourly Data'!$B$1:$BO$1,0),TRUE)</f>
        <v>1269</v>
      </c>
      <c r="AH164" s="80">
        <f>VLOOKUP($A164,'Published Hourly Data'!$B:$BO,MATCH(AH$1,'Published Hourly Data'!$B$1:$BO$1,0),TRUE)</f>
        <v>1.4512063269214173</v>
      </c>
      <c r="AI164" s="80">
        <f>VLOOKUP($A164,'Published Hourly Data'!$B:$BO,MATCH(AI$1,'Published Hourly Data'!$B$1:$BO$1,0),TRUE)</f>
        <v>1.3378442113855411</v>
      </c>
      <c r="AJ164" s="79">
        <f>VLOOKUP($A164,'Published Hourly Data'!$B:$BO,MATCH(AJ$1,'Published Hourly Data'!$B$1:$BO$1,0),TRUE)</f>
        <v>18</v>
      </c>
      <c r="AK164" s="79">
        <f t="shared" si="16"/>
        <v>18</v>
      </c>
      <c r="AL164" s="79" t="str">
        <f t="shared" si="17"/>
        <v/>
      </c>
    </row>
    <row r="165" spans="1:38" x14ac:dyDescent="0.25">
      <c r="A165" s="78">
        <f t="shared" si="15"/>
        <v>45026.041666667144</v>
      </c>
      <c r="B165" s="78">
        <f>VLOOKUP($A165,'Published Hourly Data'!$B:$BO,MATCH(B$1,'Published Hourly Data'!$B$1:$BO$1,0),TRUE)</f>
        <v>45025.791666666664</v>
      </c>
      <c r="C165" s="79">
        <f>VLOOKUP($A165,'Published Hourly Data'!$B:$BO,MATCH(C$1,'Published Hourly Data'!$B$1:$BO$1,0),TRUE)</f>
        <v>1276</v>
      </c>
      <c r="D165" s="79">
        <f>VLOOKUP($A165,'Published Hourly Data'!$B:$BO,MATCH(D$1,'Published Hourly Data'!$B$1:$BO$1,0),TRUE)</f>
        <v>1274</v>
      </c>
      <c r="E165" s="79">
        <f>VLOOKUP($A165,'Published Hourly Data'!$B:$BO,MATCH(E$1,'Published Hourly Data'!$B$1:$BO$1,0),TRUE)</f>
        <v>2317</v>
      </c>
      <c r="F165" s="79">
        <f>VLOOKUP($A165,'Published Hourly Data'!$B:$BO,MATCH(F$1,'Published Hourly Data'!$B$1:$BO$1,0),TRUE)</f>
        <v>1043</v>
      </c>
      <c r="G165" s="79">
        <f>VLOOKUP($A165,'Published Hourly Data'!$B:$BO,MATCH(G$1,'Published Hourly Data'!$B$1:$BO$1,0),TRUE)</f>
        <v>1446</v>
      </c>
      <c r="H165" s="79">
        <f>VLOOKUP($A165,'Published Hourly Data'!$B:$BO,MATCH(H$1,'Published Hourly Data'!$B$1:$BO$1,0),TRUE)</f>
        <v>31</v>
      </c>
      <c r="I165" s="79">
        <f>VLOOKUP($A165,'Published Hourly Data'!$B:$BO,MATCH(I$1,'Published Hourly Data'!$B$1:$BO$1,0),TRUE)</f>
        <v>0</v>
      </c>
      <c r="J165" s="79">
        <f>VLOOKUP($A165,'Published Hourly Data'!$B:$BO,MATCH(J$1,'Published Hourly Data'!$B$1:$BO$1,0),TRUE)</f>
        <v>57</v>
      </c>
      <c r="K165" s="79">
        <f>VLOOKUP($A165,'Published Hourly Data'!$B:$BO,MATCH(K$1,'Published Hourly Data'!$B$1:$BO$1,0),TRUE)</f>
        <v>394</v>
      </c>
      <c r="L165" s="79">
        <f>VLOOKUP($A165,'Published Hourly Data'!$B:$BO,MATCH(L$1,'Published Hourly Data'!$B$1:$BO$1,0),TRUE)</f>
        <v>33</v>
      </c>
      <c r="M165" s="79">
        <f>VLOOKUP($A165,'Published Hourly Data'!$B:$BO,MATCH(M$1,'Published Hourly Data'!$B$1:$BO$1,0),TRUE)</f>
        <v>356</v>
      </c>
      <c r="N165" s="79">
        <f>VLOOKUP($A165,'Published Hourly Data'!$B:$BO,MATCH(N$1,'Published Hourly Data'!$B$1:$BO$1,0),TRUE)</f>
        <v>0</v>
      </c>
      <c r="O165" s="79">
        <f>VLOOKUP($A165,'Published Hourly Data'!$B:$BO,MATCH(O$1,'Published Hourly Data'!$B$1:$BO$1,0),TRUE)</f>
        <v>0</v>
      </c>
      <c r="P165" s="79">
        <f>VLOOKUP($A165,'Published Hourly Data'!$B:$BO,MATCH(P$1,'Published Hourly Data'!$B$1:$BO$1,0),TRUE)</f>
        <v>17</v>
      </c>
      <c r="Q165" s="79">
        <f>VLOOKUP($A165,'Published Hourly Data'!$B:$BO,MATCH(Q$1,'Published Hourly Data'!$B$1:$BO$1,0),TRUE)</f>
        <v>143</v>
      </c>
      <c r="R165" s="79">
        <f>VLOOKUP($A165,'Published Hourly Data'!$B:$BO,MATCH(R$1,'Published Hourly Data'!$B$1:$BO$1,0),TRUE)</f>
        <v>1072</v>
      </c>
      <c r="S165" s="79">
        <f>VLOOKUP($A165,'Published Hourly Data'!$B:$BO,MATCH(S$1,'Published Hourly Data'!$B$1:$BO$1,0),TRUE)</f>
        <v>-79</v>
      </c>
      <c r="T165" s="79">
        <f>VLOOKUP($A165,'Published Hourly Data'!$B:$BO,MATCH(T$1,'Published Hourly Data'!$B$1:$BO$1,0),TRUE)</f>
        <v>10</v>
      </c>
      <c r="U165" s="79">
        <f>VLOOKUP($A165,'Published Hourly Data'!$B:$BO,MATCH(U$1,'Published Hourly Data'!$B$1:$BO$1,0),TRUE)</f>
        <v>52</v>
      </c>
      <c r="V165" s="79">
        <f>VLOOKUP($A165,'Published Hourly Data'!$B:$BO,MATCH(V$1,'Published Hourly Data'!$B$1:$BO$1,0),TRUE)</f>
        <v>-31</v>
      </c>
      <c r="W165" s="79">
        <f>VLOOKUP($A165,'Published Hourly Data'!$B:$BO,MATCH(W$1,'Published Hourly Data'!$B$1:$BO$1,0),TRUE)</f>
        <v>-141</v>
      </c>
      <c r="X165" s="79">
        <f>VLOOKUP($A165,'Published Hourly Data'!$B:$BO,MATCH(X$1,'Published Hourly Data'!$B$1:$BO$1,0),TRUE)</f>
        <v>1531.5408602731113</v>
      </c>
      <c r="Y165" s="79">
        <f>VLOOKUP($A165,'Published Hourly Data'!$B:$BO,MATCH(Y$1,'Published Hourly Data'!$B$1:$BO$1,0),TRUE)</f>
        <v>12.669050320766194</v>
      </c>
      <c r="Z165" s="79">
        <f>VLOOKUP($A165,'Published Hourly Data'!$B:$BO,MATCH(Z$1,'Published Hourly Data'!$B$1:$BO$1,0),TRUE)</f>
        <v>56.618570083459005</v>
      </c>
      <c r="AA165" s="79">
        <f>VLOOKUP($A165,'Published Hourly Data'!$B:$BO,MATCH(AA$1,'Published Hourly Data'!$B$1:$BO$1,0),TRUE)</f>
        <v>5.2156370848780194</v>
      </c>
      <c r="AB165" s="79">
        <f>VLOOKUP($A165,'Published Hourly Data'!$B:$BO,MATCH(AB$1,'Published Hourly Data'!$B$1:$BO$1,0),TRUE)</f>
        <v>1606.0441177622145</v>
      </c>
      <c r="AC165" s="79">
        <f>VLOOKUP($A165,'Published Hourly Data'!$B:$BO,MATCH(AC$1,'Published Hourly Data'!$B$1:$BO$1,0),TRUE)</f>
        <v>8.1386281899716177</v>
      </c>
      <c r="AD165" s="79">
        <f>-VLOOKUP($A165,'Published Hourly Data'!$B:$BO,MATCH(AD$1,'Published Hourly Data'!$B$1:$BO$1,0),TRUE)</f>
        <v>-813.37713133260468</v>
      </c>
      <c r="AE165" s="79">
        <f>VLOOKUP($A165,'Published Hourly Data'!$B:$BO,MATCH(AE$1,'Published Hourly Data'!$B$1:$BO$1,0),TRUE)</f>
        <v>800.80561461958132</v>
      </c>
      <c r="AF165" s="79">
        <f>VLOOKUP($A165,'Published Hourly Data'!$B:$BO,MATCH(AF$1,'Published Hourly Data'!$B$1:$BO$1,0),TRUE)</f>
        <v>2317</v>
      </c>
      <c r="AG165" s="79">
        <f>VLOOKUP($A165,'Published Hourly Data'!$B:$BO,MATCH(AG$1,'Published Hourly Data'!$B$1:$BO$1,0),TRUE)</f>
        <v>1274</v>
      </c>
      <c r="AH165" s="80">
        <f>VLOOKUP($A165,'Published Hourly Data'!$B:$BO,MATCH(AH$1,'Published Hourly Data'!$B$1:$BO$1,0),TRUE)</f>
        <v>1.5281471656887928</v>
      </c>
      <c r="AI165" s="80">
        <f>VLOOKUP($A165,'Published Hourly Data'!$B:$BO,MATCH(AI$1,'Published Hourly Data'!$B$1:$BO$1,0),TRUE)</f>
        <v>1.3857708587932662</v>
      </c>
      <c r="AJ165" s="79">
        <f>VLOOKUP($A165,'Published Hourly Data'!$B:$BO,MATCH(AJ$1,'Published Hourly Data'!$B$1:$BO$1,0),TRUE)</f>
        <v>19</v>
      </c>
      <c r="AK165" s="79">
        <f t="shared" si="16"/>
        <v>19</v>
      </c>
      <c r="AL165" s="79" t="str">
        <f t="shared" si="17"/>
        <v/>
      </c>
    </row>
    <row r="166" spans="1:38" x14ac:dyDescent="0.25">
      <c r="A166" s="78">
        <f t="shared" si="15"/>
        <v>45026.083333333809</v>
      </c>
      <c r="B166" s="78">
        <f>VLOOKUP($A166,'Published Hourly Data'!$B:$BO,MATCH(B$1,'Published Hourly Data'!$B$1:$BO$1,0),TRUE)</f>
        <v>45025.833333333336</v>
      </c>
      <c r="C166" s="79">
        <f>VLOOKUP($A166,'Published Hourly Data'!$B:$BO,MATCH(C$1,'Published Hourly Data'!$B$1:$BO$1,0),TRUE)</f>
        <v>1293</v>
      </c>
      <c r="D166" s="79">
        <f>VLOOKUP($A166,'Published Hourly Data'!$B:$BO,MATCH(D$1,'Published Hourly Data'!$B$1:$BO$1,0),TRUE)</f>
        <v>1309</v>
      </c>
      <c r="E166" s="79">
        <f>VLOOKUP($A166,'Published Hourly Data'!$B:$BO,MATCH(E$1,'Published Hourly Data'!$B$1:$BO$1,0),TRUE)</f>
        <v>2421</v>
      </c>
      <c r="F166" s="79">
        <f>VLOOKUP($A166,'Published Hourly Data'!$B:$BO,MATCH(F$1,'Published Hourly Data'!$B$1:$BO$1,0),TRUE)</f>
        <v>1112</v>
      </c>
      <c r="G166" s="79">
        <f>VLOOKUP($A166,'Published Hourly Data'!$B:$BO,MATCH(G$1,'Published Hourly Data'!$B$1:$BO$1,0),TRUE)</f>
        <v>1546</v>
      </c>
      <c r="H166" s="79">
        <f>VLOOKUP($A166,'Published Hourly Data'!$B:$BO,MATCH(H$1,'Published Hourly Data'!$B$1:$BO$1,0),TRUE)</f>
        <v>83</v>
      </c>
      <c r="I166" s="79">
        <f>VLOOKUP($A166,'Published Hourly Data'!$B:$BO,MATCH(I$1,'Published Hourly Data'!$B$1:$BO$1,0),TRUE)</f>
        <v>0</v>
      </c>
      <c r="J166" s="79">
        <f>VLOOKUP($A166,'Published Hourly Data'!$B:$BO,MATCH(J$1,'Published Hourly Data'!$B$1:$BO$1,0),TRUE)</f>
        <v>59</v>
      </c>
      <c r="K166" s="79">
        <f>VLOOKUP($A166,'Published Hourly Data'!$B:$BO,MATCH(K$1,'Published Hourly Data'!$B$1:$BO$1,0),TRUE)</f>
        <v>400</v>
      </c>
      <c r="L166" s="79">
        <f>VLOOKUP($A166,'Published Hourly Data'!$B:$BO,MATCH(L$1,'Published Hourly Data'!$B$1:$BO$1,0),TRUE)</f>
        <v>3</v>
      </c>
      <c r="M166" s="79">
        <f>VLOOKUP($A166,'Published Hourly Data'!$B:$BO,MATCH(M$1,'Published Hourly Data'!$B$1:$BO$1,0),TRUE)</f>
        <v>330</v>
      </c>
      <c r="N166" s="79">
        <f>VLOOKUP($A166,'Published Hourly Data'!$B:$BO,MATCH(N$1,'Published Hourly Data'!$B$1:$BO$1,0),TRUE)</f>
        <v>0</v>
      </c>
      <c r="O166" s="79">
        <f>VLOOKUP($A166,'Published Hourly Data'!$B:$BO,MATCH(O$1,'Published Hourly Data'!$B$1:$BO$1,0),TRUE)</f>
        <v>0</v>
      </c>
      <c r="P166" s="79">
        <f>VLOOKUP($A166,'Published Hourly Data'!$B:$BO,MATCH(P$1,'Published Hourly Data'!$B$1:$BO$1,0),TRUE)</f>
        <v>-5</v>
      </c>
      <c r="Q166" s="79">
        <f>VLOOKUP($A166,'Published Hourly Data'!$B:$BO,MATCH(Q$1,'Published Hourly Data'!$B$1:$BO$1,0),TRUE)</f>
        <v>142</v>
      </c>
      <c r="R166" s="79">
        <f>VLOOKUP($A166,'Published Hourly Data'!$B:$BO,MATCH(R$1,'Published Hourly Data'!$B$1:$BO$1,0),TRUE)</f>
        <v>1064</v>
      </c>
      <c r="S166" s="79">
        <f>VLOOKUP($A166,'Published Hourly Data'!$B:$BO,MATCH(S$1,'Published Hourly Data'!$B$1:$BO$1,0),TRUE)</f>
        <v>-82</v>
      </c>
      <c r="T166" s="79">
        <f>VLOOKUP($A166,'Published Hourly Data'!$B:$BO,MATCH(T$1,'Published Hourly Data'!$B$1:$BO$1,0),TRUE)</f>
        <v>11</v>
      </c>
      <c r="U166" s="79">
        <f>VLOOKUP($A166,'Published Hourly Data'!$B:$BO,MATCH(U$1,'Published Hourly Data'!$B$1:$BO$1,0),TRUE)</f>
        <v>225</v>
      </c>
      <c r="V166" s="79">
        <f>VLOOKUP($A166,'Published Hourly Data'!$B:$BO,MATCH(V$1,'Published Hourly Data'!$B$1:$BO$1,0),TRUE)</f>
        <v>-72</v>
      </c>
      <c r="W166" s="79">
        <f>VLOOKUP($A166,'Published Hourly Data'!$B:$BO,MATCH(W$1,'Published Hourly Data'!$B$1:$BO$1,0),TRUE)</f>
        <v>-171</v>
      </c>
      <c r="X166" s="79">
        <f>VLOOKUP($A166,'Published Hourly Data'!$B:$BO,MATCH(X$1,'Published Hourly Data'!$B$1:$BO$1,0),TRUE)</f>
        <v>1637.4738196485555</v>
      </c>
      <c r="Y166" s="79">
        <f>VLOOKUP($A166,'Published Hourly Data'!$B:$BO,MATCH(Y$1,'Published Hourly Data'!$B$1:$BO$1,0),TRUE)</f>
        <v>33.900272561685483</v>
      </c>
      <c r="Z166" s="79">
        <f>VLOOKUP($A166,'Published Hourly Data'!$B:$BO,MATCH(Z$1,'Published Hourly Data'!$B$1:$BO$1,0),TRUE)</f>
        <v>58.599547487705763</v>
      </c>
      <c r="AA166" s="79">
        <f>VLOOKUP($A166,'Published Hourly Data'!$B:$BO,MATCH(AA$1,'Published Hourly Data'!$B$1:$BO$1,0),TRUE)</f>
        <v>4.8825823540428965</v>
      </c>
      <c r="AB166" s="79">
        <f>VLOOKUP($A166,'Published Hourly Data'!$B:$BO,MATCH(AB$1,'Published Hourly Data'!$B$1:$BO$1,0),TRUE)</f>
        <v>1734.8562220519898</v>
      </c>
      <c r="AC166" s="79">
        <f>VLOOKUP($A166,'Published Hourly Data'!$B:$BO,MATCH(AC$1,'Published Hourly Data'!$B$1:$BO$1,0),TRUE)</f>
        <v>21.390575844295441</v>
      </c>
      <c r="AD166" s="79">
        <f>-VLOOKUP($A166,'Published Hourly Data'!$B:$BO,MATCH(AD$1,'Published Hourly Data'!$B$1:$BO$1,0),TRUE)</f>
        <v>-920.57720195072443</v>
      </c>
      <c r="AE166" s="79">
        <f>VLOOKUP($A166,'Published Hourly Data'!$B:$BO,MATCH(AE$1,'Published Hourly Data'!$B$1:$BO$1,0),TRUE)</f>
        <v>835.66959594556079</v>
      </c>
      <c r="AF166" s="79">
        <f>VLOOKUP($A166,'Published Hourly Data'!$B:$BO,MATCH(AF$1,'Published Hourly Data'!$B$1:$BO$1,0),TRUE)</f>
        <v>2421</v>
      </c>
      <c r="AG166" s="79">
        <f>VLOOKUP($A166,'Published Hourly Data'!$B:$BO,MATCH(AG$1,'Published Hourly Data'!$B$1:$BO$1,0),TRUE)</f>
        <v>1309</v>
      </c>
      <c r="AH166" s="80">
        <f>VLOOKUP($A166,'Published Hourly Data'!$B:$BO,MATCH(AH$1,'Published Hourly Data'!$B$1:$BO$1,0),TRUE)</f>
        <v>1.5798012078728862</v>
      </c>
      <c r="AI166" s="80">
        <f>VLOOKUP($A166,'Published Hourly Data'!$B:$BO,MATCH(AI$1,'Published Hourly Data'!$B$1:$BO$1,0),TRUE)</f>
        <v>1.4074361379782292</v>
      </c>
      <c r="AJ166" s="79">
        <f>VLOOKUP($A166,'Published Hourly Data'!$B:$BO,MATCH(AJ$1,'Published Hourly Data'!$B$1:$BO$1,0),TRUE)</f>
        <v>20</v>
      </c>
      <c r="AK166" s="79">
        <f t="shared" si="16"/>
        <v>20</v>
      </c>
      <c r="AL166" s="79" t="str">
        <f t="shared" si="17"/>
        <v/>
      </c>
    </row>
    <row r="167" spans="1:38" x14ac:dyDescent="0.25">
      <c r="A167" s="78">
        <f t="shared" si="15"/>
        <v>45026.125000000473</v>
      </c>
      <c r="B167" s="78">
        <f>VLOOKUP($A167,'Published Hourly Data'!$B:$BO,MATCH(B$1,'Published Hourly Data'!$B$1:$BO$1,0),TRUE)</f>
        <v>45025.875</v>
      </c>
      <c r="C167" s="79">
        <f>VLOOKUP($A167,'Published Hourly Data'!$B:$BO,MATCH(C$1,'Published Hourly Data'!$B$1:$BO$1,0),TRUE)</f>
        <v>1330</v>
      </c>
      <c r="D167" s="79">
        <f>VLOOKUP($A167,'Published Hourly Data'!$B:$BO,MATCH(D$1,'Published Hourly Data'!$B$1:$BO$1,0),TRUE)</f>
        <v>1337</v>
      </c>
      <c r="E167" s="79">
        <f>VLOOKUP($A167,'Published Hourly Data'!$B:$BO,MATCH(E$1,'Published Hourly Data'!$B$1:$BO$1,0),TRUE)</f>
        <v>2441</v>
      </c>
      <c r="F167" s="79">
        <f>VLOOKUP($A167,'Published Hourly Data'!$B:$BO,MATCH(F$1,'Published Hourly Data'!$B$1:$BO$1,0),TRUE)</f>
        <v>1104</v>
      </c>
      <c r="G167" s="79">
        <f>VLOOKUP($A167,'Published Hourly Data'!$B:$BO,MATCH(G$1,'Published Hourly Data'!$B$1:$BO$1,0),TRUE)</f>
        <v>1553</v>
      </c>
      <c r="H167" s="79">
        <f>VLOOKUP($A167,'Published Hourly Data'!$B:$BO,MATCH(H$1,'Published Hourly Data'!$B$1:$BO$1,0),TRUE)</f>
        <v>110</v>
      </c>
      <c r="I167" s="79">
        <f>VLOOKUP($A167,'Published Hourly Data'!$B:$BO,MATCH(I$1,'Published Hourly Data'!$B$1:$BO$1,0),TRUE)</f>
        <v>0</v>
      </c>
      <c r="J167" s="79">
        <f>VLOOKUP($A167,'Published Hourly Data'!$B:$BO,MATCH(J$1,'Published Hourly Data'!$B$1:$BO$1,0),TRUE)</f>
        <v>58</v>
      </c>
      <c r="K167" s="79">
        <f>VLOOKUP($A167,'Published Hourly Data'!$B:$BO,MATCH(K$1,'Published Hourly Data'!$B$1:$BO$1,0),TRUE)</f>
        <v>399</v>
      </c>
      <c r="L167" s="79">
        <f>VLOOKUP($A167,'Published Hourly Data'!$B:$BO,MATCH(L$1,'Published Hourly Data'!$B$1:$BO$1,0),TRUE)</f>
        <v>0</v>
      </c>
      <c r="M167" s="79">
        <f>VLOOKUP($A167,'Published Hourly Data'!$B:$BO,MATCH(M$1,'Published Hourly Data'!$B$1:$BO$1,0),TRUE)</f>
        <v>321</v>
      </c>
      <c r="N167" s="79">
        <f>VLOOKUP($A167,'Published Hourly Data'!$B:$BO,MATCH(N$1,'Published Hourly Data'!$B$1:$BO$1,0),TRUE)</f>
        <v>0</v>
      </c>
      <c r="O167" s="79">
        <f>VLOOKUP($A167,'Published Hourly Data'!$B:$BO,MATCH(O$1,'Published Hourly Data'!$B$1:$BO$1,0),TRUE)</f>
        <v>0</v>
      </c>
      <c r="P167" s="79">
        <f>VLOOKUP($A167,'Published Hourly Data'!$B:$BO,MATCH(P$1,'Published Hourly Data'!$B$1:$BO$1,0),TRUE)</f>
        <v>29</v>
      </c>
      <c r="Q167" s="79">
        <f>VLOOKUP($A167,'Published Hourly Data'!$B:$BO,MATCH(Q$1,'Published Hourly Data'!$B$1:$BO$1,0),TRUE)</f>
        <v>128</v>
      </c>
      <c r="R167" s="79">
        <f>VLOOKUP($A167,'Published Hourly Data'!$B:$BO,MATCH(R$1,'Published Hourly Data'!$B$1:$BO$1,0),TRUE)</f>
        <v>1023</v>
      </c>
      <c r="S167" s="79">
        <f>VLOOKUP($A167,'Published Hourly Data'!$B:$BO,MATCH(S$1,'Published Hourly Data'!$B$1:$BO$1,0),TRUE)</f>
        <v>-82</v>
      </c>
      <c r="T167" s="79">
        <f>VLOOKUP($A167,'Published Hourly Data'!$B:$BO,MATCH(T$1,'Published Hourly Data'!$B$1:$BO$1,0),TRUE)</f>
        <v>11</v>
      </c>
      <c r="U167" s="79">
        <f>VLOOKUP($A167,'Published Hourly Data'!$B:$BO,MATCH(U$1,'Published Hourly Data'!$B$1:$BO$1,0),TRUE)</f>
        <v>245</v>
      </c>
      <c r="V167" s="79">
        <f>VLOOKUP($A167,'Published Hourly Data'!$B:$BO,MATCH(V$1,'Published Hourly Data'!$B$1:$BO$1,0),TRUE)</f>
        <v>-76</v>
      </c>
      <c r="W167" s="79">
        <f>VLOOKUP($A167,'Published Hourly Data'!$B:$BO,MATCH(W$1,'Published Hourly Data'!$B$1:$BO$1,0),TRUE)</f>
        <v>-174</v>
      </c>
      <c r="X167" s="79">
        <f>VLOOKUP($A167,'Published Hourly Data'!$B:$BO,MATCH(X$1,'Published Hourly Data'!$B$1:$BO$1,0),TRUE)</f>
        <v>1644.125685244476</v>
      </c>
      <c r="Y167" s="79">
        <f>VLOOKUP($A167,'Published Hourly Data'!$B:$BO,MATCH(Y$1,'Published Hourly Data'!$B$1:$BO$1,0),TRUE)</f>
        <v>44.924411169489559</v>
      </c>
      <c r="Z167" s="79">
        <f>VLOOKUP($A167,'Published Hourly Data'!$B:$BO,MATCH(Z$1,'Published Hourly Data'!$B$1:$BO$1,0),TRUE)</f>
        <v>57.602605897406995</v>
      </c>
      <c r="AA167" s="79">
        <f>VLOOKUP($A167,'Published Hourly Data'!$B:$BO,MATCH(AA$1,'Published Hourly Data'!$B$1:$BO$1,0),TRUE)</f>
        <v>4.795988124025766</v>
      </c>
      <c r="AB167" s="79">
        <f>VLOOKUP($A167,'Published Hourly Data'!$B:$BO,MATCH(AB$1,'Published Hourly Data'!$B$1:$BO$1,0),TRUE)</f>
        <v>1751.4486904353985</v>
      </c>
      <c r="AC167" s="79">
        <f>VLOOKUP($A167,'Published Hourly Data'!$B:$BO,MATCH(AC$1,'Published Hourly Data'!$B$1:$BO$1,0),TRUE)</f>
        <v>19.937907061531611</v>
      </c>
      <c r="AD167" s="79">
        <f>-VLOOKUP($A167,'Published Hourly Data'!$B:$BO,MATCH(AD$1,'Published Hourly Data'!$B$1:$BO$1,0),TRUE)</f>
        <v>-917.31379516970492</v>
      </c>
      <c r="AE167" s="79">
        <f>VLOOKUP($A167,'Published Hourly Data'!$B:$BO,MATCH(AE$1,'Published Hourly Data'!$B$1:$BO$1,0),TRUE)</f>
        <v>854.07280232722519</v>
      </c>
      <c r="AF167" s="79">
        <f>VLOOKUP($A167,'Published Hourly Data'!$B:$BO,MATCH(AF$1,'Published Hourly Data'!$B$1:$BO$1,0),TRUE)</f>
        <v>2441</v>
      </c>
      <c r="AG167" s="79">
        <f>VLOOKUP($A167,'Published Hourly Data'!$B:$BO,MATCH(AG$1,'Published Hourly Data'!$B$1:$BO$1,0),TRUE)</f>
        <v>1337</v>
      </c>
      <c r="AH167" s="80">
        <f>VLOOKUP($A167,'Published Hourly Data'!$B:$BO,MATCH(AH$1,'Published Hourly Data'!$B$1:$BO$1,0),TRUE)</f>
        <v>1.581843020035923</v>
      </c>
      <c r="AI167" s="80">
        <f>VLOOKUP($A167,'Published Hourly Data'!$B:$BO,MATCH(AI$1,'Published Hourly Data'!$B$1:$BO$1,0),TRUE)</f>
        <v>1.4083066428321966</v>
      </c>
      <c r="AJ167" s="79">
        <f>VLOOKUP($A167,'Published Hourly Data'!$B:$BO,MATCH(AJ$1,'Published Hourly Data'!$B$1:$BO$1,0),TRUE)</f>
        <v>21</v>
      </c>
      <c r="AK167" s="79">
        <f t="shared" si="16"/>
        <v>21</v>
      </c>
      <c r="AL167" s="79" t="str">
        <f t="shared" si="17"/>
        <v/>
      </c>
    </row>
    <row r="168" spans="1:38" x14ac:dyDescent="0.25">
      <c r="A168" s="78">
        <f t="shared" si="15"/>
        <v>45026.166666667137</v>
      </c>
      <c r="B168" s="78">
        <f>VLOOKUP($A168,'Published Hourly Data'!$B:$BO,MATCH(B$1,'Published Hourly Data'!$B$1:$BO$1,0),TRUE)</f>
        <v>45025.916666666664</v>
      </c>
      <c r="C168" s="79">
        <f>VLOOKUP($A168,'Published Hourly Data'!$B:$BO,MATCH(C$1,'Published Hourly Data'!$B$1:$BO$1,0),TRUE)</f>
        <v>1314</v>
      </c>
      <c r="D168" s="79">
        <f>VLOOKUP($A168,'Published Hourly Data'!$B:$BO,MATCH(D$1,'Published Hourly Data'!$B$1:$BO$1,0),TRUE)</f>
        <v>1314</v>
      </c>
      <c r="E168" s="79">
        <f>VLOOKUP($A168,'Published Hourly Data'!$B:$BO,MATCH(E$1,'Published Hourly Data'!$B$1:$BO$1,0),TRUE)</f>
        <v>2554</v>
      </c>
      <c r="F168" s="79">
        <f>VLOOKUP($A168,'Published Hourly Data'!$B:$BO,MATCH(F$1,'Published Hourly Data'!$B$1:$BO$1,0),TRUE)</f>
        <v>1240</v>
      </c>
      <c r="G168" s="79">
        <f>VLOOKUP($A168,'Published Hourly Data'!$B:$BO,MATCH(G$1,'Published Hourly Data'!$B$1:$BO$1,0),TRUE)</f>
        <v>1546</v>
      </c>
      <c r="H168" s="79">
        <f>VLOOKUP($A168,'Published Hourly Data'!$B:$BO,MATCH(H$1,'Published Hourly Data'!$B$1:$BO$1,0),TRUE)</f>
        <v>127</v>
      </c>
      <c r="I168" s="79">
        <f>VLOOKUP($A168,'Published Hourly Data'!$B:$BO,MATCH(I$1,'Published Hourly Data'!$B$1:$BO$1,0),TRUE)</f>
        <v>0</v>
      </c>
      <c r="J168" s="79">
        <f>VLOOKUP($A168,'Published Hourly Data'!$B:$BO,MATCH(J$1,'Published Hourly Data'!$B$1:$BO$1,0),TRUE)</f>
        <v>59</v>
      </c>
      <c r="K168" s="79">
        <f>VLOOKUP($A168,'Published Hourly Data'!$B:$BO,MATCH(K$1,'Published Hourly Data'!$B$1:$BO$1,0),TRUE)</f>
        <v>402</v>
      </c>
      <c r="L168" s="79">
        <f>VLOOKUP($A168,'Published Hourly Data'!$B:$BO,MATCH(L$1,'Published Hourly Data'!$B$1:$BO$1,0),TRUE)</f>
        <v>0</v>
      </c>
      <c r="M168" s="79">
        <f>VLOOKUP($A168,'Published Hourly Data'!$B:$BO,MATCH(M$1,'Published Hourly Data'!$B$1:$BO$1,0),TRUE)</f>
        <v>420</v>
      </c>
      <c r="N168" s="79">
        <f>VLOOKUP($A168,'Published Hourly Data'!$B:$BO,MATCH(N$1,'Published Hourly Data'!$B$1:$BO$1,0),TRUE)</f>
        <v>0</v>
      </c>
      <c r="O168" s="79">
        <f>VLOOKUP($A168,'Published Hourly Data'!$B:$BO,MATCH(O$1,'Published Hourly Data'!$B$1:$BO$1,0),TRUE)</f>
        <v>0</v>
      </c>
      <c r="P168" s="79">
        <f>VLOOKUP($A168,'Published Hourly Data'!$B:$BO,MATCH(P$1,'Published Hourly Data'!$B$1:$BO$1,0),TRUE)</f>
        <v>124</v>
      </c>
      <c r="Q168" s="79">
        <f>VLOOKUP($A168,'Published Hourly Data'!$B:$BO,MATCH(Q$1,'Published Hourly Data'!$B$1:$BO$1,0),TRUE)</f>
        <v>134</v>
      </c>
      <c r="R168" s="79">
        <f>VLOOKUP($A168,'Published Hourly Data'!$B:$BO,MATCH(R$1,'Published Hourly Data'!$B$1:$BO$1,0),TRUE)</f>
        <v>1138</v>
      </c>
      <c r="S168" s="79">
        <f>VLOOKUP($A168,'Published Hourly Data'!$B:$BO,MATCH(S$1,'Published Hourly Data'!$B$1:$BO$1,0),TRUE)</f>
        <v>-94</v>
      </c>
      <c r="T168" s="79">
        <f>VLOOKUP($A168,'Published Hourly Data'!$B:$BO,MATCH(T$1,'Published Hourly Data'!$B$1:$BO$1,0),TRUE)</f>
        <v>11</v>
      </c>
      <c r="U168" s="79">
        <f>VLOOKUP($A168,'Published Hourly Data'!$B:$BO,MATCH(U$1,'Published Hourly Data'!$B$1:$BO$1,0),TRUE)</f>
        <v>173</v>
      </c>
      <c r="V168" s="79">
        <f>VLOOKUP($A168,'Published Hourly Data'!$B:$BO,MATCH(V$1,'Published Hourly Data'!$B$1:$BO$1,0),TRUE)</f>
        <v>-75</v>
      </c>
      <c r="W168" s="79">
        <f>VLOOKUP($A168,'Published Hourly Data'!$B:$BO,MATCH(W$1,'Published Hourly Data'!$B$1:$BO$1,0),TRUE)</f>
        <v>-171</v>
      </c>
      <c r="X168" s="79">
        <f>VLOOKUP($A168,'Published Hourly Data'!$B:$BO,MATCH(X$1,'Published Hourly Data'!$B$1:$BO$1,0),TRUE)</f>
        <v>1636.4678781328735</v>
      </c>
      <c r="Y168" s="79">
        <f>VLOOKUP($A168,'Published Hourly Data'!$B:$BO,MATCH(Y$1,'Published Hourly Data'!$B$1:$BO$1,0),TRUE)</f>
        <v>51.952849147321935</v>
      </c>
      <c r="Z168" s="79">
        <f>VLOOKUP($A168,'Published Hourly Data'!$B:$BO,MATCH(Z$1,'Published Hourly Data'!$B$1:$BO$1,0),TRUE)</f>
        <v>58.366126791095184</v>
      </c>
      <c r="AA168" s="79">
        <f>VLOOKUP($A168,'Published Hourly Data'!$B:$BO,MATCH(AA$1,'Published Hourly Data'!$B$1:$BO$1,0),TRUE)</f>
        <v>5.4754197749294162</v>
      </c>
      <c r="AB168" s="79">
        <f>VLOOKUP($A168,'Published Hourly Data'!$B:$BO,MATCH(AB$1,'Published Hourly Data'!$B$1:$BO$1,0),TRUE)</f>
        <v>1752.2622738462201</v>
      </c>
      <c r="AC168" s="79">
        <f>VLOOKUP($A168,'Published Hourly Data'!$B:$BO,MATCH(AC$1,'Published Hourly Data'!$B$1:$BO$1,0),TRUE)</f>
        <v>18.293464181085419</v>
      </c>
      <c r="AD168" s="79">
        <f>-VLOOKUP($A168,'Published Hourly Data'!$B:$BO,MATCH(AD$1,'Published Hourly Data'!$B$1:$BO$1,0),TRUE)</f>
        <v>-966.64756948277216</v>
      </c>
      <c r="AE168" s="79">
        <f>VLOOKUP($A168,'Published Hourly Data'!$B:$BO,MATCH(AE$1,'Published Hourly Data'!$B$1:$BO$1,0),TRUE)</f>
        <v>803.9081685445334</v>
      </c>
      <c r="AF168" s="79">
        <f>VLOOKUP($A168,'Published Hourly Data'!$B:$BO,MATCH(AF$1,'Published Hourly Data'!$B$1:$BO$1,0),TRUE)</f>
        <v>2554</v>
      </c>
      <c r="AG168" s="79">
        <f>VLOOKUP($A168,'Published Hourly Data'!$B:$BO,MATCH(AG$1,'Published Hourly Data'!$B$1:$BO$1,0),TRUE)</f>
        <v>1314</v>
      </c>
      <c r="AH168" s="80">
        <f>VLOOKUP($A168,'Published Hourly Data'!$B:$BO,MATCH(AH$1,'Published Hourly Data'!$B$1:$BO$1,0),TRUE)</f>
        <v>1.5125577345993944</v>
      </c>
      <c r="AI168" s="80">
        <f>VLOOKUP($A168,'Published Hourly Data'!$B:$BO,MATCH(AI$1,'Published Hourly Data'!$B$1:$BO$1,0),TRUE)</f>
        <v>1.3487914966032337</v>
      </c>
      <c r="AJ168" s="79">
        <f>VLOOKUP($A168,'Published Hourly Data'!$B:$BO,MATCH(AJ$1,'Published Hourly Data'!$B$1:$BO$1,0),TRUE)</f>
        <v>22</v>
      </c>
      <c r="AK168" s="79">
        <f t="shared" si="16"/>
        <v>22</v>
      </c>
      <c r="AL168" s="79" t="str">
        <f t="shared" si="17"/>
        <v/>
      </c>
    </row>
    <row r="169" spans="1:38" x14ac:dyDescent="0.25">
      <c r="A169" s="78">
        <f t="shared" si="15"/>
        <v>45026.208333333801</v>
      </c>
      <c r="B169" s="78">
        <f>VLOOKUP($A169,'Published Hourly Data'!$B:$BO,MATCH(B$1,'Published Hourly Data'!$B$1:$BO$1,0),TRUE)</f>
        <v>45025.958333333336</v>
      </c>
      <c r="C169" s="79">
        <f>VLOOKUP($A169,'Published Hourly Data'!$B:$BO,MATCH(C$1,'Published Hourly Data'!$B$1:$BO$1,0),TRUE)</f>
        <v>1249</v>
      </c>
      <c r="D169" s="79">
        <f>VLOOKUP($A169,'Published Hourly Data'!$B:$BO,MATCH(D$1,'Published Hourly Data'!$B$1:$BO$1,0),TRUE)</f>
        <v>1253</v>
      </c>
      <c r="E169" s="79">
        <f>VLOOKUP($A169,'Published Hourly Data'!$B:$BO,MATCH(E$1,'Published Hourly Data'!$B$1:$BO$1,0),TRUE)</f>
        <v>2560</v>
      </c>
      <c r="F169" s="79">
        <f>VLOOKUP($A169,'Published Hourly Data'!$B:$BO,MATCH(F$1,'Published Hourly Data'!$B$1:$BO$1,0),TRUE)</f>
        <v>1307</v>
      </c>
      <c r="G169" s="79">
        <f>VLOOKUP($A169,'Published Hourly Data'!$B:$BO,MATCH(G$1,'Published Hourly Data'!$B$1:$BO$1,0),TRUE)</f>
        <v>1546</v>
      </c>
      <c r="H169" s="79">
        <f>VLOOKUP($A169,'Published Hourly Data'!$B:$BO,MATCH(H$1,'Published Hourly Data'!$B$1:$BO$1,0),TRUE)</f>
        <v>85</v>
      </c>
      <c r="I169" s="79">
        <f>VLOOKUP($A169,'Published Hourly Data'!$B:$BO,MATCH(I$1,'Published Hourly Data'!$B$1:$BO$1,0),TRUE)</f>
        <v>0</v>
      </c>
      <c r="J169" s="79">
        <f>VLOOKUP($A169,'Published Hourly Data'!$B:$BO,MATCH(J$1,'Published Hourly Data'!$B$1:$BO$1,0),TRUE)</f>
        <v>59</v>
      </c>
      <c r="K169" s="79">
        <f>VLOOKUP($A169,'Published Hourly Data'!$B:$BO,MATCH(K$1,'Published Hourly Data'!$B$1:$BO$1,0),TRUE)</f>
        <v>403</v>
      </c>
      <c r="L169" s="79">
        <f>VLOOKUP($A169,'Published Hourly Data'!$B:$BO,MATCH(L$1,'Published Hourly Data'!$B$1:$BO$1,0),TRUE)</f>
        <v>-1</v>
      </c>
      <c r="M169" s="79">
        <f>VLOOKUP($A169,'Published Hourly Data'!$B:$BO,MATCH(M$1,'Published Hourly Data'!$B$1:$BO$1,0),TRUE)</f>
        <v>468</v>
      </c>
      <c r="N169" s="79">
        <f>VLOOKUP($A169,'Published Hourly Data'!$B:$BO,MATCH(N$1,'Published Hourly Data'!$B$1:$BO$1,0),TRUE)</f>
        <v>0</v>
      </c>
      <c r="O169" s="79">
        <f>VLOOKUP($A169,'Published Hourly Data'!$B:$BO,MATCH(O$1,'Published Hourly Data'!$B$1:$BO$1,0),TRUE)</f>
        <v>0</v>
      </c>
      <c r="P169" s="79">
        <f>VLOOKUP($A169,'Published Hourly Data'!$B:$BO,MATCH(P$1,'Published Hourly Data'!$B$1:$BO$1,0),TRUE)</f>
        <v>105</v>
      </c>
      <c r="Q169" s="79">
        <f>VLOOKUP($A169,'Published Hourly Data'!$B:$BO,MATCH(Q$1,'Published Hourly Data'!$B$1:$BO$1,0),TRUE)</f>
        <v>156</v>
      </c>
      <c r="R169" s="79">
        <f>VLOOKUP($A169,'Published Hourly Data'!$B:$BO,MATCH(R$1,'Published Hourly Data'!$B$1:$BO$1,0),TRUE)</f>
        <v>1249</v>
      </c>
      <c r="S169" s="79">
        <f>VLOOKUP($A169,'Published Hourly Data'!$B:$BO,MATCH(S$1,'Published Hourly Data'!$B$1:$BO$1,0),TRUE)</f>
        <v>-115</v>
      </c>
      <c r="T169" s="79">
        <f>VLOOKUP($A169,'Published Hourly Data'!$B:$BO,MATCH(T$1,'Published Hourly Data'!$B$1:$BO$1,0),TRUE)</f>
        <v>11</v>
      </c>
      <c r="U169" s="79">
        <f>VLOOKUP($A169,'Published Hourly Data'!$B:$BO,MATCH(U$1,'Published Hourly Data'!$B$1:$BO$1,0),TRUE)</f>
        <v>146</v>
      </c>
      <c r="V169" s="79">
        <f>VLOOKUP($A169,'Published Hourly Data'!$B:$BO,MATCH(V$1,'Published Hourly Data'!$B$1:$BO$1,0),TRUE)</f>
        <v>-76</v>
      </c>
      <c r="W169" s="79">
        <f>VLOOKUP($A169,'Published Hourly Data'!$B:$BO,MATCH(W$1,'Published Hourly Data'!$B$1:$BO$1,0),TRUE)</f>
        <v>-169</v>
      </c>
      <c r="X169" s="79">
        <f>VLOOKUP($A169,'Published Hourly Data'!$B:$BO,MATCH(X$1,'Published Hourly Data'!$B$1:$BO$1,0),TRUE)</f>
        <v>1636.5952582010336</v>
      </c>
      <c r="Y169" s="79">
        <f>VLOOKUP($A169,'Published Hourly Data'!$B:$BO,MATCH(Y$1,'Published Hourly Data'!$B$1:$BO$1,0),TRUE)</f>
        <v>34.767100945169865</v>
      </c>
      <c r="Z169" s="79">
        <f>VLOOKUP($A169,'Published Hourly Data'!$B:$BO,MATCH(Z$1,'Published Hourly Data'!$B$1:$BO$1,0),TRUE)</f>
        <v>58.7898633353946</v>
      </c>
      <c r="AA169" s="79">
        <f>VLOOKUP($A169,'Published Hourly Data'!$B:$BO,MATCH(AA$1,'Published Hourly Data'!$B$1:$BO$1,0),TRUE)</f>
        <v>5.8018134111478359</v>
      </c>
      <c r="AB169" s="79">
        <f>VLOOKUP($A169,'Published Hourly Data'!$B:$BO,MATCH(AB$1,'Published Hourly Data'!$B$1:$BO$1,0),TRUE)</f>
        <v>1735.9540358927459</v>
      </c>
      <c r="AC169" s="79">
        <f>VLOOKUP($A169,'Published Hourly Data'!$B:$BO,MATCH(AC$1,'Published Hourly Data'!$B$1:$BO$1,0),TRUE)</f>
        <v>17.754086482426221</v>
      </c>
      <c r="AD169" s="79">
        <f>-VLOOKUP($A169,'Published Hourly Data'!$B:$BO,MATCH(AD$1,'Published Hourly Data'!$B$1:$BO$1,0),TRUE)</f>
        <v>-1000.8323998628592</v>
      </c>
      <c r="AE169" s="79">
        <f>VLOOKUP($A169,'Published Hourly Data'!$B:$BO,MATCH(AE$1,'Published Hourly Data'!$B$1:$BO$1,0),TRUE)</f>
        <v>752.87572251231279</v>
      </c>
      <c r="AF169" s="79">
        <f>VLOOKUP($A169,'Published Hourly Data'!$B:$BO,MATCH(AF$1,'Published Hourly Data'!$B$1:$BO$1,0),TRUE)</f>
        <v>2561</v>
      </c>
      <c r="AG169" s="79">
        <f>VLOOKUP($A169,'Published Hourly Data'!$B:$BO,MATCH(AG$1,'Published Hourly Data'!$B$1:$BO$1,0),TRUE)</f>
        <v>1254</v>
      </c>
      <c r="AH169" s="80">
        <f>VLOOKUP($A169,'Published Hourly Data'!$B:$BO,MATCH(AH$1,'Published Hourly Data'!$B$1:$BO$1,0),TRUE)</f>
        <v>1.4943846101561364</v>
      </c>
      <c r="AI169" s="80">
        <f>VLOOKUP($A169,'Published Hourly Data'!$B:$BO,MATCH(AI$1,'Published Hourly Data'!$B$1:$BO$1,0),TRUE)</f>
        <v>1.3236083535606817</v>
      </c>
      <c r="AJ169" s="79">
        <f>VLOOKUP($A169,'Published Hourly Data'!$B:$BO,MATCH(AJ$1,'Published Hourly Data'!$B$1:$BO$1,0),TRUE)</f>
        <v>23</v>
      </c>
      <c r="AK169" s="79">
        <f t="shared" si="16"/>
        <v>23</v>
      </c>
      <c r="AL169" s="79" t="str">
        <f t="shared" si="17"/>
        <v/>
      </c>
    </row>
    <row r="170" spans="1:38" x14ac:dyDescent="0.25">
      <c r="A170" s="78">
        <f t="shared" si="15"/>
        <v>45026.250000000466</v>
      </c>
      <c r="B170" s="78">
        <f>VLOOKUP($A170,'Published Hourly Data'!$B:$BO,MATCH(B$1,'Published Hourly Data'!$B$1:$BO$1,0),TRUE)</f>
        <v>45026</v>
      </c>
      <c r="C170" s="79">
        <f>VLOOKUP($A170,'Published Hourly Data'!$B:$BO,MATCH(C$1,'Published Hourly Data'!$B$1:$BO$1,0),TRUE)</f>
        <v>1193</v>
      </c>
      <c r="D170" s="79">
        <f>VLOOKUP($A170,'Published Hourly Data'!$B:$BO,MATCH(D$1,'Published Hourly Data'!$B$1:$BO$1,0),TRUE)</f>
        <v>1209</v>
      </c>
      <c r="E170" s="79">
        <f>VLOOKUP($A170,'Published Hourly Data'!$B:$BO,MATCH(E$1,'Published Hourly Data'!$B$1:$BO$1,0),TRUE)</f>
        <v>2572</v>
      </c>
      <c r="F170" s="79">
        <f>VLOOKUP($A170,'Published Hourly Data'!$B:$BO,MATCH(F$1,'Published Hourly Data'!$B$1:$BO$1,0),TRUE)</f>
        <v>1363</v>
      </c>
      <c r="G170" s="79">
        <f>VLOOKUP($A170,'Published Hourly Data'!$B:$BO,MATCH(G$1,'Published Hourly Data'!$B$1:$BO$1,0),TRUE)</f>
        <v>1551</v>
      </c>
      <c r="H170" s="79">
        <f>VLOOKUP($A170,'Published Hourly Data'!$B:$BO,MATCH(H$1,'Published Hourly Data'!$B$1:$BO$1,0),TRUE)</f>
        <v>88</v>
      </c>
      <c r="I170" s="79">
        <f>VLOOKUP($A170,'Published Hourly Data'!$B:$BO,MATCH(I$1,'Published Hourly Data'!$B$1:$BO$1,0),TRUE)</f>
        <v>0</v>
      </c>
      <c r="J170" s="79">
        <f>VLOOKUP($A170,'Published Hourly Data'!$B:$BO,MATCH(J$1,'Published Hourly Data'!$B$1:$BO$1,0),TRUE)</f>
        <v>59</v>
      </c>
      <c r="K170" s="79">
        <f>VLOOKUP($A170,'Published Hourly Data'!$B:$BO,MATCH(K$1,'Published Hourly Data'!$B$1:$BO$1,0),TRUE)</f>
        <v>395</v>
      </c>
      <c r="L170" s="79">
        <f>VLOOKUP($A170,'Published Hourly Data'!$B:$BO,MATCH(L$1,'Published Hourly Data'!$B$1:$BO$1,0),TRUE)</f>
        <v>0</v>
      </c>
      <c r="M170" s="79">
        <f>VLOOKUP($A170,'Published Hourly Data'!$B:$BO,MATCH(M$1,'Published Hourly Data'!$B$1:$BO$1,0),TRUE)</f>
        <v>479</v>
      </c>
      <c r="N170" s="79">
        <f>VLOOKUP($A170,'Published Hourly Data'!$B:$BO,MATCH(N$1,'Published Hourly Data'!$B$1:$BO$1,0),TRUE)</f>
        <v>0</v>
      </c>
      <c r="O170" s="79">
        <f>VLOOKUP($A170,'Published Hourly Data'!$B:$BO,MATCH(O$1,'Published Hourly Data'!$B$1:$BO$1,0),TRUE)</f>
        <v>0</v>
      </c>
      <c r="P170" s="79">
        <f>VLOOKUP($A170,'Published Hourly Data'!$B:$BO,MATCH(P$1,'Published Hourly Data'!$B$1:$BO$1,0),TRUE)</f>
        <v>59</v>
      </c>
      <c r="Q170" s="79">
        <f>VLOOKUP($A170,'Published Hourly Data'!$B:$BO,MATCH(Q$1,'Published Hourly Data'!$B$1:$BO$1,0),TRUE)</f>
        <v>169</v>
      </c>
      <c r="R170" s="79">
        <f>VLOOKUP($A170,'Published Hourly Data'!$B:$BO,MATCH(R$1,'Published Hourly Data'!$B$1:$BO$1,0),TRUE)</f>
        <v>1300</v>
      </c>
      <c r="S170" s="79">
        <f>VLOOKUP($A170,'Published Hourly Data'!$B:$BO,MATCH(S$1,'Published Hourly Data'!$B$1:$BO$1,0),TRUE)</f>
        <v>-93</v>
      </c>
      <c r="T170" s="79">
        <f>VLOOKUP($A170,'Published Hourly Data'!$B:$BO,MATCH(T$1,'Published Hourly Data'!$B$1:$BO$1,0),TRUE)</f>
        <v>9</v>
      </c>
      <c r="U170" s="79">
        <f>VLOOKUP($A170,'Published Hourly Data'!$B:$BO,MATCH(U$1,'Published Hourly Data'!$B$1:$BO$1,0),TRUE)</f>
        <v>174</v>
      </c>
      <c r="V170" s="79">
        <f>VLOOKUP($A170,'Published Hourly Data'!$B:$BO,MATCH(V$1,'Published Hourly Data'!$B$1:$BO$1,0),TRUE)</f>
        <v>-81</v>
      </c>
      <c r="W170" s="79">
        <f>VLOOKUP($A170,'Published Hourly Data'!$B:$BO,MATCH(W$1,'Published Hourly Data'!$B$1:$BO$1,0),TRUE)</f>
        <v>-174</v>
      </c>
      <c r="X170" s="79">
        <f>VLOOKUP($A170,'Published Hourly Data'!$B:$BO,MATCH(X$1,'Published Hourly Data'!$B$1:$BO$1,0),TRUE)</f>
        <v>1642.8548918150314</v>
      </c>
      <c r="Y170" s="79">
        <f>VLOOKUP($A170,'Published Hourly Data'!$B:$BO,MATCH(Y$1,'Published Hourly Data'!$B$1:$BO$1,0),TRUE)</f>
        <v>36.00222554685152</v>
      </c>
      <c r="Z170" s="79">
        <f>VLOOKUP($A170,'Published Hourly Data'!$B:$BO,MATCH(Z$1,'Published Hourly Data'!$B$1:$BO$1,0),TRUE)</f>
        <v>58.567973998205133</v>
      </c>
      <c r="AA170" s="79">
        <f>VLOOKUP($A170,'Published Hourly Data'!$B:$BO,MATCH(AA$1,'Published Hourly Data'!$B$1:$BO$1,0),TRUE)</f>
        <v>5.8217966949979409</v>
      </c>
      <c r="AB170" s="79">
        <f>VLOOKUP($A170,'Published Hourly Data'!$B:$BO,MATCH(AB$1,'Published Hourly Data'!$B$1:$BO$1,0),TRUE)</f>
        <v>1743.2468880550859</v>
      </c>
      <c r="AC170" s="79">
        <f>VLOOKUP($A170,'Published Hourly Data'!$B:$BO,MATCH(AC$1,'Published Hourly Data'!$B$1:$BO$1,0),TRUE)</f>
        <v>17.801892834581864</v>
      </c>
      <c r="AD170" s="79">
        <f>-VLOOKUP($A170,'Published Hourly Data'!$B:$BO,MATCH(AD$1,'Published Hourly Data'!$B$1:$BO$1,0),TRUE)</f>
        <v>-1031.9022137336374</v>
      </c>
      <c r="AE170" s="79">
        <f>VLOOKUP($A170,'Published Hourly Data'!$B:$BO,MATCH(AE$1,'Published Hourly Data'!$B$1:$BO$1,0),TRUE)</f>
        <v>729.14656715603041</v>
      </c>
      <c r="AF170" s="79">
        <f>VLOOKUP($A170,'Published Hourly Data'!$B:$BO,MATCH(AF$1,'Published Hourly Data'!$B$1:$BO$1,0),TRUE)</f>
        <v>2572</v>
      </c>
      <c r="AG170" s="79">
        <f>VLOOKUP($A170,'Published Hourly Data'!$B:$BO,MATCH(AG$1,'Published Hourly Data'!$B$1:$BO$1,0),TRUE)</f>
        <v>1209</v>
      </c>
      <c r="AH170" s="80">
        <f>VLOOKUP($A170,'Published Hourly Data'!$B:$BO,MATCH(AH$1,'Published Hourly Data'!$B$1:$BO$1,0),TRUE)</f>
        <v>1.4942445390139982</v>
      </c>
      <c r="AI170" s="80">
        <f>VLOOKUP($A170,'Published Hourly Data'!$B:$BO,MATCH(AI$1,'Published Hourly Data'!$B$1:$BO$1,0),TRUE)</f>
        <v>1.3296038915496506</v>
      </c>
      <c r="AJ170" s="79">
        <f>VLOOKUP($A170,'Published Hourly Data'!$B:$BO,MATCH(AJ$1,'Published Hourly Data'!$B$1:$BO$1,0),TRUE)</f>
        <v>24</v>
      </c>
      <c r="AK170" s="79">
        <f t="shared" si="16"/>
        <v>24</v>
      </c>
      <c r="AL170" s="79" t="str">
        <f t="shared" si="17"/>
        <v/>
      </c>
    </row>
    <row r="171" spans="1:38" x14ac:dyDescent="0.25">
      <c r="A171" s="78">
        <f t="shared" si="15"/>
        <v>45026.29166666713</v>
      </c>
      <c r="B171" s="78">
        <f>VLOOKUP($A171,'Published Hourly Data'!$B:$BO,MATCH(B$1,'Published Hourly Data'!$B$1:$BO$1,0),TRUE)</f>
        <v>45026.041666666664</v>
      </c>
      <c r="C171" s="79">
        <f>VLOOKUP($A171,'Published Hourly Data'!$B:$BO,MATCH(C$1,'Published Hourly Data'!$B$1:$BO$1,0),TRUE)</f>
        <v>1166</v>
      </c>
      <c r="D171" s="79">
        <f>VLOOKUP($A171,'Published Hourly Data'!$B:$BO,MATCH(D$1,'Published Hourly Data'!$B$1:$BO$1,0),TRUE)</f>
        <v>1179</v>
      </c>
      <c r="E171" s="79">
        <f>VLOOKUP($A171,'Published Hourly Data'!$B:$BO,MATCH(E$1,'Published Hourly Data'!$B$1:$BO$1,0),TRUE)</f>
        <v>2662</v>
      </c>
      <c r="F171" s="79">
        <f>VLOOKUP($A171,'Published Hourly Data'!$B:$BO,MATCH(F$1,'Published Hourly Data'!$B$1:$BO$1,0),TRUE)</f>
        <v>1483</v>
      </c>
      <c r="G171" s="79">
        <f>VLOOKUP($A171,'Published Hourly Data'!$B:$BO,MATCH(G$1,'Published Hourly Data'!$B$1:$BO$1,0),TRUE)</f>
        <v>1545</v>
      </c>
      <c r="H171" s="79">
        <f>VLOOKUP($A171,'Published Hourly Data'!$B:$BO,MATCH(H$1,'Published Hourly Data'!$B$1:$BO$1,0),TRUE)</f>
        <v>83</v>
      </c>
      <c r="I171" s="79">
        <f>VLOOKUP($A171,'Published Hourly Data'!$B:$BO,MATCH(I$1,'Published Hourly Data'!$B$1:$BO$1,0),TRUE)</f>
        <v>0</v>
      </c>
      <c r="J171" s="79">
        <f>VLOOKUP($A171,'Published Hourly Data'!$B:$BO,MATCH(J$1,'Published Hourly Data'!$B$1:$BO$1,0),TRUE)</f>
        <v>59</v>
      </c>
      <c r="K171" s="79">
        <f>VLOOKUP($A171,'Published Hourly Data'!$B:$BO,MATCH(K$1,'Published Hourly Data'!$B$1:$BO$1,0),TRUE)</f>
        <v>401</v>
      </c>
      <c r="L171" s="79">
        <f>VLOOKUP($A171,'Published Hourly Data'!$B:$BO,MATCH(L$1,'Published Hourly Data'!$B$1:$BO$1,0),TRUE)</f>
        <v>0</v>
      </c>
      <c r="M171" s="79">
        <f>VLOOKUP($A171,'Published Hourly Data'!$B:$BO,MATCH(M$1,'Published Hourly Data'!$B$1:$BO$1,0),TRUE)</f>
        <v>574</v>
      </c>
      <c r="N171" s="79">
        <f>VLOOKUP($A171,'Published Hourly Data'!$B:$BO,MATCH(N$1,'Published Hourly Data'!$B$1:$BO$1,0),TRUE)</f>
        <v>0</v>
      </c>
      <c r="O171" s="79">
        <f>VLOOKUP($A171,'Published Hourly Data'!$B:$BO,MATCH(O$1,'Published Hourly Data'!$B$1:$BO$1,0),TRUE)</f>
        <v>0</v>
      </c>
      <c r="P171" s="79">
        <f>VLOOKUP($A171,'Published Hourly Data'!$B:$BO,MATCH(P$1,'Published Hourly Data'!$B$1:$BO$1,0),TRUE)</f>
        <v>36</v>
      </c>
      <c r="Q171" s="79">
        <f>VLOOKUP($A171,'Published Hourly Data'!$B:$BO,MATCH(Q$1,'Published Hourly Data'!$B$1:$BO$1,0),TRUE)</f>
        <v>174</v>
      </c>
      <c r="R171" s="79">
        <f>VLOOKUP($A171,'Published Hourly Data'!$B:$BO,MATCH(R$1,'Published Hourly Data'!$B$1:$BO$1,0),TRUE)</f>
        <v>1368</v>
      </c>
      <c r="S171" s="79">
        <f>VLOOKUP($A171,'Published Hourly Data'!$B:$BO,MATCH(S$1,'Published Hourly Data'!$B$1:$BO$1,0),TRUE)</f>
        <v>-80</v>
      </c>
      <c r="T171" s="79">
        <f>VLOOKUP($A171,'Published Hourly Data'!$B:$BO,MATCH(T$1,'Published Hourly Data'!$B$1:$BO$1,0),TRUE)</f>
        <v>10</v>
      </c>
      <c r="U171" s="79">
        <f>VLOOKUP($A171,'Published Hourly Data'!$B:$BO,MATCH(U$1,'Published Hourly Data'!$B$1:$BO$1,0),TRUE)</f>
        <v>198</v>
      </c>
      <c r="V171" s="79">
        <f>VLOOKUP($A171,'Published Hourly Data'!$B:$BO,MATCH(V$1,'Published Hourly Data'!$B$1:$BO$1,0),TRUE)</f>
        <v>-84</v>
      </c>
      <c r="W171" s="79">
        <f>VLOOKUP($A171,'Published Hourly Data'!$B:$BO,MATCH(W$1,'Published Hourly Data'!$B$1:$BO$1,0),TRUE)</f>
        <v>-139</v>
      </c>
      <c r="X171" s="79">
        <f>VLOOKUP($A171,'Published Hourly Data'!$B:$BO,MATCH(X$1,'Published Hourly Data'!$B$1:$BO$1,0),TRUE)</f>
        <v>1636.9673949242062</v>
      </c>
      <c r="Y171" s="79">
        <f>VLOOKUP($A171,'Published Hourly Data'!$B:$BO,MATCH(Y$1,'Published Hourly Data'!$B$1:$BO$1,0),TRUE)</f>
        <v>33.981341012313308</v>
      </c>
      <c r="Z171" s="79">
        <f>VLOOKUP($A171,'Published Hourly Data'!$B:$BO,MATCH(Z$1,'Published Hourly Data'!$B$1:$BO$1,0),TRUE)</f>
        <v>58.592388209783287</v>
      </c>
      <c r="AA171" s="79">
        <f>VLOOKUP($A171,'Published Hourly Data'!$B:$BO,MATCH(AA$1,'Published Hourly Data'!$B$1:$BO$1,0),TRUE)</f>
        <v>6.4945672512848915</v>
      </c>
      <c r="AB171" s="79">
        <f>VLOOKUP($A171,'Published Hourly Data'!$B:$BO,MATCH(AB$1,'Published Hourly Data'!$B$1:$BO$1,0),TRUE)</f>
        <v>1736.0356913975879</v>
      </c>
      <c r="AC171" s="79">
        <f>VLOOKUP($A171,'Published Hourly Data'!$B:$BO,MATCH(AC$1,'Published Hourly Data'!$B$1:$BO$1,0),TRUE)</f>
        <v>17.123088236737232</v>
      </c>
      <c r="AD171" s="79">
        <f>-VLOOKUP($A171,'Published Hourly Data'!$B:$BO,MATCH(AD$1,'Published Hourly Data'!$B$1:$BO$1,0),TRUE)</f>
        <v>-1056.03425984044</v>
      </c>
      <c r="AE171" s="79">
        <f>VLOOKUP($A171,'Published Hourly Data'!$B:$BO,MATCH(AE$1,'Published Hourly Data'!$B$1:$BO$1,0),TRUE)</f>
        <v>697.12451979388516</v>
      </c>
      <c r="AF171" s="79">
        <f>VLOOKUP($A171,'Published Hourly Data'!$B:$BO,MATCH(AF$1,'Published Hourly Data'!$B$1:$BO$1,0),TRUE)</f>
        <v>2662</v>
      </c>
      <c r="AG171" s="79">
        <f>VLOOKUP($A171,'Published Hourly Data'!$B:$BO,MATCH(AG$1,'Published Hourly Data'!$B$1:$BO$1,0),TRUE)</f>
        <v>1179</v>
      </c>
      <c r="AH171" s="80">
        <f>VLOOKUP($A171,'Published Hourly Data'!$B:$BO,MATCH(AH$1,'Published Hourly Data'!$B$1:$BO$1,0),TRUE)</f>
        <v>1.4377531953301841</v>
      </c>
      <c r="AI171" s="80">
        <f>VLOOKUP($A171,'Published Hourly Data'!$B:$BO,MATCH(AI$1,'Published Hourly Data'!$B$1:$BO$1,0),TRUE)</f>
        <v>1.3035578107107675</v>
      </c>
      <c r="AJ171" s="79">
        <f>VLOOKUP($A171,'Published Hourly Data'!$B:$BO,MATCH(AJ$1,'Published Hourly Data'!$B$1:$BO$1,0),TRUE)</f>
        <v>1</v>
      </c>
      <c r="AK171" s="79">
        <f t="shared" si="16"/>
        <v>1</v>
      </c>
      <c r="AL171" s="79" t="str">
        <f t="shared" si="17"/>
        <v/>
      </c>
    </row>
    <row r="172" spans="1:38" x14ac:dyDescent="0.25">
      <c r="A172" s="78">
        <f t="shared" si="15"/>
        <v>45026.333333333794</v>
      </c>
      <c r="B172" s="78">
        <f>VLOOKUP($A172,'Published Hourly Data'!$B:$BO,MATCH(B$1,'Published Hourly Data'!$B$1:$BO$1,0),TRUE)</f>
        <v>45026.083333333336</v>
      </c>
      <c r="C172" s="79">
        <f>VLOOKUP($A172,'Published Hourly Data'!$B:$BO,MATCH(C$1,'Published Hourly Data'!$B$1:$BO$1,0),TRUE)</f>
        <v>1160</v>
      </c>
      <c r="D172" s="79">
        <f>VLOOKUP($A172,'Published Hourly Data'!$B:$BO,MATCH(D$1,'Published Hourly Data'!$B$1:$BO$1,0),TRUE)</f>
        <v>1160</v>
      </c>
      <c r="E172" s="79">
        <f>VLOOKUP($A172,'Published Hourly Data'!$B:$BO,MATCH(E$1,'Published Hourly Data'!$B$1:$BO$1,0),TRUE)</f>
        <v>2658</v>
      </c>
      <c r="F172" s="79">
        <f>VLOOKUP($A172,'Published Hourly Data'!$B:$BO,MATCH(F$1,'Published Hourly Data'!$B$1:$BO$1,0),TRUE)</f>
        <v>1498</v>
      </c>
      <c r="G172" s="79">
        <f>VLOOKUP($A172,'Published Hourly Data'!$B:$BO,MATCH(G$1,'Published Hourly Data'!$B$1:$BO$1,0),TRUE)</f>
        <v>1528</v>
      </c>
      <c r="H172" s="79">
        <f>VLOOKUP($A172,'Published Hourly Data'!$B:$BO,MATCH(H$1,'Published Hourly Data'!$B$1:$BO$1,0),TRUE)</f>
        <v>88</v>
      </c>
      <c r="I172" s="79">
        <f>VLOOKUP($A172,'Published Hourly Data'!$B:$BO,MATCH(I$1,'Published Hourly Data'!$B$1:$BO$1,0),TRUE)</f>
        <v>0</v>
      </c>
      <c r="J172" s="79">
        <f>VLOOKUP($A172,'Published Hourly Data'!$B:$BO,MATCH(J$1,'Published Hourly Data'!$B$1:$BO$1,0),TRUE)</f>
        <v>59</v>
      </c>
      <c r="K172" s="79">
        <f>VLOOKUP($A172,'Published Hourly Data'!$B:$BO,MATCH(K$1,'Published Hourly Data'!$B$1:$BO$1,0),TRUE)</f>
        <v>399</v>
      </c>
      <c r="L172" s="79">
        <f>VLOOKUP($A172,'Published Hourly Data'!$B:$BO,MATCH(L$1,'Published Hourly Data'!$B$1:$BO$1,0),TRUE)</f>
        <v>0</v>
      </c>
      <c r="M172" s="79">
        <f>VLOOKUP($A172,'Published Hourly Data'!$B:$BO,MATCH(M$1,'Published Hourly Data'!$B$1:$BO$1,0),TRUE)</f>
        <v>584</v>
      </c>
      <c r="N172" s="79">
        <f>VLOOKUP($A172,'Published Hourly Data'!$B:$BO,MATCH(N$1,'Published Hourly Data'!$B$1:$BO$1,0),TRUE)</f>
        <v>0</v>
      </c>
      <c r="O172" s="79">
        <f>VLOOKUP($A172,'Published Hourly Data'!$B:$BO,MATCH(O$1,'Published Hourly Data'!$B$1:$BO$1,0),TRUE)</f>
        <v>0</v>
      </c>
      <c r="P172" s="79">
        <f>VLOOKUP($A172,'Published Hourly Data'!$B:$BO,MATCH(P$1,'Published Hourly Data'!$B$1:$BO$1,0),TRUE)</f>
        <v>24</v>
      </c>
      <c r="Q172" s="79">
        <f>VLOOKUP($A172,'Published Hourly Data'!$B:$BO,MATCH(Q$1,'Published Hourly Data'!$B$1:$BO$1,0),TRUE)</f>
        <v>173</v>
      </c>
      <c r="R172" s="79">
        <f>VLOOKUP($A172,'Published Hourly Data'!$B:$BO,MATCH(R$1,'Published Hourly Data'!$B$1:$BO$1,0),TRUE)</f>
        <v>1383</v>
      </c>
      <c r="S172" s="79">
        <f>VLOOKUP($A172,'Published Hourly Data'!$B:$BO,MATCH(S$1,'Published Hourly Data'!$B$1:$BO$1,0),TRUE)</f>
        <v>-80</v>
      </c>
      <c r="T172" s="79">
        <f>VLOOKUP($A172,'Published Hourly Data'!$B:$BO,MATCH(T$1,'Published Hourly Data'!$B$1:$BO$1,0),TRUE)</f>
        <v>9</v>
      </c>
      <c r="U172" s="79">
        <f>VLOOKUP($A172,'Published Hourly Data'!$B:$BO,MATCH(U$1,'Published Hourly Data'!$B$1:$BO$1,0),TRUE)</f>
        <v>183</v>
      </c>
      <c r="V172" s="79">
        <f>VLOOKUP($A172,'Published Hourly Data'!$B:$BO,MATCH(V$1,'Published Hourly Data'!$B$1:$BO$1,0),TRUE)</f>
        <v>-79</v>
      </c>
      <c r="W172" s="79">
        <f>VLOOKUP($A172,'Published Hourly Data'!$B:$BO,MATCH(W$1,'Published Hourly Data'!$B$1:$BO$1,0),TRUE)</f>
        <v>-115</v>
      </c>
      <c r="X172" s="79">
        <f>VLOOKUP($A172,'Published Hourly Data'!$B:$BO,MATCH(X$1,'Published Hourly Data'!$B$1:$BO$1,0),TRUE)</f>
        <v>1619.7828730112833</v>
      </c>
      <c r="Y172" s="79">
        <f>VLOOKUP($A172,'Published Hourly Data'!$B:$BO,MATCH(Y$1,'Published Hourly Data'!$B$1:$BO$1,0),TRUE)</f>
        <v>36.03199686437442</v>
      </c>
      <c r="Z172" s="79">
        <f>VLOOKUP($A172,'Published Hourly Data'!$B:$BO,MATCH(Z$1,'Published Hourly Data'!$B$1:$BO$1,0),TRUE)</f>
        <v>58.732145872945871</v>
      </c>
      <c r="AA172" s="79">
        <f>VLOOKUP($A172,'Published Hourly Data'!$B:$BO,MATCH(AA$1,'Published Hourly Data'!$B$1:$BO$1,0),TRUE)</f>
        <v>6.5478560082185107</v>
      </c>
      <c r="AB172" s="79">
        <f>VLOOKUP($A172,'Published Hourly Data'!$B:$BO,MATCH(AB$1,'Published Hourly Data'!$B$1:$BO$1,0),TRUE)</f>
        <v>1721.0948717568222</v>
      </c>
      <c r="AC172" s="79">
        <f>VLOOKUP($A172,'Published Hourly Data'!$B:$BO,MATCH(AC$1,'Published Hourly Data'!$B$1:$BO$1,0),TRUE)</f>
        <v>15.608481243601306</v>
      </c>
      <c r="AD172" s="79">
        <f>-VLOOKUP($A172,'Published Hourly Data'!$B:$BO,MATCH(AD$1,'Published Hourly Data'!$B$1:$BO$1,0),TRUE)</f>
        <v>-1049.6037999716063</v>
      </c>
      <c r="AE172" s="79">
        <f>VLOOKUP($A172,'Published Hourly Data'!$B:$BO,MATCH(AE$1,'Published Hourly Data'!$B$1:$BO$1,0),TRUE)</f>
        <v>687.09955302881713</v>
      </c>
      <c r="AF172" s="79">
        <f>VLOOKUP($A172,'Published Hourly Data'!$B:$BO,MATCH(AF$1,'Published Hourly Data'!$B$1:$BO$1,0),TRUE)</f>
        <v>2658</v>
      </c>
      <c r="AG172" s="79">
        <f>VLOOKUP($A172,'Published Hourly Data'!$B:$BO,MATCH(AG$1,'Published Hourly Data'!$B$1:$BO$1,0),TRUE)</f>
        <v>1160</v>
      </c>
      <c r="AH172" s="80">
        <f>VLOOKUP($A172,'Published Hourly Data'!$B:$BO,MATCH(AH$1,'Published Hourly Data'!$B$1:$BO$1,0),TRUE)</f>
        <v>1.4275245207571576</v>
      </c>
      <c r="AI172" s="80">
        <f>VLOOKUP($A172,'Published Hourly Data'!$B:$BO,MATCH(AI$1,'Published Hourly Data'!$B$1:$BO$1,0),TRUE)</f>
        <v>1.3058563936193024</v>
      </c>
      <c r="AJ172" s="79">
        <f>VLOOKUP($A172,'Published Hourly Data'!$B:$BO,MATCH(AJ$1,'Published Hourly Data'!$B$1:$BO$1,0),TRUE)</f>
        <v>2</v>
      </c>
      <c r="AK172" s="79">
        <f t="shared" si="16"/>
        <v>2</v>
      </c>
      <c r="AL172" s="79" t="str">
        <f t="shared" si="17"/>
        <v/>
      </c>
    </row>
    <row r="173" spans="1:38" x14ac:dyDescent="0.25">
      <c r="A173" s="78">
        <f t="shared" si="15"/>
        <v>45026.375000000458</v>
      </c>
      <c r="B173" s="78">
        <f>VLOOKUP($A173,'Published Hourly Data'!$B:$BO,MATCH(B$1,'Published Hourly Data'!$B$1:$BO$1,0),TRUE)</f>
        <v>45026.125</v>
      </c>
      <c r="C173" s="79">
        <f>VLOOKUP($A173,'Published Hourly Data'!$B:$BO,MATCH(C$1,'Published Hourly Data'!$B$1:$BO$1,0),TRUE)</f>
        <v>1159</v>
      </c>
      <c r="D173" s="79">
        <f>VLOOKUP($A173,'Published Hourly Data'!$B:$BO,MATCH(D$1,'Published Hourly Data'!$B$1:$BO$1,0),TRUE)</f>
        <v>1161</v>
      </c>
      <c r="E173" s="79">
        <f>VLOOKUP($A173,'Published Hourly Data'!$B:$BO,MATCH(E$1,'Published Hourly Data'!$B$1:$BO$1,0),TRUE)</f>
        <v>2679</v>
      </c>
      <c r="F173" s="79">
        <f>VLOOKUP($A173,'Published Hourly Data'!$B:$BO,MATCH(F$1,'Published Hourly Data'!$B$1:$BO$1,0),TRUE)</f>
        <v>1518</v>
      </c>
      <c r="G173" s="79">
        <f>VLOOKUP($A173,'Published Hourly Data'!$B:$BO,MATCH(G$1,'Published Hourly Data'!$B$1:$BO$1,0),TRUE)</f>
        <v>1527</v>
      </c>
      <c r="H173" s="79">
        <f>VLOOKUP($A173,'Published Hourly Data'!$B:$BO,MATCH(H$1,'Published Hourly Data'!$B$1:$BO$1,0),TRUE)</f>
        <v>88</v>
      </c>
      <c r="I173" s="79">
        <f>VLOOKUP($A173,'Published Hourly Data'!$B:$BO,MATCH(I$1,'Published Hourly Data'!$B$1:$BO$1,0),TRUE)</f>
        <v>0</v>
      </c>
      <c r="J173" s="79">
        <f>VLOOKUP($A173,'Published Hourly Data'!$B:$BO,MATCH(J$1,'Published Hourly Data'!$B$1:$BO$1,0),TRUE)</f>
        <v>58</v>
      </c>
      <c r="K173" s="79">
        <f>VLOOKUP($A173,'Published Hourly Data'!$B:$BO,MATCH(K$1,'Published Hourly Data'!$B$1:$BO$1,0),TRUE)</f>
        <v>402</v>
      </c>
      <c r="L173" s="79">
        <f>VLOOKUP($A173,'Published Hourly Data'!$B:$BO,MATCH(L$1,'Published Hourly Data'!$B$1:$BO$1,0),TRUE)</f>
        <v>0</v>
      </c>
      <c r="M173" s="79">
        <f>VLOOKUP($A173,'Published Hourly Data'!$B:$BO,MATCH(M$1,'Published Hourly Data'!$B$1:$BO$1,0),TRUE)</f>
        <v>604</v>
      </c>
      <c r="N173" s="79">
        <f>VLOOKUP($A173,'Published Hourly Data'!$B:$BO,MATCH(N$1,'Published Hourly Data'!$B$1:$BO$1,0),TRUE)</f>
        <v>0</v>
      </c>
      <c r="O173" s="79">
        <f>VLOOKUP($A173,'Published Hourly Data'!$B:$BO,MATCH(O$1,'Published Hourly Data'!$B$1:$BO$1,0),TRUE)</f>
        <v>0</v>
      </c>
      <c r="P173" s="79">
        <f>VLOOKUP($A173,'Published Hourly Data'!$B:$BO,MATCH(P$1,'Published Hourly Data'!$B$1:$BO$1,0),TRUE)</f>
        <v>55</v>
      </c>
      <c r="Q173" s="79">
        <f>VLOOKUP($A173,'Published Hourly Data'!$B:$BO,MATCH(Q$1,'Published Hourly Data'!$B$1:$BO$1,0),TRUE)</f>
        <v>168</v>
      </c>
      <c r="R173" s="79">
        <f>VLOOKUP($A173,'Published Hourly Data'!$B:$BO,MATCH(R$1,'Published Hourly Data'!$B$1:$BO$1,0),TRUE)</f>
        <v>1354</v>
      </c>
      <c r="S173" s="79">
        <f>VLOOKUP($A173,'Published Hourly Data'!$B:$BO,MATCH(S$1,'Published Hourly Data'!$B$1:$BO$1,0),TRUE)</f>
        <v>-96</v>
      </c>
      <c r="T173" s="79">
        <f>VLOOKUP($A173,'Published Hourly Data'!$B:$BO,MATCH(T$1,'Published Hourly Data'!$B$1:$BO$1,0),TRUE)</f>
        <v>10</v>
      </c>
      <c r="U173" s="79">
        <f>VLOOKUP($A173,'Published Hourly Data'!$B:$BO,MATCH(U$1,'Published Hourly Data'!$B$1:$BO$1,0),TRUE)</f>
        <v>242</v>
      </c>
      <c r="V173" s="79">
        <f>VLOOKUP($A173,'Published Hourly Data'!$B:$BO,MATCH(V$1,'Published Hourly Data'!$B$1:$BO$1,0),TRUE)</f>
        <v>-82</v>
      </c>
      <c r="W173" s="79">
        <f>VLOOKUP($A173,'Published Hourly Data'!$B:$BO,MATCH(W$1,'Published Hourly Data'!$B$1:$BO$1,0),TRUE)</f>
        <v>-133</v>
      </c>
      <c r="X173" s="79">
        <f>VLOOKUP($A173,'Published Hourly Data'!$B:$BO,MATCH(X$1,'Published Hourly Data'!$B$1:$BO$1,0),TRUE)</f>
        <v>1619.955874468679</v>
      </c>
      <c r="Y173" s="79">
        <f>VLOOKUP($A173,'Published Hourly Data'!$B:$BO,MATCH(Y$1,'Published Hourly Data'!$B$1:$BO$1,0),TRUE)</f>
        <v>36.033531253039556</v>
      </c>
      <c r="Z173" s="79">
        <f>VLOOKUP($A173,'Published Hourly Data'!$B:$BO,MATCH(Z$1,'Published Hourly Data'!$B$1:$BO$1,0),TRUE)</f>
        <v>57.888262321412071</v>
      </c>
      <c r="AA173" s="79">
        <f>VLOOKUP($A173,'Published Hourly Data'!$B:$BO,MATCH(AA$1,'Published Hourly Data'!$B$1:$BO$1,0),TRUE)</f>
        <v>6.7010611844026657</v>
      </c>
      <c r="AB173" s="79">
        <f>VLOOKUP($A173,'Published Hourly Data'!$B:$BO,MATCH(AB$1,'Published Hourly Data'!$B$1:$BO$1,0),TRUE)</f>
        <v>1720.5787292275334</v>
      </c>
      <c r="AC173" s="79">
        <f>VLOOKUP($A173,'Published Hourly Data'!$B:$BO,MATCH(AC$1,'Published Hourly Data'!$B$1:$BO$1,0),TRUE)</f>
        <v>16.45565345409225</v>
      </c>
      <c r="AD173" s="79">
        <f>-VLOOKUP($A173,'Published Hourly Data'!$B:$BO,MATCH(AD$1,'Published Hourly Data'!$B$1:$BO$1,0),TRUE)</f>
        <v>-1062.5538080015697</v>
      </c>
      <c r="AE173" s="79">
        <f>VLOOKUP($A173,'Published Hourly Data'!$B:$BO,MATCH(AE$1,'Published Hourly Data'!$B$1:$BO$1,0),TRUE)</f>
        <v>674.48057468005595</v>
      </c>
      <c r="AF173" s="79">
        <f>VLOOKUP($A173,'Published Hourly Data'!$B:$BO,MATCH(AF$1,'Published Hourly Data'!$B$1:$BO$1,0),TRUE)</f>
        <v>2679</v>
      </c>
      <c r="AG173" s="79">
        <f>VLOOKUP($A173,'Published Hourly Data'!$B:$BO,MATCH(AG$1,'Published Hourly Data'!$B$1:$BO$1,0),TRUE)</f>
        <v>1161</v>
      </c>
      <c r="AH173" s="80">
        <f>VLOOKUP($A173,'Published Hourly Data'!$B:$BO,MATCH(AH$1,'Published Hourly Data'!$B$1:$BO$1,0),TRUE)</f>
        <v>1.4159097715676014</v>
      </c>
      <c r="AI173" s="80">
        <f>VLOOKUP($A173,'Published Hourly Data'!$B:$BO,MATCH(AI$1,'Published Hourly Data'!$B$1:$BO$1,0),TRUE)</f>
        <v>1.2807694785108914</v>
      </c>
      <c r="AJ173" s="79">
        <f>VLOOKUP($A173,'Published Hourly Data'!$B:$BO,MATCH(AJ$1,'Published Hourly Data'!$B$1:$BO$1,0),TRUE)</f>
        <v>3</v>
      </c>
      <c r="AK173" s="79">
        <f t="shared" si="16"/>
        <v>3</v>
      </c>
      <c r="AL173" s="79" t="str">
        <f t="shared" si="17"/>
        <v/>
      </c>
    </row>
    <row r="174" spans="1:38" x14ac:dyDescent="0.25">
      <c r="A174" s="78">
        <f t="shared" si="15"/>
        <v>45026.416666667123</v>
      </c>
      <c r="B174" s="78">
        <f>VLOOKUP($A174,'Published Hourly Data'!$B:$BO,MATCH(B$1,'Published Hourly Data'!$B$1:$BO$1,0),TRUE)</f>
        <v>45026.166666666664</v>
      </c>
      <c r="C174" s="79">
        <f>VLOOKUP($A174,'Published Hourly Data'!$B:$BO,MATCH(C$1,'Published Hourly Data'!$B$1:$BO$1,0),TRUE)</f>
        <v>1177</v>
      </c>
      <c r="D174" s="79">
        <f>VLOOKUP($A174,'Published Hourly Data'!$B:$BO,MATCH(D$1,'Published Hourly Data'!$B$1:$BO$1,0),TRUE)</f>
        <v>1161</v>
      </c>
      <c r="E174" s="79">
        <f>VLOOKUP($A174,'Published Hourly Data'!$B:$BO,MATCH(E$1,'Published Hourly Data'!$B$1:$BO$1,0),TRUE)</f>
        <v>2727</v>
      </c>
      <c r="F174" s="79">
        <f>VLOOKUP($A174,'Published Hourly Data'!$B:$BO,MATCH(F$1,'Published Hourly Data'!$B$1:$BO$1,0),TRUE)</f>
        <v>1566</v>
      </c>
      <c r="G174" s="79">
        <f>VLOOKUP($A174,'Published Hourly Data'!$B:$BO,MATCH(G$1,'Published Hourly Data'!$B$1:$BO$1,0),TRUE)</f>
        <v>1532</v>
      </c>
      <c r="H174" s="79">
        <f>VLOOKUP($A174,'Published Hourly Data'!$B:$BO,MATCH(H$1,'Published Hourly Data'!$B$1:$BO$1,0),TRUE)</f>
        <v>84</v>
      </c>
      <c r="I174" s="79">
        <f>VLOOKUP($A174,'Published Hourly Data'!$B:$BO,MATCH(I$1,'Published Hourly Data'!$B$1:$BO$1,0),TRUE)</f>
        <v>0</v>
      </c>
      <c r="J174" s="79">
        <f>VLOOKUP($A174,'Published Hourly Data'!$B:$BO,MATCH(J$1,'Published Hourly Data'!$B$1:$BO$1,0),TRUE)</f>
        <v>58</v>
      </c>
      <c r="K174" s="79">
        <f>VLOOKUP($A174,'Published Hourly Data'!$B:$BO,MATCH(K$1,'Published Hourly Data'!$B$1:$BO$1,0),TRUE)</f>
        <v>404</v>
      </c>
      <c r="L174" s="79">
        <f>VLOOKUP($A174,'Published Hourly Data'!$B:$BO,MATCH(L$1,'Published Hourly Data'!$B$1:$BO$1,0),TRUE)</f>
        <v>0</v>
      </c>
      <c r="M174" s="79">
        <f>VLOOKUP($A174,'Published Hourly Data'!$B:$BO,MATCH(M$1,'Published Hourly Data'!$B$1:$BO$1,0),TRUE)</f>
        <v>649</v>
      </c>
      <c r="N174" s="79">
        <f>VLOOKUP($A174,'Published Hourly Data'!$B:$BO,MATCH(N$1,'Published Hourly Data'!$B$1:$BO$1,0),TRUE)</f>
        <v>0</v>
      </c>
      <c r="O174" s="79">
        <f>VLOOKUP($A174,'Published Hourly Data'!$B:$BO,MATCH(O$1,'Published Hourly Data'!$B$1:$BO$1,0),TRUE)</f>
        <v>0</v>
      </c>
      <c r="P174" s="79">
        <f>VLOOKUP($A174,'Published Hourly Data'!$B:$BO,MATCH(P$1,'Published Hourly Data'!$B$1:$BO$1,0),TRUE)</f>
        <v>60</v>
      </c>
      <c r="Q174" s="79">
        <f>VLOOKUP($A174,'Published Hourly Data'!$B:$BO,MATCH(Q$1,'Published Hourly Data'!$B$1:$BO$1,0),TRUE)</f>
        <v>169</v>
      </c>
      <c r="R174" s="79">
        <f>VLOOKUP($A174,'Published Hourly Data'!$B:$BO,MATCH(R$1,'Published Hourly Data'!$B$1:$BO$1,0),TRUE)</f>
        <v>1357</v>
      </c>
      <c r="S174" s="79">
        <f>VLOOKUP($A174,'Published Hourly Data'!$B:$BO,MATCH(S$1,'Published Hourly Data'!$B$1:$BO$1,0),TRUE)</f>
        <v>-72</v>
      </c>
      <c r="T174" s="79">
        <f>VLOOKUP($A174,'Published Hourly Data'!$B:$BO,MATCH(T$1,'Published Hourly Data'!$B$1:$BO$1,0),TRUE)</f>
        <v>9</v>
      </c>
      <c r="U174" s="79">
        <f>VLOOKUP($A174,'Published Hourly Data'!$B:$BO,MATCH(U$1,'Published Hourly Data'!$B$1:$BO$1,0),TRUE)</f>
        <v>255</v>
      </c>
      <c r="V174" s="79">
        <f>VLOOKUP($A174,'Published Hourly Data'!$B:$BO,MATCH(V$1,'Published Hourly Data'!$B$1:$BO$1,0),TRUE)</f>
        <v>-79</v>
      </c>
      <c r="W174" s="79">
        <f>VLOOKUP($A174,'Published Hourly Data'!$B:$BO,MATCH(W$1,'Published Hourly Data'!$B$1:$BO$1,0),TRUE)</f>
        <v>-133</v>
      </c>
      <c r="X174" s="79">
        <f>VLOOKUP($A174,'Published Hourly Data'!$B:$BO,MATCH(X$1,'Published Hourly Data'!$B$1:$BO$1,0),TRUE)</f>
        <v>1625.8139412632333</v>
      </c>
      <c r="Y174" s="79">
        <f>VLOOKUP($A174,'Published Hourly Data'!$B:$BO,MATCH(Y$1,'Published Hourly Data'!$B$1:$BO$1,0),TRUE)</f>
        <v>34.39295574769033</v>
      </c>
      <c r="Z174" s="79">
        <f>VLOOKUP($A174,'Published Hourly Data'!$B:$BO,MATCH(Z$1,'Published Hourly Data'!$B$1:$BO$1,0),TRUE)</f>
        <v>58.157213623819551</v>
      </c>
      <c r="AA174" s="79">
        <f>VLOOKUP($A174,'Published Hourly Data'!$B:$BO,MATCH(AA$1,'Published Hourly Data'!$B$1:$BO$1,0),TRUE)</f>
        <v>7.0141326313876826</v>
      </c>
      <c r="AB174" s="79">
        <f>VLOOKUP($A174,'Published Hourly Data'!$B:$BO,MATCH(AB$1,'Published Hourly Data'!$B$1:$BO$1,0),TRUE)</f>
        <v>1725.378243266131</v>
      </c>
      <c r="AC174" s="79">
        <f>VLOOKUP($A174,'Published Hourly Data'!$B:$BO,MATCH(AC$1,'Published Hourly Data'!$B$1:$BO$1,0),TRUE)</f>
        <v>16.136541084016919</v>
      </c>
      <c r="AD174" s="79">
        <f>-VLOOKUP($A174,'Published Hourly Data'!$B:$BO,MATCH(AD$1,'Published Hourly Data'!$B$1:$BO$1,0),TRUE)</f>
        <v>-1070.0107442868728</v>
      </c>
      <c r="AE174" s="79">
        <f>VLOOKUP($A174,'Published Hourly Data'!$B:$BO,MATCH(AE$1,'Published Hourly Data'!$B$1:$BO$1,0),TRUE)</f>
        <v>671.50404006327517</v>
      </c>
      <c r="AF174" s="79">
        <f>VLOOKUP($A174,'Published Hourly Data'!$B:$BO,MATCH(AF$1,'Published Hourly Data'!$B$1:$BO$1,0),TRUE)</f>
        <v>2727</v>
      </c>
      <c r="AG174" s="79">
        <f>VLOOKUP($A174,'Published Hourly Data'!$B:$BO,MATCH(AG$1,'Published Hourly Data'!$B$1:$BO$1,0),TRUE)</f>
        <v>1161</v>
      </c>
      <c r="AH174" s="80">
        <f>VLOOKUP($A174,'Published Hourly Data'!$B:$BO,MATCH(AH$1,'Published Hourly Data'!$B$1:$BO$1,0),TRUE)</f>
        <v>1.3948673937181435</v>
      </c>
      <c r="AI174" s="80">
        <f>VLOOKUP($A174,'Published Hourly Data'!$B:$BO,MATCH(AI$1,'Published Hourly Data'!$B$1:$BO$1,0),TRUE)</f>
        <v>1.2751173443620134</v>
      </c>
      <c r="AJ174" s="79">
        <f>VLOOKUP($A174,'Published Hourly Data'!$B:$BO,MATCH(AJ$1,'Published Hourly Data'!$B$1:$BO$1,0),TRUE)</f>
        <v>4</v>
      </c>
      <c r="AK174" s="79">
        <f t="shared" si="16"/>
        <v>4</v>
      </c>
      <c r="AL174" s="79" t="str">
        <f t="shared" si="17"/>
        <v/>
      </c>
    </row>
    <row r="175" spans="1:38" x14ac:dyDescent="0.25">
      <c r="A175" s="78">
        <f t="shared" si="15"/>
        <v>45026.458333333787</v>
      </c>
      <c r="B175" s="78">
        <f>VLOOKUP($A175,'Published Hourly Data'!$B:$BO,MATCH(B$1,'Published Hourly Data'!$B$1:$BO$1,0),TRUE)</f>
        <v>45026.208333333336</v>
      </c>
      <c r="C175" s="79">
        <f>VLOOKUP($A175,'Published Hourly Data'!$B:$BO,MATCH(C$1,'Published Hourly Data'!$B$1:$BO$1,0),TRUE)</f>
        <v>1188</v>
      </c>
      <c r="D175" s="79">
        <f>VLOOKUP($A175,'Published Hourly Data'!$B:$BO,MATCH(D$1,'Published Hourly Data'!$B$1:$BO$1,0),TRUE)</f>
        <v>1168</v>
      </c>
      <c r="E175" s="79">
        <f>VLOOKUP($A175,'Published Hourly Data'!$B:$BO,MATCH(E$1,'Published Hourly Data'!$B$1:$BO$1,0),TRUE)</f>
        <v>2707</v>
      </c>
      <c r="F175" s="79">
        <f>VLOOKUP($A175,'Published Hourly Data'!$B:$BO,MATCH(F$1,'Published Hourly Data'!$B$1:$BO$1,0),TRUE)</f>
        <v>1539</v>
      </c>
      <c r="G175" s="79">
        <f>VLOOKUP($A175,'Published Hourly Data'!$B:$BO,MATCH(G$1,'Published Hourly Data'!$B$1:$BO$1,0),TRUE)</f>
        <v>1544</v>
      </c>
      <c r="H175" s="79">
        <f>VLOOKUP($A175,'Published Hourly Data'!$B:$BO,MATCH(H$1,'Published Hourly Data'!$B$1:$BO$1,0),TRUE)</f>
        <v>87</v>
      </c>
      <c r="I175" s="79">
        <f>VLOOKUP($A175,'Published Hourly Data'!$B:$BO,MATCH(I$1,'Published Hourly Data'!$B$1:$BO$1,0),TRUE)</f>
        <v>0</v>
      </c>
      <c r="J175" s="79">
        <f>VLOOKUP($A175,'Published Hourly Data'!$B:$BO,MATCH(J$1,'Published Hourly Data'!$B$1:$BO$1,0),TRUE)</f>
        <v>60</v>
      </c>
      <c r="K175" s="79">
        <f>VLOOKUP($A175,'Published Hourly Data'!$B:$BO,MATCH(K$1,'Published Hourly Data'!$B$1:$BO$1,0),TRUE)</f>
        <v>403</v>
      </c>
      <c r="L175" s="79">
        <f>VLOOKUP($A175,'Published Hourly Data'!$B:$BO,MATCH(L$1,'Published Hourly Data'!$B$1:$BO$1,0),TRUE)</f>
        <v>-1</v>
      </c>
      <c r="M175" s="79">
        <f>VLOOKUP($A175,'Published Hourly Data'!$B:$BO,MATCH(M$1,'Published Hourly Data'!$B$1:$BO$1,0),TRUE)</f>
        <v>614</v>
      </c>
      <c r="N175" s="79">
        <f>VLOOKUP($A175,'Published Hourly Data'!$B:$BO,MATCH(N$1,'Published Hourly Data'!$B$1:$BO$1,0),TRUE)</f>
        <v>0</v>
      </c>
      <c r="O175" s="79">
        <f>VLOOKUP($A175,'Published Hourly Data'!$B:$BO,MATCH(O$1,'Published Hourly Data'!$B$1:$BO$1,0),TRUE)</f>
        <v>0</v>
      </c>
      <c r="P175" s="79">
        <f>VLOOKUP($A175,'Published Hourly Data'!$B:$BO,MATCH(P$1,'Published Hourly Data'!$B$1:$BO$1,0),TRUE)</f>
        <v>65</v>
      </c>
      <c r="Q175" s="79">
        <f>VLOOKUP($A175,'Published Hourly Data'!$B:$BO,MATCH(Q$1,'Published Hourly Data'!$B$1:$BO$1,0),TRUE)</f>
        <v>160</v>
      </c>
      <c r="R175" s="79">
        <f>VLOOKUP($A175,'Published Hourly Data'!$B:$BO,MATCH(R$1,'Published Hourly Data'!$B$1:$BO$1,0),TRUE)</f>
        <v>1266</v>
      </c>
      <c r="S175" s="79">
        <f>VLOOKUP($A175,'Published Hourly Data'!$B:$BO,MATCH(S$1,'Published Hourly Data'!$B$1:$BO$1,0),TRUE)</f>
        <v>-85</v>
      </c>
      <c r="T175" s="79">
        <f>VLOOKUP($A175,'Published Hourly Data'!$B:$BO,MATCH(T$1,'Published Hourly Data'!$B$1:$BO$1,0),TRUE)</f>
        <v>11</v>
      </c>
      <c r="U175" s="79">
        <f>VLOOKUP($A175,'Published Hourly Data'!$B:$BO,MATCH(U$1,'Published Hourly Data'!$B$1:$BO$1,0),TRUE)</f>
        <v>274</v>
      </c>
      <c r="V175" s="79">
        <f>VLOOKUP($A175,'Published Hourly Data'!$B:$BO,MATCH(V$1,'Published Hourly Data'!$B$1:$BO$1,0),TRUE)</f>
        <v>-17</v>
      </c>
      <c r="W175" s="79">
        <f>VLOOKUP($A175,'Published Hourly Data'!$B:$BO,MATCH(W$1,'Published Hourly Data'!$B$1:$BO$1,0),TRUE)</f>
        <v>-135</v>
      </c>
      <c r="X175" s="79">
        <f>VLOOKUP($A175,'Published Hourly Data'!$B:$BO,MATCH(X$1,'Published Hourly Data'!$B$1:$BO$1,0),TRUE)</f>
        <v>1639.8808841607536</v>
      </c>
      <c r="Y175" s="79">
        <f>VLOOKUP($A175,'Published Hourly Data'!$B:$BO,MATCH(Y$1,'Published Hourly Data'!$B$1:$BO$1,0),TRUE)</f>
        <v>35.553683541342352</v>
      </c>
      <c r="Z175" s="79">
        <f>VLOOKUP($A175,'Published Hourly Data'!$B:$BO,MATCH(Z$1,'Published Hourly Data'!$B$1:$BO$1,0),TRUE)</f>
        <v>59.961895312609442</v>
      </c>
      <c r="AA175" s="79">
        <f>VLOOKUP($A175,'Published Hourly Data'!$B:$BO,MATCH(AA$1,'Published Hourly Data'!$B$1:$BO$1,0),TRUE)</f>
        <v>6.7743332251863952</v>
      </c>
      <c r="AB175" s="79">
        <f>VLOOKUP($A175,'Published Hourly Data'!$B:$BO,MATCH(AB$1,'Published Hourly Data'!$B$1:$BO$1,0),TRUE)</f>
        <v>1742.1707962398916</v>
      </c>
      <c r="AC175" s="79">
        <f>VLOOKUP($A175,'Published Hourly Data'!$B:$BO,MATCH(AC$1,'Published Hourly Data'!$B$1:$BO$1,0),TRUE)</f>
        <v>3.6657241528862321</v>
      </c>
      <c r="AD175" s="79">
        <f>-VLOOKUP($A175,'Published Hourly Data'!$B:$BO,MATCH(AD$1,'Published Hourly Data'!$B$1:$BO$1,0),TRUE)</f>
        <v>-1052.8372360670878</v>
      </c>
      <c r="AE175" s="79">
        <f>VLOOKUP($A175,'Published Hourly Data'!$B:$BO,MATCH(AE$1,'Published Hourly Data'!$B$1:$BO$1,0),TRUE)</f>
        <v>692.99928432569004</v>
      </c>
      <c r="AF175" s="79">
        <f>VLOOKUP($A175,'Published Hourly Data'!$B:$BO,MATCH(AF$1,'Published Hourly Data'!$B$1:$BO$1,0),TRUE)</f>
        <v>2708</v>
      </c>
      <c r="AG175" s="79">
        <f>VLOOKUP($A175,'Published Hourly Data'!$B:$BO,MATCH(AG$1,'Published Hourly Data'!$B$1:$BO$1,0),TRUE)</f>
        <v>1169</v>
      </c>
      <c r="AH175" s="80">
        <f>VLOOKUP($A175,'Published Hourly Data'!$B:$BO,MATCH(AH$1,'Published Hourly Data'!$B$1:$BO$1,0),TRUE)</f>
        <v>1.4183251775503654</v>
      </c>
      <c r="AI175" s="80">
        <f>VLOOKUP($A175,'Published Hourly Data'!$B:$BO,MATCH(AI$1,'Published Hourly Data'!$B$1:$BO$1,0),TRUE)</f>
        <v>1.3069290694697202</v>
      </c>
      <c r="AJ175" s="79">
        <f>VLOOKUP($A175,'Published Hourly Data'!$B:$BO,MATCH(AJ$1,'Published Hourly Data'!$B$1:$BO$1,0),TRUE)</f>
        <v>5</v>
      </c>
      <c r="AK175" s="79">
        <f t="shared" si="16"/>
        <v>5</v>
      </c>
      <c r="AL175" s="79" t="str">
        <f t="shared" si="17"/>
        <v/>
      </c>
    </row>
    <row r="176" spans="1:38" x14ac:dyDescent="0.25">
      <c r="A176" s="78">
        <f t="shared" si="15"/>
        <v>45026.500000000451</v>
      </c>
      <c r="B176" s="78">
        <f>VLOOKUP($A176,'Published Hourly Data'!$B:$BO,MATCH(B$1,'Published Hourly Data'!$B$1:$BO$1,0),TRUE)</f>
        <v>45026.25</v>
      </c>
      <c r="C176" s="79">
        <f>VLOOKUP($A176,'Published Hourly Data'!$B:$BO,MATCH(C$1,'Published Hourly Data'!$B$1:$BO$1,0),TRUE)</f>
        <v>1228</v>
      </c>
      <c r="D176" s="79">
        <f>VLOOKUP($A176,'Published Hourly Data'!$B:$BO,MATCH(D$1,'Published Hourly Data'!$B$1:$BO$1,0),TRUE)</f>
        <v>1216</v>
      </c>
      <c r="E176" s="79">
        <f>VLOOKUP($A176,'Published Hourly Data'!$B:$BO,MATCH(E$1,'Published Hourly Data'!$B$1:$BO$1,0),TRUE)</f>
        <v>2700</v>
      </c>
      <c r="F176" s="79">
        <f>VLOOKUP($A176,'Published Hourly Data'!$B:$BO,MATCH(F$1,'Published Hourly Data'!$B$1:$BO$1,0),TRUE)</f>
        <v>1484</v>
      </c>
      <c r="G176" s="79">
        <f>VLOOKUP($A176,'Published Hourly Data'!$B:$BO,MATCH(G$1,'Published Hourly Data'!$B$1:$BO$1,0),TRUE)</f>
        <v>1551</v>
      </c>
      <c r="H176" s="79">
        <f>VLOOKUP($A176,'Published Hourly Data'!$B:$BO,MATCH(H$1,'Published Hourly Data'!$B$1:$BO$1,0),TRUE)</f>
        <v>84</v>
      </c>
      <c r="I176" s="79">
        <f>VLOOKUP($A176,'Published Hourly Data'!$B:$BO,MATCH(I$1,'Published Hourly Data'!$B$1:$BO$1,0),TRUE)</f>
        <v>0</v>
      </c>
      <c r="J176" s="79">
        <f>VLOOKUP($A176,'Published Hourly Data'!$B:$BO,MATCH(J$1,'Published Hourly Data'!$B$1:$BO$1,0),TRUE)</f>
        <v>59</v>
      </c>
      <c r="K176" s="79">
        <f>VLOOKUP($A176,'Published Hourly Data'!$B:$BO,MATCH(K$1,'Published Hourly Data'!$B$1:$BO$1,0),TRUE)</f>
        <v>402</v>
      </c>
      <c r="L176" s="79">
        <f>VLOOKUP($A176,'Published Hourly Data'!$B:$BO,MATCH(L$1,'Published Hourly Data'!$B$1:$BO$1,0),TRUE)</f>
        <v>0</v>
      </c>
      <c r="M176" s="79">
        <f>VLOOKUP($A176,'Published Hourly Data'!$B:$BO,MATCH(M$1,'Published Hourly Data'!$B$1:$BO$1,0),TRUE)</f>
        <v>604</v>
      </c>
      <c r="N176" s="79">
        <f>VLOOKUP($A176,'Published Hourly Data'!$B:$BO,MATCH(N$1,'Published Hourly Data'!$B$1:$BO$1,0),TRUE)</f>
        <v>0</v>
      </c>
      <c r="O176" s="79">
        <f>VLOOKUP($A176,'Published Hourly Data'!$B:$BO,MATCH(O$1,'Published Hourly Data'!$B$1:$BO$1,0),TRUE)</f>
        <v>0</v>
      </c>
      <c r="P176" s="79">
        <f>VLOOKUP($A176,'Published Hourly Data'!$B:$BO,MATCH(P$1,'Published Hourly Data'!$B$1:$BO$1,0),TRUE)</f>
        <v>52</v>
      </c>
      <c r="Q176" s="79">
        <f>VLOOKUP($A176,'Published Hourly Data'!$B:$BO,MATCH(Q$1,'Published Hourly Data'!$B$1:$BO$1,0),TRUE)</f>
        <v>151</v>
      </c>
      <c r="R176" s="79">
        <f>VLOOKUP($A176,'Published Hourly Data'!$B:$BO,MATCH(R$1,'Published Hourly Data'!$B$1:$BO$1,0),TRUE)</f>
        <v>1241</v>
      </c>
      <c r="S176" s="79">
        <f>VLOOKUP($A176,'Published Hourly Data'!$B:$BO,MATCH(S$1,'Published Hourly Data'!$B$1:$BO$1,0),TRUE)</f>
        <v>-34</v>
      </c>
      <c r="T176" s="79">
        <f>VLOOKUP($A176,'Published Hourly Data'!$B:$BO,MATCH(T$1,'Published Hourly Data'!$B$1:$BO$1,0),TRUE)</f>
        <v>11</v>
      </c>
      <c r="U176" s="79">
        <f>VLOOKUP($A176,'Published Hourly Data'!$B:$BO,MATCH(U$1,'Published Hourly Data'!$B$1:$BO$1,0),TRUE)</f>
        <v>239</v>
      </c>
      <c r="V176" s="79">
        <f>VLOOKUP($A176,'Published Hourly Data'!$B:$BO,MATCH(V$1,'Published Hourly Data'!$B$1:$BO$1,0),TRUE)</f>
        <v>-37</v>
      </c>
      <c r="W176" s="79">
        <f>VLOOKUP($A176,'Published Hourly Data'!$B:$BO,MATCH(W$1,'Published Hourly Data'!$B$1:$BO$1,0),TRUE)</f>
        <v>-139</v>
      </c>
      <c r="X176" s="79">
        <f>VLOOKUP($A176,'Published Hourly Data'!$B:$BO,MATCH(X$1,'Published Hourly Data'!$B$1:$BO$1,0),TRUE)</f>
        <v>1646.2798912782189</v>
      </c>
      <c r="Y176" s="79">
        <f>VLOOKUP($A176,'Published Hourly Data'!$B:$BO,MATCH(Y$1,'Published Hourly Data'!$B$1:$BO$1,0),TRUE)</f>
        <v>34.234874732927771</v>
      </c>
      <c r="Z176" s="79">
        <f>VLOOKUP($A176,'Published Hourly Data'!$B:$BO,MATCH(Z$1,'Published Hourly Data'!$B$1:$BO$1,0),TRUE)</f>
        <v>59.109186602993709</v>
      </c>
      <c r="AA176" s="79">
        <f>VLOOKUP($A176,'Published Hourly Data'!$B:$BO,MATCH(AA$1,'Published Hourly Data'!$B$1:$BO$1,0),TRUE)</f>
        <v>6.7010611844026675</v>
      </c>
      <c r="AB176" s="79">
        <f>VLOOKUP($A176,'Published Hourly Data'!$B:$BO,MATCH(AB$1,'Published Hourly Data'!$B$1:$BO$1,0),TRUE)</f>
        <v>1746.3250137985431</v>
      </c>
      <c r="AC176" s="79">
        <f>VLOOKUP($A176,'Published Hourly Data'!$B:$BO,MATCH(AC$1,'Published Hourly Data'!$B$1:$BO$1,0),TRUE)</f>
        <v>7.8493268883848275</v>
      </c>
      <c r="AD176" s="79">
        <f>-VLOOKUP($A176,'Published Hourly Data'!$B:$BO,MATCH(AD$1,'Published Hourly Data'!$B$1:$BO$1,0),TRUE)</f>
        <v>-1021.1585337194696</v>
      </c>
      <c r="AE176" s="79">
        <f>VLOOKUP($A176,'Published Hourly Data'!$B:$BO,MATCH(AE$1,'Published Hourly Data'!$B$1:$BO$1,0),TRUE)</f>
        <v>733.01580696745839</v>
      </c>
      <c r="AF176" s="79">
        <f>VLOOKUP($A176,'Published Hourly Data'!$B:$BO,MATCH(AF$1,'Published Hourly Data'!$B$1:$BO$1,0),TRUE)</f>
        <v>2700</v>
      </c>
      <c r="AG176" s="79">
        <f>VLOOKUP($A176,'Published Hourly Data'!$B:$BO,MATCH(AG$1,'Published Hourly Data'!$B$1:$BO$1,0),TRUE)</f>
        <v>1216</v>
      </c>
      <c r="AH176" s="80">
        <f>VLOOKUP($A176,'Published Hourly Data'!$B:$BO,MATCH(AH$1,'Published Hourly Data'!$B$1:$BO$1,0),TRUE)</f>
        <v>1.4259196488594608</v>
      </c>
      <c r="AI176" s="80">
        <f>VLOOKUP($A176,'Published Hourly Data'!$B:$BO,MATCH(AI$1,'Published Hourly Data'!$B$1:$BO$1,0),TRUE)</f>
        <v>1.3289648917406234</v>
      </c>
      <c r="AJ176" s="79">
        <f>VLOOKUP($A176,'Published Hourly Data'!$B:$BO,MATCH(AJ$1,'Published Hourly Data'!$B$1:$BO$1,0),TRUE)</f>
        <v>6</v>
      </c>
      <c r="AK176" s="79">
        <f t="shared" si="16"/>
        <v>6</v>
      </c>
      <c r="AL176" s="79" t="str">
        <f t="shared" si="17"/>
        <v/>
      </c>
    </row>
    <row r="177" spans="1:38" x14ac:dyDescent="0.25">
      <c r="A177" s="78">
        <f t="shared" si="15"/>
        <v>45026.541666667115</v>
      </c>
      <c r="B177" s="78">
        <f>VLOOKUP($A177,'Published Hourly Data'!$B:$BO,MATCH(B$1,'Published Hourly Data'!$B$1:$BO$1,0),TRUE)</f>
        <v>45026.291666666664</v>
      </c>
      <c r="C177" s="79">
        <f>VLOOKUP($A177,'Published Hourly Data'!$B:$BO,MATCH(C$1,'Published Hourly Data'!$B$1:$BO$1,0),TRUE)</f>
        <v>1332</v>
      </c>
      <c r="D177" s="79">
        <f>VLOOKUP($A177,'Published Hourly Data'!$B:$BO,MATCH(D$1,'Published Hourly Data'!$B$1:$BO$1,0),TRUE)</f>
        <v>1319</v>
      </c>
      <c r="E177" s="79">
        <f>VLOOKUP($A177,'Published Hourly Data'!$B:$BO,MATCH(E$1,'Published Hourly Data'!$B$1:$BO$1,0),TRUE)</f>
        <v>2722</v>
      </c>
      <c r="F177" s="79">
        <f>VLOOKUP($A177,'Published Hourly Data'!$B:$BO,MATCH(F$1,'Published Hourly Data'!$B$1:$BO$1,0),TRUE)</f>
        <v>1403</v>
      </c>
      <c r="G177" s="79">
        <f>VLOOKUP($A177,'Published Hourly Data'!$B:$BO,MATCH(G$1,'Published Hourly Data'!$B$1:$BO$1,0),TRUE)</f>
        <v>1552</v>
      </c>
      <c r="H177" s="79">
        <f>VLOOKUP($A177,'Published Hourly Data'!$B:$BO,MATCH(H$1,'Published Hourly Data'!$B$1:$BO$1,0),TRUE)</f>
        <v>87</v>
      </c>
      <c r="I177" s="79">
        <f>VLOOKUP($A177,'Published Hourly Data'!$B:$BO,MATCH(I$1,'Published Hourly Data'!$B$1:$BO$1,0),TRUE)</f>
        <v>0</v>
      </c>
      <c r="J177" s="79">
        <f>VLOOKUP($A177,'Published Hourly Data'!$B:$BO,MATCH(J$1,'Published Hourly Data'!$B$1:$BO$1,0),TRUE)</f>
        <v>59</v>
      </c>
      <c r="K177" s="79">
        <f>VLOOKUP($A177,'Published Hourly Data'!$B:$BO,MATCH(K$1,'Published Hourly Data'!$B$1:$BO$1,0),TRUE)</f>
        <v>407</v>
      </c>
      <c r="L177" s="79">
        <f>VLOOKUP($A177,'Published Hourly Data'!$B:$BO,MATCH(L$1,'Published Hourly Data'!$B$1:$BO$1,0),TRUE)</f>
        <v>1</v>
      </c>
      <c r="M177" s="79">
        <f>VLOOKUP($A177,'Published Hourly Data'!$B:$BO,MATCH(M$1,'Published Hourly Data'!$B$1:$BO$1,0),TRUE)</f>
        <v>616</v>
      </c>
      <c r="N177" s="79">
        <f>VLOOKUP($A177,'Published Hourly Data'!$B:$BO,MATCH(N$1,'Published Hourly Data'!$B$1:$BO$1,0),TRUE)</f>
        <v>0</v>
      </c>
      <c r="O177" s="79">
        <f>VLOOKUP($A177,'Published Hourly Data'!$B:$BO,MATCH(O$1,'Published Hourly Data'!$B$1:$BO$1,0),TRUE)</f>
        <v>0</v>
      </c>
      <c r="P177" s="79">
        <f>VLOOKUP($A177,'Published Hourly Data'!$B:$BO,MATCH(P$1,'Published Hourly Data'!$B$1:$BO$1,0),TRUE)</f>
        <v>55</v>
      </c>
      <c r="Q177" s="79">
        <f>VLOOKUP($A177,'Published Hourly Data'!$B:$BO,MATCH(Q$1,'Published Hourly Data'!$B$1:$BO$1,0),TRUE)</f>
        <v>132</v>
      </c>
      <c r="R177" s="79">
        <f>VLOOKUP($A177,'Published Hourly Data'!$B:$BO,MATCH(R$1,'Published Hourly Data'!$B$1:$BO$1,0),TRUE)</f>
        <v>1191</v>
      </c>
      <c r="S177" s="79">
        <f>VLOOKUP($A177,'Published Hourly Data'!$B:$BO,MATCH(S$1,'Published Hourly Data'!$B$1:$BO$1,0),TRUE)</f>
        <v>-1</v>
      </c>
      <c r="T177" s="79">
        <f>VLOOKUP($A177,'Published Hourly Data'!$B:$BO,MATCH(T$1,'Published Hourly Data'!$B$1:$BO$1,0),TRUE)</f>
        <v>14</v>
      </c>
      <c r="U177" s="79">
        <f>VLOOKUP($A177,'Published Hourly Data'!$B:$BO,MATCH(U$1,'Published Hourly Data'!$B$1:$BO$1,0),TRUE)</f>
        <v>267</v>
      </c>
      <c r="V177" s="79">
        <f>VLOOKUP($A177,'Published Hourly Data'!$B:$BO,MATCH(V$1,'Published Hourly Data'!$B$1:$BO$1,0),TRUE)</f>
        <v>-116</v>
      </c>
      <c r="W177" s="79">
        <f>VLOOKUP($A177,'Published Hourly Data'!$B:$BO,MATCH(W$1,'Published Hourly Data'!$B$1:$BO$1,0),TRUE)</f>
        <v>-139</v>
      </c>
      <c r="X177" s="79">
        <f>VLOOKUP($A177,'Published Hourly Data'!$B:$BO,MATCH(X$1,'Published Hourly Data'!$B$1:$BO$1,0),TRUE)</f>
        <v>1644.7574795280789</v>
      </c>
      <c r="Y177" s="79">
        <f>VLOOKUP($A177,'Published Hourly Data'!$B:$BO,MATCH(Y$1,'Published Hourly Data'!$B$1:$BO$1,0),TRUE)</f>
        <v>35.398583111068433</v>
      </c>
      <c r="Z177" s="79">
        <f>VLOOKUP($A177,'Published Hourly Data'!$B:$BO,MATCH(Z$1,'Published Hourly Data'!$B$1:$BO$1,0),TRUE)</f>
        <v>58.935626939806752</v>
      </c>
      <c r="AA177" s="79">
        <f>VLOOKUP($A177,'Published Hourly Data'!$B:$BO,MATCH(AA$1,'Published Hourly Data'!$B$1:$BO$1,0),TRUE)</f>
        <v>6.8209608875033139</v>
      </c>
      <c r="AB177" s="79">
        <f>VLOOKUP($A177,'Published Hourly Data'!$B:$BO,MATCH(AB$1,'Published Hourly Data'!$B$1:$BO$1,0),TRUE)</f>
        <v>1745.9126504664575</v>
      </c>
      <c r="AC177" s="79">
        <f>VLOOKUP($A177,'Published Hourly Data'!$B:$BO,MATCH(AC$1,'Published Hourly Data'!$B$1:$BO$1,0),TRUE)</f>
        <v>33.531175704391877</v>
      </c>
      <c r="AD177" s="79">
        <f>-VLOOKUP($A177,'Published Hourly Data'!$B:$BO,MATCH(AD$1,'Published Hourly Data'!$B$1:$BO$1,0),TRUE)</f>
        <v>-991.30198375333737</v>
      </c>
      <c r="AE177" s="79">
        <f>VLOOKUP($A177,'Published Hourly Data'!$B:$BO,MATCH(AE$1,'Published Hourly Data'!$B$1:$BO$1,0),TRUE)</f>
        <v>788.14184241751207</v>
      </c>
      <c r="AF177" s="79">
        <f>VLOOKUP($A177,'Published Hourly Data'!$B:$BO,MATCH(AF$1,'Published Hourly Data'!$B$1:$BO$1,0),TRUE)</f>
        <v>2722</v>
      </c>
      <c r="AG177" s="79">
        <f>VLOOKUP($A177,'Published Hourly Data'!$B:$BO,MATCH(AG$1,'Published Hourly Data'!$B$1:$BO$1,0),TRUE)</f>
        <v>1319</v>
      </c>
      <c r="AH177" s="80">
        <f>VLOOKUP($A177,'Published Hourly Data'!$B:$BO,MATCH(AH$1,'Published Hourly Data'!$B$1:$BO$1,0),TRUE)</f>
        <v>1.4140609652723592</v>
      </c>
      <c r="AI177" s="80">
        <f>VLOOKUP($A177,'Published Hourly Data'!$B:$BO,MATCH(AI$1,'Published Hourly Data'!$B$1:$BO$1,0),TRUE)</f>
        <v>1.3173262082111412</v>
      </c>
      <c r="AJ177" s="79">
        <f>VLOOKUP($A177,'Published Hourly Data'!$B:$BO,MATCH(AJ$1,'Published Hourly Data'!$B$1:$BO$1,0),TRUE)</f>
        <v>7</v>
      </c>
      <c r="AK177" s="79">
        <f t="shared" si="16"/>
        <v>7</v>
      </c>
      <c r="AL177" s="79" t="str">
        <f t="shared" si="17"/>
        <v/>
      </c>
    </row>
    <row r="178" spans="1:38" x14ac:dyDescent="0.25">
      <c r="A178" s="78">
        <f t="shared" si="15"/>
        <v>45026.58333333378</v>
      </c>
      <c r="B178" s="78">
        <f>VLOOKUP($A178,'Published Hourly Data'!$B:$BO,MATCH(B$1,'Published Hourly Data'!$B$1:$BO$1,0),TRUE)</f>
        <v>45026.333333333336</v>
      </c>
      <c r="C178" s="79">
        <f>VLOOKUP($A178,'Published Hourly Data'!$B:$BO,MATCH(C$1,'Published Hourly Data'!$B$1:$BO$1,0),TRUE)</f>
        <v>1407</v>
      </c>
      <c r="D178" s="79">
        <f>VLOOKUP($A178,'Published Hourly Data'!$B:$BO,MATCH(D$1,'Published Hourly Data'!$B$1:$BO$1,0),TRUE)</f>
        <v>1391</v>
      </c>
      <c r="E178" s="79">
        <f>VLOOKUP($A178,'Published Hourly Data'!$B:$BO,MATCH(E$1,'Published Hourly Data'!$B$1:$BO$1,0),TRUE)</f>
        <v>2698</v>
      </c>
      <c r="F178" s="79">
        <f>VLOOKUP($A178,'Published Hourly Data'!$B:$BO,MATCH(F$1,'Published Hourly Data'!$B$1:$BO$1,0),TRUE)</f>
        <v>1307</v>
      </c>
      <c r="G178" s="79">
        <f>VLOOKUP($A178,'Published Hourly Data'!$B:$BO,MATCH(G$1,'Published Hourly Data'!$B$1:$BO$1,0),TRUE)</f>
        <v>1547</v>
      </c>
      <c r="H178" s="79">
        <f>VLOOKUP($A178,'Published Hourly Data'!$B:$BO,MATCH(H$1,'Published Hourly Data'!$B$1:$BO$1,0),TRUE)</f>
        <v>90</v>
      </c>
      <c r="I178" s="79">
        <f>VLOOKUP($A178,'Published Hourly Data'!$B:$BO,MATCH(I$1,'Published Hourly Data'!$B$1:$BO$1,0),TRUE)</f>
        <v>0</v>
      </c>
      <c r="J178" s="79">
        <f>VLOOKUP($A178,'Published Hourly Data'!$B:$BO,MATCH(J$1,'Published Hourly Data'!$B$1:$BO$1,0),TRUE)</f>
        <v>59</v>
      </c>
      <c r="K178" s="79">
        <f>VLOOKUP($A178,'Published Hourly Data'!$B:$BO,MATCH(K$1,'Published Hourly Data'!$B$1:$BO$1,0),TRUE)</f>
        <v>408</v>
      </c>
      <c r="L178" s="79">
        <f>VLOOKUP($A178,'Published Hourly Data'!$B:$BO,MATCH(L$1,'Published Hourly Data'!$B$1:$BO$1,0),TRUE)</f>
        <v>9</v>
      </c>
      <c r="M178" s="79">
        <f>VLOOKUP($A178,'Published Hourly Data'!$B:$BO,MATCH(M$1,'Published Hourly Data'!$B$1:$BO$1,0),TRUE)</f>
        <v>585</v>
      </c>
      <c r="N178" s="79">
        <f>VLOOKUP($A178,'Published Hourly Data'!$B:$BO,MATCH(N$1,'Published Hourly Data'!$B$1:$BO$1,0),TRUE)</f>
        <v>0</v>
      </c>
      <c r="O178" s="79">
        <f>VLOOKUP($A178,'Published Hourly Data'!$B:$BO,MATCH(O$1,'Published Hourly Data'!$B$1:$BO$1,0),TRUE)</f>
        <v>0</v>
      </c>
      <c r="P178" s="79">
        <f>VLOOKUP($A178,'Published Hourly Data'!$B:$BO,MATCH(P$1,'Published Hourly Data'!$B$1:$BO$1,0),TRUE)</f>
        <v>78</v>
      </c>
      <c r="Q178" s="79">
        <f>VLOOKUP($A178,'Published Hourly Data'!$B:$BO,MATCH(Q$1,'Published Hourly Data'!$B$1:$BO$1,0),TRUE)</f>
        <v>105</v>
      </c>
      <c r="R178" s="79">
        <f>VLOOKUP($A178,'Published Hourly Data'!$B:$BO,MATCH(R$1,'Published Hourly Data'!$B$1:$BO$1,0),TRUE)</f>
        <v>1073</v>
      </c>
      <c r="S178" s="79">
        <f>VLOOKUP($A178,'Published Hourly Data'!$B:$BO,MATCH(S$1,'Published Hourly Data'!$B$1:$BO$1,0),TRUE)</f>
        <v>3</v>
      </c>
      <c r="T178" s="79">
        <f>VLOOKUP($A178,'Published Hourly Data'!$B:$BO,MATCH(T$1,'Published Hourly Data'!$B$1:$BO$1,0),TRUE)</f>
        <v>15</v>
      </c>
      <c r="U178" s="79">
        <f>VLOOKUP($A178,'Published Hourly Data'!$B:$BO,MATCH(U$1,'Published Hourly Data'!$B$1:$BO$1,0),TRUE)</f>
        <v>287</v>
      </c>
      <c r="V178" s="79">
        <f>VLOOKUP($A178,'Published Hourly Data'!$B:$BO,MATCH(V$1,'Published Hourly Data'!$B$1:$BO$1,0),TRUE)</f>
        <v>-123</v>
      </c>
      <c r="W178" s="79">
        <f>VLOOKUP($A178,'Published Hourly Data'!$B:$BO,MATCH(W$1,'Published Hourly Data'!$B$1:$BO$1,0),TRUE)</f>
        <v>-131</v>
      </c>
      <c r="X178" s="79">
        <f>VLOOKUP($A178,'Published Hourly Data'!$B:$BO,MATCH(X$1,'Published Hourly Data'!$B$1:$BO$1,0),TRUE)</f>
        <v>1637.9146481127143</v>
      </c>
      <c r="Y178" s="79">
        <f>VLOOKUP($A178,'Published Hourly Data'!$B:$BO,MATCH(Y$1,'Published Hourly Data'!$B$1:$BO$1,0),TRUE)</f>
        <v>36.576859607875583</v>
      </c>
      <c r="Z178" s="79">
        <f>VLOOKUP($A178,'Published Hourly Data'!$B:$BO,MATCH(Z$1,'Published Hourly Data'!$B$1:$BO$1,0),TRUE)</f>
        <v>58.943459424879222</v>
      </c>
      <c r="AA178" s="79">
        <f>VLOOKUP($A178,'Published Hourly Data'!$B:$BO,MATCH(AA$1,'Published Hourly Data'!$B$1:$BO$1,0),TRUE)</f>
        <v>6.674416805935854</v>
      </c>
      <c r="AB178" s="79">
        <f>VLOOKUP($A178,'Published Hourly Data'!$B:$BO,MATCH(AB$1,'Published Hourly Data'!$B$1:$BO$1,0),TRUE)</f>
        <v>1740.1093839514049</v>
      </c>
      <c r="AC178" s="79">
        <f>VLOOKUP($A178,'Published Hourly Data'!$B:$BO,MATCH(AC$1,'Published Hourly Data'!$B$1:$BO$1,0),TRUE)</f>
        <v>41.259344939274541</v>
      </c>
      <c r="AD178" s="79">
        <f>-VLOOKUP($A178,'Published Hourly Data'!$B:$BO,MATCH(AD$1,'Published Hourly Data'!$B$1:$BO$1,0),TRUE)</f>
        <v>-941.97716321082328</v>
      </c>
      <c r="AE178" s="79">
        <f>VLOOKUP($A178,'Published Hourly Data'!$B:$BO,MATCH(AE$1,'Published Hourly Data'!$B$1:$BO$1,0),TRUE)</f>
        <v>839.39156567985617</v>
      </c>
      <c r="AF178" s="79">
        <f>VLOOKUP($A178,'Published Hourly Data'!$B:$BO,MATCH(AF$1,'Published Hourly Data'!$B$1:$BO$1,0),TRUE)</f>
        <v>2698</v>
      </c>
      <c r="AG178" s="79">
        <f>VLOOKUP($A178,'Published Hourly Data'!$B:$BO,MATCH(AG$1,'Published Hourly Data'!$B$1:$BO$1,0),TRUE)</f>
        <v>1391</v>
      </c>
      <c r="AH178" s="80">
        <f>VLOOKUP($A178,'Published Hourly Data'!$B:$BO,MATCH(AH$1,'Published Hourly Data'!$B$1:$BO$1,0),TRUE)</f>
        <v>1.4218976834866368</v>
      </c>
      <c r="AI178" s="80">
        <f>VLOOKUP($A178,'Published Hourly Data'!$B:$BO,MATCH(AI$1,'Published Hourly Data'!$B$1:$BO$1,0),TRUE)</f>
        <v>1.3303662354630656</v>
      </c>
      <c r="AJ178" s="79">
        <f>VLOOKUP($A178,'Published Hourly Data'!$B:$BO,MATCH(AJ$1,'Published Hourly Data'!$B$1:$BO$1,0),TRUE)</f>
        <v>8</v>
      </c>
      <c r="AK178" s="79">
        <f t="shared" si="16"/>
        <v>8</v>
      </c>
      <c r="AL178" s="79" t="str">
        <f t="shared" si="17"/>
        <v/>
      </c>
    </row>
    <row r="179" spans="1:38" x14ac:dyDescent="0.25">
      <c r="A179" s="78">
        <f t="shared" si="15"/>
        <v>45026.625000000444</v>
      </c>
      <c r="B179" s="78">
        <f>VLOOKUP($A179,'Published Hourly Data'!$B:$BO,MATCH(B$1,'Published Hourly Data'!$B$1:$BO$1,0),TRUE)</f>
        <v>45026.375</v>
      </c>
      <c r="C179" s="79">
        <f>VLOOKUP($A179,'Published Hourly Data'!$B:$BO,MATCH(C$1,'Published Hourly Data'!$B$1:$BO$1,0),TRUE)</f>
        <v>1418</v>
      </c>
      <c r="D179" s="79">
        <f>VLOOKUP($A179,'Published Hourly Data'!$B:$BO,MATCH(D$1,'Published Hourly Data'!$B$1:$BO$1,0),TRUE)</f>
        <v>1389</v>
      </c>
      <c r="E179" s="79">
        <f>VLOOKUP($A179,'Published Hourly Data'!$B:$BO,MATCH(E$1,'Published Hourly Data'!$B$1:$BO$1,0),TRUE)</f>
        <v>2647</v>
      </c>
      <c r="F179" s="79">
        <f>VLOOKUP($A179,'Published Hourly Data'!$B:$BO,MATCH(F$1,'Published Hourly Data'!$B$1:$BO$1,0),TRUE)</f>
        <v>1258</v>
      </c>
      <c r="G179" s="79">
        <f>VLOOKUP($A179,'Published Hourly Data'!$B:$BO,MATCH(G$1,'Published Hourly Data'!$B$1:$BO$1,0),TRUE)</f>
        <v>1542</v>
      </c>
      <c r="H179" s="79">
        <f>VLOOKUP($A179,'Published Hourly Data'!$B:$BO,MATCH(H$1,'Published Hourly Data'!$B$1:$BO$1,0),TRUE)</f>
        <v>82</v>
      </c>
      <c r="I179" s="79">
        <f>VLOOKUP($A179,'Published Hourly Data'!$B:$BO,MATCH(I$1,'Published Hourly Data'!$B$1:$BO$1,0),TRUE)</f>
        <v>0</v>
      </c>
      <c r="J179" s="79">
        <f>VLOOKUP($A179,'Published Hourly Data'!$B:$BO,MATCH(J$1,'Published Hourly Data'!$B$1:$BO$1,0),TRUE)</f>
        <v>57</v>
      </c>
      <c r="K179" s="79">
        <f>VLOOKUP($A179,'Published Hourly Data'!$B:$BO,MATCH(K$1,'Published Hourly Data'!$B$1:$BO$1,0),TRUE)</f>
        <v>411</v>
      </c>
      <c r="L179" s="79">
        <f>VLOOKUP($A179,'Published Hourly Data'!$B:$BO,MATCH(L$1,'Published Hourly Data'!$B$1:$BO$1,0),TRUE)</f>
        <v>55</v>
      </c>
      <c r="M179" s="79">
        <f>VLOOKUP($A179,'Published Hourly Data'!$B:$BO,MATCH(M$1,'Published Hourly Data'!$B$1:$BO$1,0),TRUE)</f>
        <v>500</v>
      </c>
      <c r="N179" s="79">
        <f>VLOOKUP($A179,'Published Hourly Data'!$B:$BO,MATCH(N$1,'Published Hourly Data'!$B$1:$BO$1,0),TRUE)</f>
        <v>0</v>
      </c>
      <c r="O179" s="79">
        <f>VLOOKUP($A179,'Published Hourly Data'!$B:$BO,MATCH(O$1,'Published Hourly Data'!$B$1:$BO$1,0),TRUE)</f>
        <v>0</v>
      </c>
      <c r="P179" s="79">
        <f>VLOOKUP($A179,'Published Hourly Data'!$B:$BO,MATCH(P$1,'Published Hourly Data'!$B$1:$BO$1,0),TRUE)</f>
        <v>85</v>
      </c>
      <c r="Q179" s="79">
        <f>VLOOKUP($A179,'Published Hourly Data'!$B:$BO,MATCH(Q$1,'Published Hourly Data'!$B$1:$BO$1,0),TRUE)</f>
        <v>117</v>
      </c>
      <c r="R179" s="79">
        <f>VLOOKUP($A179,'Published Hourly Data'!$B:$BO,MATCH(R$1,'Published Hourly Data'!$B$1:$BO$1,0),TRUE)</f>
        <v>1163</v>
      </c>
      <c r="S179" s="79">
        <f>VLOOKUP($A179,'Published Hourly Data'!$B:$BO,MATCH(S$1,'Published Hourly Data'!$B$1:$BO$1,0),TRUE)</f>
        <v>2</v>
      </c>
      <c r="T179" s="79">
        <f>VLOOKUP($A179,'Published Hourly Data'!$B:$BO,MATCH(T$1,'Published Hourly Data'!$B$1:$BO$1,0),TRUE)</f>
        <v>15</v>
      </c>
      <c r="U179" s="79">
        <f>VLOOKUP($A179,'Published Hourly Data'!$B:$BO,MATCH(U$1,'Published Hourly Data'!$B$1:$BO$1,0),TRUE)</f>
        <v>17</v>
      </c>
      <c r="V179" s="79">
        <f>VLOOKUP($A179,'Published Hourly Data'!$B:$BO,MATCH(V$1,'Published Hourly Data'!$B$1:$BO$1,0),TRUE)</f>
        <v>-41</v>
      </c>
      <c r="W179" s="79">
        <f>VLOOKUP($A179,'Published Hourly Data'!$B:$BO,MATCH(W$1,'Published Hourly Data'!$B$1:$BO$1,0),TRUE)</f>
        <v>-100</v>
      </c>
      <c r="X179" s="79">
        <f>VLOOKUP($A179,'Published Hourly Data'!$B:$BO,MATCH(X$1,'Published Hourly Data'!$B$1:$BO$1,0),TRUE)</f>
        <v>1630.7550497819511</v>
      </c>
      <c r="Y179" s="79">
        <f>VLOOKUP($A179,'Published Hourly Data'!$B:$BO,MATCH(Y$1,'Published Hourly Data'!$B$1:$BO$1,0),TRUE)</f>
        <v>33.29834498702229</v>
      </c>
      <c r="Z179" s="79">
        <f>VLOOKUP($A179,'Published Hourly Data'!$B:$BO,MATCH(Z$1,'Published Hourly Data'!$B$1:$BO$1,0),TRUE)</f>
        <v>56.634840545421973</v>
      </c>
      <c r="AA179" s="79">
        <f>VLOOKUP($A179,'Published Hourly Data'!$B:$BO,MATCH(AA$1,'Published Hourly Data'!$B$1:$BO$1,0),TRUE)</f>
        <v>6.4346173997345693</v>
      </c>
      <c r="AB179" s="79">
        <f>VLOOKUP($A179,'Published Hourly Data'!$B:$BO,MATCH(AB$1,'Published Hourly Data'!$B$1:$BO$1,0),TRUE)</f>
        <v>1727.12285271413</v>
      </c>
      <c r="AC179" s="79">
        <f>VLOOKUP($A179,'Published Hourly Data'!$B:$BO,MATCH(AC$1,'Published Hourly Data'!$B$1:$BO$1,0),TRUE)</f>
        <v>12.69830374693629</v>
      </c>
      <c r="AD179" s="79">
        <f>-VLOOKUP($A179,'Published Hourly Data'!$B:$BO,MATCH(AD$1,'Published Hourly Data'!$B$1:$BO$1,0),TRUE)</f>
        <v>-873.03077399176152</v>
      </c>
      <c r="AE179" s="79">
        <f>VLOOKUP($A179,'Published Hourly Data'!$B:$BO,MATCH(AE$1,'Published Hourly Data'!$B$1:$BO$1,0),TRUE)</f>
        <v>866.79038246930475</v>
      </c>
      <c r="AF179" s="79">
        <f>VLOOKUP($A179,'Published Hourly Data'!$B:$BO,MATCH(AF$1,'Published Hourly Data'!$B$1:$BO$1,0),TRUE)</f>
        <v>2647</v>
      </c>
      <c r="AG179" s="79">
        <f>VLOOKUP($A179,'Published Hourly Data'!$B:$BO,MATCH(AG$1,'Published Hourly Data'!$B$1:$BO$1,0),TRUE)</f>
        <v>1389</v>
      </c>
      <c r="AH179" s="80">
        <f>VLOOKUP($A179,'Published Hourly Data'!$B:$BO,MATCH(AH$1,'Published Hourly Data'!$B$1:$BO$1,0),TRUE)</f>
        <v>1.4384773643938893</v>
      </c>
      <c r="AI179" s="80">
        <f>VLOOKUP($A179,'Published Hourly Data'!$B:$BO,MATCH(AI$1,'Published Hourly Data'!$B$1:$BO$1,0),TRUE)</f>
        <v>1.3757691958239586</v>
      </c>
      <c r="AJ179" s="79">
        <f>VLOOKUP($A179,'Published Hourly Data'!$B:$BO,MATCH(AJ$1,'Published Hourly Data'!$B$1:$BO$1,0),TRUE)</f>
        <v>9</v>
      </c>
      <c r="AK179" s="79">
        <f t="shared" si="16"/>
        <v>9</v>
      </c>
      <c r="AL179" s="79" t="str">
        <f t="shared" si="17"/>
        <v/>
      </c>
    </row>
    <row r="180" spans="1:38" x14ac:dyDescent="0.25">
      <c r="A180" s="78">
        <f t="shared" si="15"/>
        <v>45026.666666667108</v>
      </c>
      <c r="B180" s="78">
        <f>VLOOKUP($A180,'Published Hourly Data'!$B:$BO,MATCH(B$1,'Published Hourly Data'!$B$1:$BO$1,0),TRUE)</f>
        <v>45026.416666666664</v>
      </c>
      <c r="C180" s="79">
        <f>VLOOKUP($A180,'Published Hourly Data'!$B:$BO,MATCH(C$1,'Published Hourly Data'!$B$1:$BO$1,0),TRUE)</f>
        <v>1415</v>
      </c>
      <c r="D180" s="79">
        <f>VLOOKUP($A180,'Published Hourly Data'!$B:$BO,MATCH(D$1,'Published Hourly Data'!$B$1:$BO$1,0),TRUE)</f>
        <v>1377</v>
      </c>
      <c r="E180" s="79">
        <f>VLOOKUP($A180,'Published Hourly Data'!$B:$BO,MATCH(E$1,'Published Hourly Data'!$B$1:$BO$1,0),TRUE)</f>
        <v>2552</v>
      </c>
      <c r="F180" s="79">
        <f>VLOOKUP($A180,'Published Hourly Data'!$B:$BO,MATCH(F$1,'Published Hourly Data'!$B$1:$BO$1,0),TRUE)</f>
        <v>1175</v>
      </c>
      <c r="G180" s="79">
        <f>VLOOKUP($A180,'Published Hourly Data'!$B:$BO,MATCH(G$1,'Published Hourly Data'!$B$1:$BO$1,0),TRUE)</f>
        <v>1541</v>
      </c>
      <c r="H180" s="79">
        <f>VLOOKUP($A180,'Published Hourly Data'!$B:$BO,MATCH(H$1,'Published Hourly Data'!$B$1:$BO$1,0),TRUE)</f>
        <v>50</v>
      </c>
      <c r="I180" s="79">
        <f>VLOOKUP($A180,'Published Hourly Data'!$B:$BO,MATCH(I$1,'Published Hourly Data'!$B$1:$BO$1,0),TRUE)</f>
        <v>0</v>
      </c>
      <c r="J180" s="79">
        <f>VLOOKUP($A180,'Published Hourly Data'!$B:$BO,MATCH(J$1,'Published Hourly Data'!$B$1:$BO$1,0),TRUE)</f>
        <v>59</v>
      </c>
      <c r="K180" s="79">
        <f>VLOOKUP($A180,'Published Hourly Data'!$B:$BO,MATCH(K$1,'Published Hourly Data'!$B$1:$BO$1,0),TRUE)</f>
        <v>407</v>
      </c>
      <c r="L180" s="79">
        <f>VLOOKUP($A180,'Published Hourly Data'!$B:$BO,MATCH(L$1,'Published Hourly Data'!$B$1:$BO$1,0),TRUE)</f>
        <v>81</v>
      </c>
      <c r="M180" s="79">
        <f>VLOOKUP($A180,'Published Hourly Data'!$B:$BO,MATCH(M$1,'Published Hourly Data'!$B$1:$BO$1,0),TRUE)</f>
        <v>414</v>
      </c>
      <c r="N180" s="79">
        <f>VLOOKUP($A180,'Published Hourly Data'!$B:$BO,MATCH(N$1,'Published Hourly Data'!$B$1:$BO$1,0),TRUE)</f>
        <v>0</v>
      </c>
      <c r="O180" s="79">
        <f>VLOOKUP($A180,'Published Hourly Data'!$B:$BO,MATCH(O$1,'Published Hourly Data'!$B$1:$BO$1,0),TRUE)</f>
        <v>0</v>
      </c>
      <c r="P180" s="79">
        <f>VLOOKUP($A180,'Published Hourly Data'!$B:$BO,MATCH(P$1,'Published Hourly Data'!$B$1:$BO$1,0),TRUE)</f>
        <v>79</v>
      </c>
      <c r="Q180" s="79">
        <f>VLOOKUP($A180,'Published Hourly Data'!$B:$BO,MATCH(Q$1,'Published Hourly Data'!$B$1:$BO$1,0),TRUE)</f>
        <v>128</v>
      </c>
      <c r="R180" s="79">
        <f>VLOOKUP($A180,'Published Hourly Data'!$B:$BO,MATCH(R$1,'Published Hourly Data'!$B$1:$BO$1,0),TRUE)</f>
        <v>1223</v>
      </c>
      <c r="S180" s="79">
        <f>VLOOKUP($A180,'Published Hourly Data'!$B:$BO,MATCH(S$1,'Published Hourly Data'!$B$1:$BO$1,0),TRUE)</f>
        <v>4</v>
      </c>
      <c r="T180" s="79">
        <f>VLOOKUP($A180,'Published Hourly Data'!$B:$BO,MATCH(T$1,'Published Hourly Data'!$B$1:$BO$1,0),TRUE)</f>
        <v>13</v>
      </c>
      <c r="U180" s="79">
        <f>VLOOKUP($A180,'Published Hourly Data'!$B:$BO,MATCH(U$1,'Published Hourly Data'!$B$1:$BO$1,0),TRUE)</f>
        <v>-103</v>
      </c>
      <c r="V180" s="79">
        <f>VLOOKUP($A180,'Published Hourly Data'!$B:$BO,MATCH(V$1,'Published Hourly Data'!$B$1:$BO$1,0),TRUE)</f>
        <v>-39</v>
      </c>
      <c r="W180" s="79">
        <f>VLOOKUP($A180,'Published Hourly Data'!$B:$BO,MATCH(W$1,'Published Hourly Data'!$B$1:$BO$1,0),TRUE)</f>
        <v>-130</v>
      </c>
      <c r="X180" s="79">
        <f>VLOOKUP($A180,'Published Hourly Data'!$B:$BO,MATCH(X$1,'Published Hourly Data'!$B$1:$BO$1,0),TRUE)</f>
        <v>1628.9245919879872</v>
      </c>
      <c r="Y180" s="79">
        <f>VLOOKUP($A180,'Published Hourly Data'!$B:$BO,MATCH(Y$1,'Published Hourly Data'!$B$1:$BO$1,0),TRUE)</f>
        <v>20.28914418505607</v>
      </c>
      <c r="Z180" s="79">
        <f>VLOOKUP($A180,'Published Hourly Data'!$B:$BO,MATCH(Z$1,'Published Hourly Data'!$B$1:$BO$1,0),TRUE)</f>
        <v>58.647793534672843</v>
      </c>
      <c r="AA180" s="79">
        <f>VLOOKUP($A180,'Published Hourly Data'!$B:$BO,MATCH(AA$1,'Published Hourly Data'!$B$1:$BO$1,0),TRUE)</f>
        <v>6.0083073442656127</v>
      </c>
      <c r="AB180" s="79">
        <f>VLOOKUP($A180,'Published Hourly Data'!$B:$BO,MATCH(AB$1,'Published Hourly Data'!$B$1:$BO$1,0),TRUE)</f>
        <v>1713.8698370519819</v>
      </c>
      <c r="AC180" s="79">
        <f>VLOOKUP($A180,'Published Hourly Data'!$B:$BO,MATCH(AC$1,'Published Hourly Data'!$B$1:$BO$1,0),TRUE)</f>
        <v>48.196378809206074</v>
      </c>
      <c r="AD180" s="79">
        <f>-VLOOKUP($A180,'Published Hourly Data'!$B:$BO,MATCH(AD$1,'Published Hourly Data'!$B$1:$BO$1,0),TRUE)</f>
        <v>-902.87174729147989</v>
      </c>
      <c r="AE180" s="79">
        <f>VLOOKUP($A180,'Published Hourly Data'!$B:$BO,MATCH(AE$1,'Published Hourly Data'!$B$1:$BO$1,0),TRUE)</f>
        <v>859.19446856970819</v>
      </c>
      <c r="AF180" s="79">
        <f>VLOOKUP($A180,'Published Hourly Data'!$B:$BO,MATCH(AF$1,'Published Hourly Data'!$B$1:$BO$1,0),TRUE)</f>
        <v>2552</v>
      </c>
      <c r="AG180" s="79">
        <f>VLOOKUP($A180,'Published Hourly Data'!$B:$BO,MATCH(AG$1,'Published Hourly Data'!$B$1:$BO$1,0),TRUE)</f>
        <v>1377</v>
      </c>
      <c r="AH180" s="80">
        <f>VLOOKUP($A180,'Published Hourly Data'!$B:$BO,MATCH(AH$1,'Published Hourly Data'!$B$1:$BO$1,0),TRUE)</f>
        <v>1.480576692853268</v>
      </c>
      <c r="AI180" s="80">
        <f>VLOOKUP($A180,'Published Hourly Data'!$B:$BO,MATCH(AI$1,'Published Hourly Data'!$B$1:$BO$1,0),TRUE)</f>
        <v>1.3755971745084605</v>
      </c>
      <c r="AJ180" s="79">
        <f>VLOOKUP($A180,'Published Hourly Data'!$B:$BO,MATCH(AJ$1,'Published Hourly Data'!$B$1:$BO$1,0),TRUE)</f>
        <v>10</v>
      </c>
      <c r="AK180" s="79">
        <f t="shared" si="16"/>
        <v>10</v>
      </c>
      <c r="AL180" s="79" t="str">
        <f t="shared" si="17"/>
        <v/>
      </c>
    </row>
    <row r="181" spans="1:38" x14ac:dyDescent="0.25">
      <c r="A181" s="78">
        <f t="shared" si="15"/>
        <v>45026.708333333772</v>
      </c>
      <c r="B181" s="78">
        <f>VLOOKUP($A181,'Published Hourly Data'!$B:$BO,MATCH(B$1,'Published Hourly Data'!$B$1:$BO$1,0),TRUE)</f>
        <v>45026.458333333336</v>
      </c>
      <c r="C181" s="79">
        <f>VLOOKUP($A181,'Published Hourly Data'!$B:$BO,MATCH(C$1,'Published Hourly Data'!$B$1:$BO$1,0),TRUE)</f>
        <v>1409</v>
      </c>
      <c r="D181" s="79">
        <f>VLOOKUP($A181,'Published Hourly Data'!$B:$BO,MATCH(D$1,'Published Hourly Data'!$B$1:$BO$1,0),TRUE)</f>
        <v>1363</v>
      </c>
      <c r="E181" s="79">
        <f>VLOOKUP($A181,'Published Hourly Data'!$B:$BO,MATCH(E$1,'Published Hourly Data'!$B$1:$BO$1,0),TRUE)</f>
        <v>2441</v>
      </c>
      <c r="F181" s="79">
        <f>VLOOKUP($A181,'Published Hourly Data'!$B:$BO,MATCH(F$1,'Published Hourly Data'!$B$1:$BO$1,0),TRUE)</f>
        <v>1078</v>
      </c>
      <c r="G181" s="79">
        <f>VLOOKUP($A181,'Published Hourly Data'!$B:$BO,MATCH(G$1,'Published Hourly Data'!$B$1:$BO$1,0),TRUE)</f>
        <v>1540</v>
      </c>
      <c r="H181" s="79">
        <f>VLOOKUP($A181,'Published Hourly Data'!$B:$BO,MATCH(H$1,'Published Hourly Data'!$B$1:$BO$1,0),TRUE)</f>
        <v>44</v>
      </c>
      <c r="I181" s="79">
        <f>VLOOKUP($A181,'Published Hourly Data'!$B:$BO,MATCH(I$1,'Published Hourly Data'!$B$1:$BO$1,0),TRUE)</f>
        <v>0</v>
      </c>
      <c r="J181" s="79">
        <f>VLOOKUP($A181,'Published Hourly Data'!$B:$BO,MATCH(J$1,'Published Hourly Data'!$B$1:$BO$1,0),TRUE)</f>
        <v>57</v>
      </c>
      <c r="K181" s="79">
        <f>VLOOKUP($A181,'Published Hourly Data'!$B:$BO,MATCH(K$1,'Published Hourly Data'!$B$1:$BO$1,0),TRUE)</f>
        <v>412</v>
      </c>
      <c r="L181" s="79">
        <f>VLOOKUP($A181,'Published Hourly Data'!$B:$BO,MATCH(L$1,'Published Hourly Data'!$B$1:$BO$1,0),TRUE)</f>
        <v>65</v>
      </c>
      <c r="M181" s="79">
        <f>VLOOKUP($A181,'Published Hourly Data'!$B:$BO,MATCH(M$1,'Published Hourly Data'!$B$1:$BO$1,0),TRUE)</f>
        <v>323</v>
      </c>
      <c r="N181" s="79">
        <f>VLOOKUP($A181,'Published Hourly Data'!$B:$BO,MATCH(N$1,'Published Hourly Data'!$B$1:$BO$1,0),TRUE)</f>
        <v>0</v>
      </c>
      <c r="O181" s="79">
        <f>VLOOKUP($A181,'Published Hourly Data'!$B:$BO,MATCH(O$1,'Published Hourly Data'!$B$1:$BO$1,0),TRUE)</f>
        <v>0</v>
      </c>
      <c r="P181" s="79">
        <f>VLOOKUP($A181,'Published Hourly Data'!$B:$BO,MATCH(P$1,'Published Hourly Data'!$B$1:$BO$1,0),TRUE)</f>
        <v>73</v>
      </c>
      <c r="Q181" s="79">
        <f>VLOOKUP($A181,'Published Hourly Data'!$B:$BO,MATCH(Q$1,'Published Hourly Data'!$B$1:$BO$1,0),TRUE)</f>
        <v>93</v>
      </c>
      <c r="R181" s="79">
        <f>VLOOKUP($A181,'Published Hourly Data'!$B:$BO,MATCH(R$1,'Published Hourly Data'!$B$1:$BO$1,0),TRUE)</f>
        <v>1121</v>
      </c>
      <c r="S181" s="79">
        <f>VLOOKUP($A181,'Published Hourly Data'!$B:$BO,MATCH(S$1,'Published Hourly Data'!$B$1:$BO$1,0),TRUE)</f>
        <v>2</v>
      </c>
      <c r="T181" s="79">
        <f>VLOOKUP($A181,'Published Hourly Data'!$B:$BO,MATCH(T$1,'Published Hourly Data'!$B$1:$BO$1,0),TRUE)</f>
        <v>13</v>
      </c>
      <c r="U181" s="79">
        <f>VLOOKUP($A181,'Published Hourly Data'!$B:$BO,MATCH(U$1,'Published Hourly Data'!$B$1:$BO$1,0),TRUE)</f>
        <v>-130</v>
      </c>
      <c r="V181" s="79">
        <f>VLOOKUP($A181,'Published Hourly Data'!$B:$BO,MATCH(V$1,'Published Hourly Data'!$B$1:$BO$1,0),TRUE)</f>
        <v>-38</v>
      </c>
      <c r="W181" s="79">
        <f>VLOOKUP($A181,'Published Hourly Data'!$B:$BO,MATCH(W$1,'Published Hourly Data'!$B$1:$BO$1,0),TRUE)</f>
        <v>-56</v>
      </c>
      <c r="X181" s="79">
        <f>VLOOKUP($A181,'Published Hourly Data'!$B:$BO,MATCH(X$1,'Published Hourly Data'!$B$1:$BO$1,0),TRUE)</f>
        <v>1626.8504994633993</v>
      </c>
      <c r="Y181" s="79">
        <f>VLOOKUP($A181,'Published Hourly Data'!$B:$BO,MATCH(Y$1,'Published Hourly Data'!$B$1:$BO$1,0),TRUE)</f>
        <v>17.843391250126583</v>
      </c>
      <c r="Z181" s="79">
        <f>VLOOKUP($A181,'Published Hourly Data'!$B:$BO,MATCH(Z$1,'Published Hourly Data'!$B$1:$BO$1,0),TRUE)</f>
        <v>56.525710267393769</v>
      </c>
      <c r="AA181" s="79">
        <f>VLOOKUP($A181,'Published Hourly Data'!$B:$BO,MATCH(AA$1,'Published Hourly Data'!$B$1:$BO$1,0),TRUE)</f>
        <v>5.3288756933619652</v>
      </c>
      <c r="AB181" s="79">
        <f>VLOOKUP($A181,'Published Hourly Data'!$B:$BO,MATCH(AB$1,'Published Hourly Data'!$B$1:$BO$1,0),TRUE)</f>
        <v>1706.5484766742816</v>
      </c>
      <c r="AC181" s="79">
        <f>VLOOKUP($A181,'Published Hourly Data'!$B:$BO,MATCH(AC$1,'Published Hourly Data'!$B$1:$BO$1,0),TRUE)</f>
        <v>58.198385030437876</v>
      </c>
      <c r="AD181" s="79">
        <f>-VLOOKUP($A181,'Published Hourly Data'!$B:$BO,MATCH(AD$1,'Published Hourly Data'!$B$1:$BO$1,0),TRUE)</f>
        <v>-862.17651554954784</v>
      </c>
      <c r="AE181" s="79">
        <f>VLOOKUP($A181,'Published Hourly Data'!$B:$BO,MATCH(AE$1,'Published Hourly Data'!$B$1:$BO$1,0),TRUE)</f>
        <v>902.57034615517171</v>
      </c>
      <c r="AF181" s="79">
        <f>VLOOKUP($A181,'Published Hourly Data'!$B:$BO,MATCH(AF$1,'Published Hourly Data'!$B$1:$BO$1,0),TRUE)</f>
        <v>2441</v>
      </c>
      <c r="AG181" s="79">
        <f>VLOOKUP($A181,'Published Hourly Data'!$B:$BO,MATCH(AG$1,'Published Hourly Data'!$B$1:$BO$1,0),TRUE)</f>
        <v>1363</v>
      </c>
      <c r="AH181" s="80">
        <f>VLOOKUP($A181,'Published Hourly Data'!$B:$BO,MATCH(AH$1,'Published Hourly Data'!$B$1:$BO$1,0),TRUE)</f>
        <v>1.5412908245168597</v>
      </c>
      <c r="AI181" s="80">
        <f>VLOOKUP($A181,'Published Hourly Data'!$B:$BO,MATCH(AI$1,'Published Hourly Data'!$B$1:$BO$1,0),TRUE)</f>
        <v>1.4598860136027987</v>
      </c>
      <c r="AJ181" s="79">
        <f>VLOOKUP($A181,'Published Hourly Data'!$B:$BO,MATCH(AJ$1,'Published Hourly Data'!$B$1:$BO$1,0),TRUE)</f>
        <v>11</v>
      </c>
      <c r="AK181" s="79">
        <f t="shared" si="16"/>
        <v>11</v>
      </c>
      <c r="AL181" s="79" t="str">
        <f t="shared" si="17"/>
        <v/>
      </c>
    </row>
    <row r="182" spans="1:38" x14ac:dyDescent="0.25">
      <c r="A182" s="78">
        <f t="shared" si="15"/>
        <v>45026.750000000437</v>
      </c>
      <c r="B182" s="78">
        <f>VLOOKUP($A182,'Published Hourly Data'!$B:$BO,MATCH(B$1,'Published Hourly Data'!$B$1:$BO$1,0),TRUE)</f>
        <v>45026.5</v>
      </c>
      <c r="C182" s="79">
        <f>VLOOKUP($A182,'Published Hourly Data'!$B:$BO,MATCH(C$1,'Published Hourly Data'!$B$1:$BO$1,0),TRUE)</f>
        <v>1395</v>
      </c>
      <c r="D182" s="79">
        <f>VLOOKUP($A182,'Published Hourly Data'!$B:$BO,MATCH(D$1,'Published Hourly Data'!$B$1:$BO$1,0),TRUE)</f>
        <v>1343</v>
      </c>
      <c r="E182" s="79">
        <f>VLOOKUP($A182,'Published Hourly Data'!$B:$BO,MATCH(E$1,'Published Hourly Data'!$B$1:$BO$1,0),TRUE)</f>
        <v>2341</v>
      </c>
      <c r="F182" s="79">
        <f>VLOOKUP($A182,'Published Hourly Data'!$B:$BO,MATCH(F$1,'Published Hourly Data'!$B$1:$BO$1,0),TRUE)</f>
        <v>998</v>
      </c>
      <c r="G182" s="79">
        <f>VLOOKUP($A182,'Published Hourly Data'!$B:$BO,MATCH(G$1,'Published Hourly Data'!$B$1:$BO$1,0),TRUE)</f>
        <v>1538</v>
      </c>
      <c r="H182" s="79">
        <f>VLOOKUP($A182,'Published Hourly Data'!$B:$BO,MATCH(H$1,'Published Hourly Data'!$B$1:$BO$1,0),TRUE)</f>
        <v>30</v>
      </c>
      <c r="I182" s="79">
        <f>VLOOKUP($A182,'Published Hourly Data'!$B:$BO,MATCH(I$1,'Published Hourly Data'!$B$1:$BO$1,0),TRUE)</f>
        <v>0</v>
      </c>
      <c r="J182" s="79">
        <f>VLOOKUP($A182,'Published Hourly Data'!$B:$BO,MATCH(J$1,'Published Hourly Data'!$B$1:$BO$1,0),TRUE)</f>
        <v>54</v>
      </c>
      <c r="K182" s="79">
        <f>VLOOKUP($A182,'Published Hourly Data'!$B:$BO,MATCH(K$1,'Published Hourly Data'!$B$1:$BO$1,0),TRUE)</f>
        <v>411</v>
      </c>
      <c r="L182" s="79">
        <f>VLOOKUP($A182,'Published Hourly Data'!$B:$BO,MATCH(L$1,'Published Hourly Data'!$B$1:$BO$1,0),TRUE)</f>
        <v>54</v>
      </c>
      <c r="M182" s="79">
        <f>VLOOKUP($A182,'Published Hourly Data'!$B:$BO,MATCH(M$1,'Published Hourly Data'!$B$1:$BO$1,0),TRUE)</f>
        <v>254</v>
      </c>
      <c r="N182" s="79">
        <f>VLOOKUP($A182,'Published Hourly Data'!$B:$BO,MATCH(N$1,'Published Hourly Data'!$B$1:$BO$1,0),TRUE)</f>
        <v>0</v>
      </c>
      <c r="O182" s="79">
        <f>VLOOKUP($A182,'Published Hourly Data'!$B:$BO,MATCH(O$1,'Published Hourly Data'!$B$1:$BO$1,0),TRUE)</f>
        <v>0</v>
      </c>
      <c r="P182" s="79">
        <f>VLOOKUP($A182,'Published Hourly Data'!$B:$BO,MATCH(P$1,'Published Hourly Data'!$B$1:$BO$1,0),TRUE)</f>
        <v>90</v>
      </c>
      <c r="Q182" s="79">
        <f>VLOOKUP($A182,'Published Hourly Data'!$B:$BO,MATCH(Q$1,'Published Hourly Data'!$B$1:$BO$1,0),TRUE)</f>
        <v>76</v>
      </c>
      <c r="R182" s="79">
        <f>VLOOKUP($A182,'Published Hourly Data'!$B:$BO,MATCH(R$1,'Published Hourly Data'!$B$1:$BO$1,0),TRUE)</f>
        <v>1007</v>
      </c>
      <c r="S182" s="79">
        <f>VLOOKUP($A182,'Published Hourly Data'!$B:$BO,MATCH(S$1,'Published Hourly Data'!$B$1:$BO$1,0),TRUE)</f>
        <v>3</v>
      </c>
      <c r="T182" s="79">
        <f>VLOOKUP($A182,'Published Hourly Data'!$B:$BO,MATCH(T$1,'Published Hourly Data'!$B$1:$BO$1,0),TRUE)</f>
        <v>12</v>
      </c>
      <c r="U182" s="79">
        <f>VLOOKUP($A182,'Published Hourly Data'!$B:$BO,MATCH(U$1,'Published Hourly Data'!$B$1:$BO$1,0),TRUE)</f>
        <v>-58</v>
      </c>
      <c r="V182" s="79">
        <f>VLOOKUP($A182,'Published Hourly Data'!$B:$BO,MATCH(V$1,'Published Hourly Data'!$B$1:$BO$1,0),TRUE)</f>
        <v>-80</v>
      </c>
      <c r="W182" s="79">
        <f>VLOOKUP($A182,'Published Hourly Data'!$B:$BO,MATCH(W$1,'Published Hourly Data'!$B$1:$BO$1,0),TRUE)</f>
        <v>-52</v>
      </c>
      <c r="X182" s="79">
        <f>VLOOKUP($A182,'Published Hourly Data'!$B:$BO,MATCH(X$1,'Published Hourly Data'!$B$1:$BO$1,0),TRUE)</f>
        <v>1623.8894911051909</v>
      </c>
      <c r="Y182" s="79">
        <f>VLOOKUP($A182,'Published Hourly Data'!$B:$BO,MATCH(Y$1,'Published Hourly Data'!$B$1:$BO$1,0),TRUE)</f>
        <v>12.163826946141675</v>
      </c>
      <c r="Z182" s="79">
        <f>VLOOKUP($A182,'Published Hourly Data'!$B:$BO,MATCH(Z$1,'Published Hourly Data'!$B$1:$BO$1,0),TRUE)</f>
        <v>53.159751652527511</v>
      </c>
      <c r="AA182" s="79">
        <f>VLOOKUP($A182,'Published Hourly Data'!$B:$BO,MATCH(AA$1,'Published Hourly Data'!$B$1:$BO$1,0),TRUE)</f>
        <v>4.7893270294090655</v>
      </c>
      <c r="AB182" s="79">
        <f>VLOOKUP($A182,'Published Hourly Data'!$B:$BO,MATCH(AB$1,'Published Hourly Data'!$B$1:$BO$1,0),TRUE)</f>
        <v>1694.0023967332693</v>
      </c>
      <c r="AC182" s="79">
        <f>VLOOKUP($A182,'Published Hourly Data'!$B:$BO,MATCH(AC$1,'Published Hourly Data'!$B$1:$BO$1,0),TRUE)</f>
        <v>48.861928887461175</v>
      </c>
      <c r="AD182" s="79">
        <f>-VLOOKUP($A182,'Published Hourly Data'!$B:$BO,MATCH(AD$1,'Published Hourly Data'!$B$1:$BO$1,0),TRUE)</f>
        <v>-818.06512004639569</v>
      </c>
      <c r="AE182" s="79">
        <f>VLOOKUP($A182,'Published Hourly Data'!$B:$BO,MATCH(AE$1,'Published Hourly Data'!$B$1:$BO$1,0),TRUE)</f>
        <v>924.79920557433468</v>
      </c>
      <c r="AF182" s="79">
        <f>VLOOKUP($A182,'Published Hourly Data'!$B:$BO,MATCH(AF$1,'Published Hourly Data'!$B$1:$BO$1,0),TRUE)</f>
        <v>2341</v>
      </c>
      <c r="AG182" s="79">
        <f>VLOOKUP($A182,'Published Hourly Data'!$B:$BO,MATCH(AG$1,'Published Hourly Data'!$B$1:$BO$1,0),TRUE)</f>
        <v>1343</v>
      </c>
      <c r="AH182" s="80">
        <f>VLOOKUP($A182,'Published Hourly Data'!$B:$BO,MATCH(AH$1,'Published Hourly Data'!$B$1:$BO$1,0),TRUE)</f>
        <v>1.5953146364314823</v>
      </c>
      <c r="AI182" s="80">
        <f>VLOOKUP($A182,'Published Hourly Data'!$B:$BO,MATCH(AI$1,'Published Hourly Data'!$B$1:$BO$1,0),TRUE)</f>
        <v>1.5181167718490614</v>
      </c>
      <c r="AJ182" s="79">
        <f>VLOOKUP($A182,'Published Hourly Data'!$B:$BO,MATCH(AJ$1,'Published Hourly Data'!$B$1:$BO$1,0),TRUE)</f>
        <v>12</v>
      </c>
      <c r="AK182" s="79">
        <f t="shared" si="16"/>
        <v>12</v>
      </c>
      <c r="AL182" s="79" t="str">
        <f t="shared" si="17"/>
        <v/>
      </c>
    </row>
    <row r="183" spans="1:38" x14ac:dyDescent="0.25">
      <c r="A183" s="78">
        <f t="shared" si="15"/>
        <v>45026.791666667101</v>
      </c>
      <c r="B183" s="78">
        <f>VLOOKUP($A183,'Published Hourly Data'!$B:$BO,MATCH(B$1,'Published Hourly Data'!$B$1:$BO$1,0),TRUE)</f>
        <v>45026.541666666664</v>
      </c>
      <c r="C183" s="79">
        <f>VLOOKUP($A183,'Published Hourly Data'!$B:$BO,MATCH(C$1,'Published Hourly Data'!$B$1:$BO$1,0),TRUE)</f>
        <v>1378</v>
      </c>
      <c r="D183" s="79">
        <f>VLOOKUP($A183,'Published Hourly Data'!$B:$BO,MATCH(D$1,'Published Hourly Data'!$B$1:$BO$1,0),TRUE)</f>
        <v>1329</v>
      </c>
      <c r="E183" s="79">
        <f>VLOOKUP($A183,'Published Hourly Data'!$B:$BO,MATCH(E$1,'Published Hourly Data'!$B$1:$BO$1,0),TRUE)</f>
        <v>2275</v>
      </c>
      <c r="F183" s="79">
        <f>VLOOKUP($A183,'Published Hourly Data'!$B:$BO,MATCH(F$1,'Published Hourly Data'!$B$1:$BO$1,0),TRUE)</f>
        <v>946</v>
      </c>
      <c r="G183" s="79">
        <f>VLOOKUP($A183,'Published Hourly Data'!$B:$BO,MATCH(G$1,'Published Hourly Data'!$B$1:$BO$1,0),TRUE)</f>
        <v>1538</v>
      </c>
      <c r="H183" s="79">
        <f>VLOOKUP($A183,'Published Hourly Data'!$B:$BO,MATCH(H$1,'Published Hourly Data'!$B$1:$BO$1,0),TRUE)</f>
        <v>17</v>
      </c>
      <c r="I183" s="79">
        <f>VLOOKUP($A183,'Published Hourly Data'!$B:$BO,MATCH(I$1,'Published Hourly Data'!$B$1:$BO$1,0),TRUE)</f>
        <v>0</v>
      </c>
      <c r="J183" s="79">
        <f>VLOOKUP($A183,'Published Hourly Data'!$B:$BO,MATCH(J$1,'Published Hourly Data'!$B$1:$BO$1,0),TRUE)</f>
        <v>55</v>
      </c>
      <c r="K183" s="79">
        <f>VLOOKUP($A183,'Published Hourly Data'!$B:$BO,MATCH(K$1,'Published Hourly Data'!$B$1:$BO$1,0),TRUE)</f>
        <v>405</v>
      </c>
      <c r="L183" s="79">
        <f>VLOOKUP($A183,'Published Hourly Data'!$B:$BO,MATCH(L$1,'Published Hourly Data'!$B$1:$BO$1,0),TRUE)</f>
        <v>51</v>
      </c>
      <c r="M183" s="79">
        <f>VLOOKUP($A183,'Published Hourly Data'!$B:$BO,MATCH(M$1,'Published Hourly Data'!$B$1:$BO$1,0),TRUE)</f>
        <v>209</v>
      </c>
      <c r="N183" s="79">
        <f>VLOOKUP($A183,'Published Hourly Data'!$B:$BO,MATCH(N$1,'Published Hourly Data'!$B$1:$BO$1,0),TRUE)</f>
        <v>0</v>
      </c>
      <c r="O183" s="79">
        <f>VLOOKUP($A183,'Published Hourly Data'!$B:$BO,MATCH(O$1,'Published Hourly Data'!$B$1:$BO$1,0),TRUE)</f>
        <v>0</v>
      </c>
      <c r="P183" s="79">
        <f>VLOOKUP($A183,'Published Hourly Data'!$B:$BO,MATCH(P$1,'Published Hourly Data'!$B$1:$BO$1,0),TRUE)</f>
        <v>67</v>
      </c>
      <c r="Q183" s="79">
        <f>VLOOKUP($A183,'Published Hourly Data'!$B:$BO,MATCH(Q$1,'Published Hourly Data'!$B$1:$BO$1,0),TRUE)</f>
        <v>79</v>
      </c>
      <c r="R183" s="79">
        <f>VLOOKUP($A183,'Published Hourly Data'!$B:$BO,MATCH(R$1,'Published Hourly Data'!$B$1:$BO$1,0),TRUE)</f>
        <v>982</v>
      </c>
      <c r="S183" s="79">
        <f>VLOOKUP($A183,'Published Hourly Data'!$B:$BO,MATCH(S$1,'Published Hourly Data'!$B$1:$BO$1,0),TRUE)</f>
        <v>0</v>
      </c>
      <c r="T183" s="79">
        <f>VLOOKUP($A183,'Published Hourly Data'!$B:$BO,MATCH(T$1,'Published Hourly Data'!$B$1:$BO$1,0),TRUE)</f>
        <v>11</v>
      </c>
      <c r="U183" s="79">
        <f>VLOOKUP($A183,'Published Hourly Data'!$B:$BO,MATCH(U$1,'Published Hourly Data'!$B$1:$BO$1,0),TRUE)</f>
        <v>-53</v>
      </c>
      <c r="V183" s="79">
        <f>VLOOKUP($A183,'Published Hourly Data'!$B:$BO,MATCH(V$1,'Published Hourly Data'!$B$1:$BO$1,0),TRUE)</f>
        <v>-88</v>
      </c>
      <c r="W183" s="79">
        <f>VLOOKUP($A183,'Published Hourly Data'!$B:$BO,MATCH(W$1,'Published Hourly Data'!$B$1:$BO$1,0),TRUE)</f>
        <v>-52</v>
      </c>
      <c r="X183" s="79">
        <f>VLOOKUP($A183,'Published Hourly Data'!$B:$BO,MATCH(X$1,'Published Hourly Data'!$B$1:$BO$1,0),TRUE)</f>
        <v>1623.3251459167745</v>
      </c>
      <c r="Y183" s="79">
        <f>VLOOKUP($A183,'Published Hourly Data'!$B:$BO,MATCH(Y$1,'Published Hourly Data'!$B$1:$BO$1,0),TRUE)</f>
        <v>6.8920100980736274</v>
      </c>
      <c r="Z183" s="79">
        <f>VLOOKUP($A183,'Published Hourly Data'!$B:$BO,MATCH(Z$1,'Published Hourly Data'!$B$1:$BO$1,0),TRUE)</f>
        <v>53.899123926857314</v>
      </c>
      <c r="AA183" s="79">
        <f>VLOOKUP($A183,'Published Hourly Data'!$B:$BO,MATCH(AA$1,'Published Hourly Data'!$B$1:$BO$1,0),TRUE)</f>
        <v>4.4296279201071318</v>
      </c>
      <c r="AB183" s="79">
        <f>VLOOKUP($A183,'Published Hourly Data'!$B:$BO,MATCH(AB$1,'Published Hourly Data'!$B$1:$BO$1,0),TRUE)</f>
        <v>1688.5459078618126</v>
      </c>
      <c r="AC183" s="79">
        <f>VLOOKUP($A183,'Published Hourly Data'!$B:$BO,MATCH(AC$1,'Published Hourly Data'!$B$1:$BO$1,0),TRUE)</f>
        <v>51.415511651332608</v>
      </c>
      <c r="AD183" s="79">
        <f>-VLOOKUP($A183,'Published Hourly Data'!$B:$BO,MATCH(AD$1,'Published Hourly Data'!$B$1:$BO$1,0),TRUE)</f>
        <v>-803.00488526153651</v>
      </c>
      <c r="AE183" s="79">
        <f>VLOOKUP($A183,'Published Hourly Data'!$B:$BO,MATCH(AE$1,'Published Hourly Data'!$B$1:$BO$1,0),TRUE)</f>
        <v>936.95653425160856</v>
      </c>
      <c r="AF183" s="79">
        <f>VLOOKUP($A183,'Published Hourly Data'!$B:$BO,MATCH(AF$1,'Published Hourly Data'!$B$1:$BO$1,0),TRUE)</f>
        <v>2275</v>
      </c>
      <c r="AG183" s="79">
        <f>VLOOKUP($A183,'Published Hourly Data'!$B:$BO,MATCH(AG$1,'Published Hourly Data'!$B$1:$BO$1,0),TRUE)</f>
        <v>1329</v>
      </c>
      <c r="AH183" s="80">
        <f>VLOOKUP($A183,'Published Hourly Data'!$B:$BO,MATCH(AH$1,'Published Hourly Data'!$B$1:$BO$1,0),TRUE)</f>
        <v>1.6363086063254104</v>
      </c>
      <c r="AI183" s="80">
        <f>VLOOKUP($A183,'Published Hourly Data'!$B:$BO,MATCH(AI$1,'Published Hourly Data'!$B$1:$BO$1,0),TRUE)</f>
        <v>1.5542762336657496</v>
      </c>
      <c r="AJ183" s="79">
        <f>VLOOKUP($A183,'Published Hourly Data'!$B:$BO,MATCH(AJ$1,'Published Hourly Data'!$B$1:$BO$1,0),TRUE)</f>
        <v>13</v>
      </c>
      <c r="AK183" s="79">
        <f t="shared" si="16"/>
        <v>13</v>
      </c>
      <c r="AL183" s="79" t="str">
        <f t="shared" si="17"/>
        <v/>
      </c>
    </row>
    <row r="184" spans="1:38" x14ac:dyDescent="0.25">
      <c r="A184" s="78">
        <f t="shared" si="15"/>
        <v>45026.833333333765</v>
      </c>
      <c r="B184" s="78">
        <f>VLOOKUP($A184,'Published Hourly Data'!$B:$BO,MATCH(B$1,'Published Hourly Data'!$B$1:$BO$1,0),TRUE)</f>
        <v>45026.583333333336</v>
      </c>
      <c r="C184" s="79">
        <f>VLOOKUP($A184,'Published Hourly Data'!$B:$BO,MATCH(C$1,'Published Hourly Data'!$B$1:$BO$1,0),TRUE)</f>
        <v>1366</v>
      </c>
      <c r="D184" s="79">
        <f>VLOOKUP($A184,'Published Hourly Data'!$B:$BO,MATCH(D$1,'Published Hourly Data'!$B$1:$BO$1,0),TRUE)</f>
        <v>1326</v>
      </c>
      <c r="E184" s="79">
        <f>VLOOKUP($A184,'Published Hourly Data'!$B:$BO,MATCH(E$1,'Published Hourly Data'!$B$1:$BO$1,0),TRUE)</f>
        <v>2311</v>
      </c>
      <c r="F184" s="79">
        <f>VLOOKUP($A184,'Published Hourly Data'!$B:$BO,MATCH(F$1,'Published Hourly Data'!$B$1:$BO$1,0),TRUE)</f>
        <v>985</v>
      </c>
      <c r="G184" s="79">
        <f>VLOOKUP($A184,'Published Hourly Data'!$B:$BO,MATCH(G$1,'Published Hourly Data'!$B$1:$BO$1,0),TRUE)</f>
        <v>1538</v>
      </c>
      <c r="H184" s="79">
        <f>VLOOKUP($A184,'Published Hourly Data'!$B:$BO,MATCH(H$1,'Published Hourly Data'!$B$1:$BO$1,0),TRUE)</f>
        <v>41</v>
      </c>
      <c r="I184" s="79">
        <f>VLOOKUP($A184,'Published Hourly Data'!$B:$BO,MATCH(I$1,'Published Hourly Data'!$B$1:$BO$1,0),TRUE)</f>
        <v>0</v>
      </c>
      <c r="J184" s="79">
        <f>VLOOKUP($A184,'Published Hourly Data'!$B:$BO,MATCH(J$1,'Published Hourly Data'!$B$1:$BO$1,0),TRUE)</f>
        <v>55</v>
      </c>
      <c r="K184" s="79">
        <f>VLOOKUP($A184,'Published Hourly Data'!$B:$BO,MATCH(K$1,'Published Hourly Data'!$B$1:$BO$1,0),TRUE)</f>
        <v>401</v>
      </c>
      <c r="L184" s="79">
        <f>VLOOKUP($A184,'Published Hourly Data'!$B:$BO,MATCH(L$1,'Published Hourly Data'!$B$1:$BO$1,0),TRUE)</f>
        <v>53</v>
      </c>
      <c r="M184" s="79">
        <f>VLOOKUP($A184,'Published Hourly Data'!$B:$BO,MATCH(M$1,'Published Hourly Data'!$B$1:$BO$1,0),TRUE)</f>
        <v>223</v>
      </c>
      <c r="N184" s="79">
        <f>VLOOKUP($A184,'Published Hourly Data'!$B:$BO,MATCH(N$1,'Published Hourly Data'!$B$1:$BO$1,0),TRUE)</f>
        <v>0</v>
      </c>
      <c r="O184" s="79">
        <f>VLOOKUP($A184,'Published Hourly Data'!$B:$BO,MATCH(O$1,'Published Hourly Data'!$B$1:$BO$1,0),TRUE)</f>
        <v>0</v>
      </c>
      <c r="P184" s="79">
        <f>VLOOKUP($A184,'Published Hourly Data'!$B:$BO,MATCH(P$1,'Published Hourly Data'!$B$1:$BO$1,0),TRUE)</f>
        <v>104</v>
      </c>
      <c r="Q184" s="79">
        <f>VLOOKUP($A184,'Published Hourly Data'!$B:$BO,MATCH(Q$1,'Published Hourly Data'!$B$1:$BO$1,0),TRUE)</f>
        <v>81</v>
      </c>
      <c r="R184" s="79">
        <f>VLOOKUP($A184,'Published Hourly Data'!$B:$BO,MATCH(R$1,'Published Hourly Data'!$B$1:$BO$1,0),TRUE)</f>
        <v>1008</v>
      </c>
      <c r="S184" s="79">
        <f>VLOOKUP($A184,'Published Hourly Data'!$B:$BO,MATCH(S$1,'Published Hourly Data'!$B$1:$BO$1,0),TRUE)</f>
        <v>-11</v>
      </c>
      <c r="T184" s="79">
        <f>VLOOKUP($A184,'Published Hourly Data'!$B:$BO,MATCH(T$1,'Published Hourly Data'!$B$1:$BO$1,0),TRUE)</f>
        <v>11</v>
      </c>
      <c r="U184" s="79">
        <f>VLOOKUP($A184,'Published Hourly Data'!$B:$BO,MATCH(U$1,'Published Hourly Data'!$B$1:$BO$1,0),TRUE)</f>
        <v>-111</v>
      </c>
      <c r="V184" s="79">
        <f>VLOOKUP($A184,'Published Hourly Data'!$B:$BO,MATCH(V$1,'Published Hourly Data'!$B$1:$BO$1,0),TRUE)</f>
        <v>-41</v>
      </c>
      <c r="W184" s="79">
        <f>VLOOKUP($A184,'Published Hourly Data'!$B:$BO,MATCH(W$1,'Published Hourly Data'!$B$1:$BO$1,0),TRUE)</f>
        <v>-56</v>
      </c>
      <c r="X184" s="79">
        <f>VLOOKUP($A184,'Published Hourly Data'!$B:$BO,MATCH(X$1,'Published Hourly Data'!$B$1:$BO$1,0),TRUE)</f>
        <v>1623.1751845944887</v>
      </c>
      <c r="Y184" s="79">
        <f>VLOOKUP($A184,'Published Hourly Data'!$B:$BO,MATCH(Y$1,'Published Hourly Data'!$B$1:$BO$1,0),TRUE)</f>
        <v>16.636229338385661</v>
      </c>
      <c r="Z184" s="79">
        <f>VLOOKUP($A184,'Published Hourly Data'!$B:$BO,MATCH(Z$1,'Published Hourly Data'!$B$1:$BO$1,0),TRUE)</f>
        <v>53.690580207108425</v>
      </c>
      <c r="AA184" s="79">
        <f>VLOOKUP($A184,'Published Hourly Data'!$B:$BO,MATCH(AA$1,'Published Hourly Data'!$B$1:$BO$1,0),TRUE)</f>
        <v>4.5095610555075583</v>
      </c>
      <c r="AB184" s="79">
        <f>VLOOKUP($A184,'Published Hourly Data'!$B:$BO,MATCH(AB$1,'Published Hourly Data'!$B$1:$BO$1,0),TRUE)</f>
        <v>1698.0115551954902</v>
      </c>
      <c r="AC184" s="79">
        <f>VLOOKUP($A184,'Published Hourly Data'!$B:$BO,MATCH(AC$1,'Published Hourly Data'!$B$1:$BO$1,0),TRUE)</f>
        <v>53.83874397065707</v>
      </c>
      <c r="AD184" s="79">
        <f>-VLOOKUP($A184,'Published Hourly Data'!$B:$BO,MATCH(AD$1,'Published Hourly Data'!$B$1:$BO$1,0),TRUE)</f>
        <v>-833.68686173756566</v>
      </c>
      <c r="AE184" s="79">
        <f>VLOOKUP($A184,'Published Hourly Data'!$B:$BO,MATCH(AE$1,'Published Hourly Data'!$B$1:$BO$1,0),TRUE)</f>
        <v>918.16343742858169</v>
      </c>
      <c r="AF184" s="79">
        <f>VLOOKUP($A184,'Published Hourly Data'!$B:$BO,MATCH(AF$1,'Published Hourly Data'!$B$1:$BO$1,0),TRUE)</f>
        <v>2311</v>
      </c>
      <c r="AG184" s="79">
        <f>VLOOKUP($A184,'Published Hourly Data'!$B:$BO,MATCH(AG$1,'Published Hourly Data'!$B$1:$BO$1,0),TRUE)</f>
        <v>1326</v>
      </c>
      <c r="AH184" s="80">
        <f>VLOOKUP($A184,'Published Hourly Data'!$B:$BO,MATCH(AH$1,'Published Hourly Data'!$B$1:$BO$1,0),TRUE)</f>
        <v>1.6198486520186419</v>
      </c>
      <c r="AI184" s="80">
        <f>VLOOKUP($A184,'Published Hourly Data'!$B:$BO,MATCH(AI$1,'Published Hourly Data'!$B$1:$BO$1,0),TRUE)</f>
        <v>1.5265471172125187</v>
      </c>
      <c r="AJ184" s="79">
        <f>VLOOKUP($A184,'Published Hourly Data'!$B:$BO,MATCH(AJ$1,'Published Hourly Data'!$B$1:$BO$1,0),TRUE)</f>
        <v>14</v>
      </c>
      <c r="AK184" s="79">
        <f t="shared" si="16"/>
        <v>14</v>
      </c>
      <c r="AL184" s="79" t="str">
        <f t="shared" si="17"/>
        <v/>
      </c>
    </row>
    <row r="185" spans="1:38" x14ac:dyDescent="0.25">
      <c r="A185" s="78">
        <f t="shared" si="15"/>
        <v>45026.875000000429</v>
      </c>
      <c r="B185" s="78">
        <f>VLOOKUP($A185,'Published Hourly Data'!$B:$BO,MATCH(B$1,'Published Hourly Data'!$B$1:$BO$1,0),TRUE)</f>
        <v>45026.625</v>
      </c>
      <c r="C185" s="79">
        <f>VLOOKUP($A185,'Published Hourly Data'!$B:$BO,MATCH(C$1,'Published Hourly Data'!$B$1:$BO$1,0),TRUE)</f>
        <v>1367</v>
      </c>
      <c r="D185" s="79">
        <f>VLOOKUP($A185,'Published Hourly Data'!$B:$BO,MATCH(D$1,'Published Hourly Data'!$B$1:$BO$1,0),TRUE)</f>
        <v>1312</v>
      </c>
      <c r="E185" s="79">
        <f>VLOOKUP($A185,'Published Hourly Data'!$B:$BO,MATCH(E$1,'Published Hourly Data'!$B$1:$BO$1,0),TRUE)</f>
        <v>2352</v>
      </c>
      <c r="F185" s="79">
        <f>VLOOKUP($A185,'Published Hourly Data'!$B:$BO,MATCH(F$1,'Published Hourly Data'!$B$1:$BO$1,0),TRUE)</f>
        <v>1040</v>
      </c>
      <c r="G185" s="79">
        <f>VLOOKUP($A185,'Published Hourly Data'!$B:$BO,MATCH(G$1,'Published Hourly Data'!$B$1:$BO$1,0),TRUE)</f>
        <v>1539</v>
      </c>
      <c r="H185" s="79">
        <f>VLOOKUP($A185,'Published Hourly Data'!$B:$BO,MATCH(H$1,'Published Hourly Data'!$B$1:$BO$1,0),TRUE)</f>
        <v>41</v>
      </c>
      <c r="I185" s="79">
        <f>VLOOKUP($A185,'Published Hourly Data'!$B:$BO,MATCH(I$1,'Published Hourly Data'!$B$1:$BO$1,0),TRUE)</f>
        <v>0</v>
      </c>
      <c r="J185" s="79">
        <f>VLOOKUP($A185,'Published Hourly Data'!$B:$BO,MATCH(J$1,'Published Hourly Data'!$B$1:$BO$1,0),TRUE)</f>
        <v>52</v>
      </c>
      <c r="K185" s="79">
        <f>VLOOKUP($A185,'Published Hourly Data'!$B:$BO,MATCH(K$1,'Published Hourly Data'!$B$1:$BO$1,0),TRUE)</f>
        <v>411</v>
      </c>
      <c r="L185" s="79">
        <f>VLOOKUP($A185,'Published Hourly Data'!$B:$BO,MATCH(L$1,'Published Hourly Data'!$B$1:$BO$1,0),TRUE)</f>
        <v>50</v>
      </c>
      <c r="M185" s="79">
        <f>VLOOKUP($A185,'Published Hourly Data'!$B:$BO,MATCH(M$1,'Published Hourly Data'!$B$1:$BO$1,0),TRUE)</f>
        <v>259</v>
      </c>
      <c r="N185" s="79">
        <f>VLOOKUP($A185,'Published Hourly Data'!$B:$BO,MATCH(N$1,'Published Hourly Data'!$B$1:$BO$1,0),TRUE)</f>
        <v>0</v>
      </c>
      <c r="O185" s="79">
        <f>VLOOKUP($A185,'Published Hourly Data'!$B:$BO,MATCH(O$1,'Published Hourly Data'!$B$1:$BO$1,0),TRUE)</f>
        <v>0</v>
      </c>
      <c r="P185" s="79">
        <f>VLOOKUP($A185,'Published Hourly Data'!$B:$BO,MATCH(P$1,'Published Hourly Data'!$B$1:$BO$1,0),TRUE)</f>
        <v>109</v>
      </c>
      <c r="Q185" s="79">
        <f>VLOOKUP($A185,'Published Hourly Data'!$B:$BO,MATCH(Q$1,'Published Hourly Data'!$B$1:$BO$1,0),TRUE)</f>
        <v>85</v>
      </c>
      <c r="R185" s="79">
        <f>VLOOKUP($A185,'Published Hourly Data'!$B:$BO,MATCH(R$1,'Published Hourly Data'!$B$1:$BO$1,0),TRUE)</f>
        <v>1019</v>
      </c>
      <c r="S185" s="79">
        <f>VLOOKUP($A185,'Published Hourly Data'!$B:$BO,MATCH(S$1,'Published Hourly Data'!$B$1:$BO$1,0),TRUE)</f>
        <v>-12</v>
      </c>
      <c r="T185" s="79">
        <f>VLOOKUP($A185,'Published Hourly Data'!$B:$BO,MATCH(T$1,'Published Hourly Data'!$B$1:$BO$1,0),TRUE)</f>
        <v>10</v>
      </c>
      <c r="U185" s="79">
        <f>VLOOKUP($A185,'Published Hourly Data'!$B:$BO,MATCH(U$1,'Published Hourly Data'!$B$1:$BO$1,0),TRUE)</f>
        <v>-118</v>
      </c>
      <c r="V185" s="79">
        <f>VLOOKUP($A185,'Published Hourly Data'!$B:$BO,MATCH(V$1,'Published Hourly Data'!$B$1:$BO$1,0),TRUE)</f>
        <v>6</v>
      </c>
      <c r="W185" s="79">
        <f>VLOOKUP($A185,'Published Hourly Data'!$B:$BO,MATCH(W$1,'Published Hourly Data'!$B$1:$BO$1,0),TRUE)</f>
        <v>-59</v>
      </c>
      <c r="X185" s="79">
        <f>VLOOKUP($A185,'Published Hourly Data'!$B:$BO,MATCH(X$1,'Published Hourly Data'!$B$1:$BO$1,0),TRUE)</f>
        <v>1624.4226922077878</v>
      </c>
      <c r="Y185" s="79">
        <f>VLOOKUP($A185,'Published Hourly Data'!$B:$BO,MATCH(Y$1,'Published Hourly Data'!$B$1:$BO$1,0),TRUE)</f>
        <v>16.640597309813984</v>
      </c>
      <c r="Z185" s="79">
        <f>VLOOKUP($A185,'Published Hourly Data'!$B:$BO,MATCH(Z$1,'Published Hourly Data'!$B$1:$BO$1,0),TRUE)</f>
        <v>50.894043394682846</v>
      </c>
      <c r="AA185" s="79">
        <f>VLOOKUP($A185,'Published Hourly Data'!$B:$BO,MATCH(AA$1,'Published Hourly Data'!$B$1:$BO$1,0),TRUE)</f>
        <v>4.7959881240257678</v>
      </c>
      <c r="AB185" s="79">
        <f>VLOOKUP($A185,'Published Hourly Data'!$B:$BO,MATCH(AB$1,'Published Hourly Data'!$B$1:$BO$1,0),TRUE)</f>
        <v>1696.7533210363104</v>
      </c>
      <c r="AC185" s="79">
        <f>VLOOKUP($A185,'Published Hourly Data'!$B:$BO,MATCH(AC$1,'Published Hourly Data'!$B$1:$BO$1,0),TRUE)</f>
        <v>43.965692061339233</v>
      </c>
      <c r="AD185" s="79">
        <f>-VLOOKUP($A185,'Published Hourly Data'!$B:$BO,MATCH(AD$1,'Published Hourly Data'!$B$1:$BO$1,0),TRUE)</f>
        <v>-841.92981782645063</v>
      </c>
      <c r="AE185" s="79">
        <f>VLOOKUP($A185,'Published Hourly Data'!$B:$BO,MATCH(AE$1,'Published Hourly Data'!$B$1:$BO$1,0),TRUE)</f>
        <v>898.78919527119899</v>
      </c>
      <c r="AF185" s="79">
        <f>VLOOKUP($A185,'Published Hourly Data'!$B:$BO,MATCH(AF$1,'Published Hourly Data'!$B$1:$BO$1,0),TRUE)</f>
        <v>2352</v>
      </c>
      <c r="AG185" s="79">
        <f>VLOOKUP($A185,'Published Hourly Data'!$B:$BO,MATCH(AG$1,'Published Hourly Data'!$B$1:$BO$1,0),TRUE)</f>
        <v>1312</v>
      </c>
      <c r="AH185" s="80">
        <f>VLOOKUP($A185,'Published Hourly Data'!$B:$BO,MATCH(AH$1,'Published Hourly Data'!$B$1:$BO$1,0),TRUE)</f>
        <v>1.5904321031560673</v>
      </c>
      <c r="AI185" s="80">
        <f>VLOOKUP($A185,'Published Hourly Data'!$B:$BO,MATCH(AI$1,'Published Hourly Data'!$B$1:$BO$1,0),TRUE)</f>
        <v>1.5102809723161512</v>
      </c>
      <c r="AJ185" s="79">
        <f>VLOOKUP($A185,'Published Hourly Data'!$B:$BO,MATCH(AJ$1,'Published Hourly Data'!$B$1:$BO$1,0),TRUE)</f>
        <v>15</v>
      </c>
      <c r="AK185" s="79">
        <f t="shared" si="16"/>
        <v>15</v>
      </c>
      <c r="AL185" s="79" t="str">
        <f t="shared" si="17"/>
        <v/>
      </c>
    </row>
    <row r="186" spans="1:38" x14ac:dyDescent="0.25">
      <c r="A186" s="78">
        <f t="shared" si="15"/>
        <v>45026.916666667094</v>
      </c>
      <c r="B186" s="78">
        <f>VLOOKUP($A186,'Published Hourly Data'!$B:$BO,MATCH(B$1,'Published Hourly Data'!$B$1:$BO$1,0),TRUE)</f>
        <v>45026.666666666664</v>
      </c>
      <c r="C186" s="79">
        <f>VLOOKUP($A186,'Published Hourly Data'!$B:$BO,MATCH(C$1,'Published Hourly Data'!$B$1:$BO$1,0),TRUE)</f>
        <v>1366</v>
      </c>
      <c r="D186" s="79">
        <f>VLOOKUP($A186,'Published Hourly Data'!$B:$BO,MATCH(D$1,'Published Hourly Data'!$B$1:$BO$1,0),TRUE)</f>
        <v>1328</v>
      </c>
      <c r="E186" s="79">
        <f>VLOOKUP($A186,'Published Hourly Data'!$B:$BO,MATCH(E$1,'Published Hourly Data'!$B$1:$BO$1,0),TRUE)</f>
        <v>2410</v>
      </c>
      <c r="F186" s="79">
        <f>VLOOKUP($A186,'Published Hourly Data'!$B:$BO,MATCH(F$1,'Published Hourly Data'!$B$1:$BO$1,0),TRUE)</f>
        <v>1082</v>
      </c>
      <c r="G186" s="79">
        <f>VLOOKUP($A186,'Published Hourly Data'!$B:$BO,MATCH(G$1,'Published Hourly Data'!$B$1:$BO$1,0),TRUE)</f>
        <v>1544</v>
      </c>
      <c r="H186" s="79">
        <f>VLOOKUP($A186,'Published Hourly Data'!$B:$BO,MATCH(H$1,'Published Hourly Data'!$B$1:$BO$1,0),TRUE)</f>
        <v>43</v>
      </c>
      <c r="I186" s="79">
        <f>VLOOKUP($A186,'Published Hourly Data'!$B:$BO,MATCH(I$1,'Published Hourly Data'!$B$1:$BO$1,0),TRUE)</f>
        <v>0</v>
      </c>
      <c r="J186" s="79">
        <f>VLOOKUP($A186,'Published Hourly Data'!$B:$BO,MATCH(J$1,'Published Hourly Data'!$B$1:$BO$1,0),TRUE)</f>
        <v>51</v>
      </c>
      <c r="K186" s="79">
        <f>VLOOKUP($A186,'Published Hourly Data'!$B:$BO,MATCH(K$1,'Published Hourly Data'!$B$1:$BO$1,0),TRUE)</f>
        <v>412</v>
      </c>
      <c r="L186" s="79">
        <f>VLOOKUP($A186,'Published Hourly Data'!$B:$BO,MATCH(L$1,'Published Hourly Data'!$B$1:$BO$1,0),TRUE)</f>
        <v>47</v>
      </c>
      <c r="M186" s="79">
        <f>VLOOKUP($A186,'Published Hourly Data'!$B:$BO,MATCH(M$1,'Published Hourly Data'!$B$1:$BO$1,0),TRUE)</f>
        <v>313</v>
      </c>
      <c r="N186" s="79">
        <f>VLOOKUP($A186,'Published Hourly Data'!$B:$BO,MATCH(N$1,'Published Hourly Data'!$B$1:$BO$1,0),TRUE)</f>
        <v>0</v>
      </c>
      <c r="O186" s="79">
        <f>VLOOKUP($A186,'Published Hourly Data'!$B:$BO,MATCH(O$1,'Published Hourly Data'!$B$1:$BO$1,0),TRUE)</f>
        <v>0</v>
      </c>
      <c r="P186" s="79">
        <f>VLOOKUP($A186,'Published Hourly Data'!$B:$BO,MATCH(P$1,'Published Hourly Data'!$B$1:$BO$1,0),TRUE)</f>
        <v>114</v>
      </c>
      <c r="Q186" s="79">
        <f>VLOOKUP($A186,'Published Hourly Data'!$B:$BO,MATCH(Q$1,'Published Hourly Data'!$B$1:$BO$1,0),TRUE)</f>
        <v>95</v>
      </c>
      <c r="R186" s="79">
        <f>VLOOKUP($A186,'Published Hourly Data'!$B:$BO,MATCH(R$1,'Published Hourly Data'!$B$1:$BO$1,0),TRUE)</f>
        <v>1085</v>
      </c>
      <c r="S186" s="79">
        <f>VLOOKUP($A186,'Published Hourly Data'!$B:$BO,MATCH(S$1,'Published Hourly Data'!$B$1:$BO$1,0),TRUE)</f>
        <v>-28</v>
      </c>
      <c r="T186" s="79">
        <f>VLOOKUP($A186,'Published Hourly Data'!$B:$BO,MATCH(T$1,'Published Hourly Data'!$B$1:$BO$1,0),TRUE)</f>
        <v>10</v>
      </c>
      <c r="U186" s="79">
        <f>VLOOKUP($A186,'Published Hourly Data'!$B:$BO,MATCH(U$1,'Published Hourly Data'!$B$1:$BO$1,0),TRUE)</f>
        <v>-135</v>
      </c>
      <c r="V186" s="79">
        <f>VLOOKUP($A186,'Published Hourly Data'!$B:$BO,MATCH(V$1,'Published Hourly Data'!$B$1:$BO$1,0),TRUE)</f>
        <v>11</v>
      </c>
      <c r="W186" s="79">
        <f>VLOOKUP($A186,'Published Hourly Data'!$B:$BO,MATCH(W$1,'Published Hourly Data'!$B$1:$BO$1,0),TRUE)</f>
        <v>-70</v>
      </c>
      <c r="X186" s="79">
        <f>VLOOKUP($A186,'Published Hourly Data'!$B:$BO,MATCH(X$1,'Published Hourly Data'!$B$1:$BO$1,0),TRUE)</f>
        <v>1630.50251307194</v>
      </c>
      <c r="Y186" s="79">
        <f>VLOOKUP($A186,'Published Hourly Data'!$B:$BO,MATCH(Y$1,'Published Hourly Data'!$B$1:$BO$1,0),TRUE)</f>
        <v>17.455861281217452</v>
      </c>
      <c r="Z186" s="79">
        <f>VLOOKUP($A186,'Published Hourly Data'!$B:$BO,MATCH(Z$1,'Published Hourly Data'!$B$1:$BO$1,0),TRUE)</f>
        <v>49.639884242866763</v>
      </c>
      <c r="AA186" s="79">
        <f>VLOOKUP($A186,'Published Hourly Data'!$B:$BO,MATCH(AA$1,'Published Hourly Data'!$B$1:$BO$1,0),TRUE)</f>
        <v>5.1423650440942943</v>
      </c>
      <c r="AB186" s="79">
        <f>VLOOKUP($A186,'Published Hourly Data'!$B:$BO,MATCH(AB$1,'Published Hourly Data'!$B$1:$BO$1,0),TRUE)</f>
        <v>1702.7406236401187</v>
      </c>
      <c r="AC186" s="79">
        <f>VLOOKUP($A186,'Published Hourly Data'!$B:$BO,MATCH(AC$1,'Published Hourly Data'!$B$1:$BO$1,0),TRUE)</f>
        <v>48.11454292373309</v>
      </c>
      <c r="AD186" s="79">
        <f>-VLOOKUP($A186,'Published Hourly Data'!$B:$BO,MATCH(AD$1,'Published Hourly Data'!$B$1:$BO$1,0),TRUE)</f>
        <v>-871.12165873305514</v>
      </c>
      <c r="AE186" s="79">
        <f>VLOOKUP($A186,'Published Hourly Data'!$B:$BO,MATCH(AE$1,'Published Hourly Data'!$B$1:$BO$1,0),TRUE)</f>
        <v>879.73350783079661</v>
      </c>
      <c r="AF186" s="79">
        <f>VLOOKUP($A186,'Published Hourly Data'!$B:$BO,MATCH(AF$1,'Published Hourly Data'!$B$1:$BO$1,0),TRUE)</f>
        <v>2410</v>
      </c>
      <c r="AG186" s="79">
        <f>VLOOKUP($A186,'Published Hourly Data'!$B:$BO,MATCH(AG$1,'Published Hourly Data'!$B$1:$BO$1,0),TRUE)</f>
        <v>1328</v>
      </c>
      <c r="AH186" s="80">
        <f>VLOOKUP($A186,'Published Hourly Data'!$B:$BO,MATCH(AH$1,'Published Hourly Data'!$B$1:$BO$1,0),TRUE)</f>
        <v>1.5576332089997835</v>
      </c>
      <c r="AI186" s="80">
        <f>VLOOKUP($A186,'Published Hourly Data'!$B:$BO,MATCH(AI$1,'Published Hourly Data'!$B$1:$BO$1,0),TRUE)</f>
        <v>1.4604503659894057</v>
      </c>
      <c r="AJ186" s="79">
        <f>VLOOKUP($A186,'Published Hourly Data'!$B:$BO,MATCH(AJ$1,'Published Hourly Data'!$B$1:$BO$1,0),TRUE)</f>
        <v>16</v>
      </c>
      <c r="AK186" s="79">
        <f t="shared" si="16"/>
        <v>16</v>
      </c>
      <c r="AL186" s="79" t="str">
        <f t="shared" si="17"/>
        <v/>
      </c>
    </row>
    <row r="187" spans="1:38" x14ac:dyDescent="0.25">
      <c r="A187" s="78">
        <f t="shared" si="15"/>
        <v>45026.958333333758</v>
      </c>
      <c r="B187" s="78">
        <f>VLOOKUP($A187,'Published Hourly Data'!$B:$BO,MATCH(B$1,'Published Hourly Data'!$B$1:$BO$1,0),TRUE)</f>
        <v>45026.708333333336</v>
      </c>
      <c r="C187" s="79">
        <f>VLOOKUP($A187,'Published Hourly Data'!$B:$BO,MATCH(C$1,'Published Hourly Data'!$B$1:$BO$1,0),TRUE)</f>
        <v>1365</v>
      </c>
      <c r="D187" s="79">
        <f>VLOOKUP($A187,'Published Hourly Data'!$B:$BO,MATCH(D$1,'Published Hourly Data'!$B$1:$BO$1,0),TRUE)</f>
        <v>1332</v>
      </c>
      <c r="E187" s="79">
        <f>VLOOKUP($A187,'Published Hourly Data'!$B:$BO,MATCH(E$1,'Published Hourly Data'!$B$1:$BO$1,0),TRUE)</f>
        <v>2443</v>
      </c>
      <c r="F187" s="79">
        <f>VLOOKUP($A187,'Published Hourly Data'!$B:$BO,MATCH(F$1,'Published Hourly Data'!$B$1:$BO$1,0),TRUE)</f>
        <v>1111</v>
      </c>
      <c r="G187" s="79">
        <f>VLOOKUP($A187,'Published Hourly Data'!$B:$BO,MATCH(G$1,'Published Hourly Data'!$B$1:$BO$1,0),TRUE)</f>
        <v>1540</v>
      </c>
      <c r="H187" s="79">
        <f>VLOOKUP($A187,'Published Hourly Data'!$B:$BO,MATCH(H$1,'Published Hourly Data'!$B$1:$BO$1,0),TRUE)</f>
        <v>42</v>
      </c>
      <c r="I187" s="79">
        <f>VLOOKUP($A187,'Published Hourly Data'!$B:$BO,MATCH(I$1,'Published Hourly Data'!$B$1:$BO$1,0),TRUE)</f>
        <v>0</v>
      </c>
      <c r="J187" s="79">
        <f>VLOOKUP($A187,'Published Hourly Data'!$B:$BO,MATCH(J$1,'Published Hourly Data'!$B$1:$BO$1,0),TRUE)</f>
        <v>54</v>
      </c>
      <c r="K187" s="79">
        <f>VLOOKUP($A187,'Published Hourly Data'!$B:$BO,MATCH(K$1,'Published Hourly Data'!$B$1:$BO$1,0),TRUE)</f>
        <v>414</v>
      </c>
      <c r="L187" s="79">
        <f>VLOOKUP($A187,'Published Hourly Data'!$B:$BO,MATCH(L$1,'Published Hourly Data'!$B$1:$BO$1,0),TRUE)</f>
        <v>43</v>
      </c>
      <c r="M187" s="79">
        <f>VLOOKUP($A187,'Published Hourly Data'!$B:$BO,MATCH(M$1,'Published Hourly Data'!$B$1:$BO$1,0),TRUE)</f>
        <v>350</v>
      </c>
      <c r="N187" s="79">
        <f>VLOOKUP($A187,'Published Hourly Data'!$B:$BO,MATCH(N$1,'Published Hourly Data'!$B$1:$BO$1,0),TRUE)</f>
        <v>0</v>
      </c>
      <c r="O187" s="79">
        <f>VLOOKUP($A187,'Published Hourly Data'!$B:$BO,MATCH(O$1,'Published Hourly Data'!$B$1:$BO$1,0),TRUE)</f>
        <v>0</v>
      </c>
      <c r="P187" s="79">
        <f>VLOOKUP($A187,'Published Hourly Data'!$B:$BO,MATCH(P$1,'Published Hourly Data'!$B$1:$BO$1,0),TRUE)</f>
        <v>99</v>
      </c>
      <c r="Q187" s="79">
        <f>VLOOKUP($A187,'Published Hourly Data'!$B:$BO,MATCH(Q$1,'Published Hourly Data'!$B$1:$BO$1,0),TRUE)</f>
        <v>97</v>
      </c>
      <c r="R187" s="79">
        <f>VLOOKUP($A187,'Published Hourly Data'!$B:$BO,MATCH(R$1,'Published Hourly Data'!$B$1:$BO$1,0),TRUE)</f>
        <v>1110</v>
      </c>
      <c r="S187" s="79">
        <f>VLOOKUP($A187,'Published Hourly Data'!$B:$BO,MATCH(S$1,'Published Hourly Data'!$B$1:$BO$1,0),TRUE)</f>
        <v>-23</v>
      </c>
      <c r="T187" s="79">
        <f>VLOOKUP($A187,'Published Hourly Data'!$B:$BO,MATCH(T$1,'Published Hourly Data'!$B$1:$BO$1,0),TRUE)</f>
        <v>9</v>
      </c>
      <c r="U187" s="79">
        <f>VLOOKUP($A187,'Published Hourly Data'!$B:$BO,MATCH(U$1,'Published Hourly Data'!$B$1:$BO$1,0),TRUE)</f>
        <v>-77</v>
      </c>
      <c r="V187" s="79">
        <f>VLOOKUP($A187,'Published Hourly Data'!$B:$BO,MATCH(V$1,'Published Hourly Data'!$B$1:$BO$1,0),TRUE)</f>
        <v>-47</v>
      </c>
      <c r="W187" s="79">
        <f>VLOOKUP($A187,'Published Hourly Data'!$B:$BO,MATCH(W$1,'Published Hourly Data'!$B$1:$BO$1,0),TRUE)</f>
        <v>-57</v>
      </c>
      <c r="X187" s="79">
        <f>VLOOKUP($A187,'Published Hourly Data'!$B:$BO,MATCH(X$1,'Published Hourly Data'!$B$1:$BO$1,0),TRUE)</f>
        <v>1627.7927965930642</v>
      </c>
      <c r="Y187" s="79">
        <f>VLOOKUP($A187,'Published Hourly Data'!$B:$BO,MATCH(Y$1,'Published Hourly Data'!$B$1:$BO$1,0),TRUE)</f>
        <v>17.059953202471416</v>
      </c>
      <c r="Z187" s="79">
        <f>VLOOKUP($A187,'Published Hourly Data'!$B:$BO,MATCH(Z$1,'Published Hourly Data'!$B$1:$BO$1,0),TRUE)</f>
        <v>52.836927546662579</v>
      </c>
      <c r="AA187" s="79">
        <f>VLOOKUP($A187,'Published Hourly Data'!$B:$BO,MATCH(AA$1,'Published Hourly Data'!$B$1:$BO$1,0),TRUE)</f>
        <v>5.3755033556788794</v>
      </c>
      <c r="AB187" s="79">
        <f>VLOOKUP($A187,'Published Hourly Data'!$B:$BO,MATCH(AB$1,'Published Hourly Data'!$B$1:$BO$1,0),TRUE)</f>
        <v>1703.0651806978769</v>
      </c>
      <c r="AC187" s="79">
        <f>VLOOKUP($A187,'Published Hourly Data'!$B:$BO,MATCH(AC$1,'Published Hourly Data'!$B$1:$BO$1,0),TRUE)</f>
        <v>41.564832335461077</v>
      </c>
      <c r="AD187" s="79">
        <f>-VLOOKUP($A187,'Published Hourly Data'!$B:$BO,MATCH(AD$1,'Published Hourly Data'!$B$1:$BO$1,0),TRUE)</f>
        <v>-866.71268120092157</v>
      </c>
      <c r="AE187" s="79">
        <f>VLOOKUP($A187,'Published Hourly Data'!$B:$BO,MATCH(AE$1,'Published Hourly Data'!$B$1:$BO$1,0),TRUE)</f>
        <v>877.91733183241638</v>
      </c>
      <c r="AF187" s="79">
        <f>VLOOKUP($A187,'Published Hourly Data'!$B:$BO,MATCH(AF$1,'Published Hourly Data'!$B$1:$BO$1,0),TRUE)</f>
        <v>2443</v>
      </c>
      <c r="AG187" s="79">
        <f>VLOOKUP($A187,'Published Hourly Data'!$B:$BO,MATCH(AG$1,'Published Hourly Data'!$B$1:$BO$1,0),TRUE)</f>
        <v>1332</v>
      </c>
      <c r="AH187" s="80">
        <f>VLOOKUP($A187,'Published Hourly Data'!$B:$BO,MATCH(AH$1,'Published Hourly Data'!$B$1:$BO$1,0),TRUE)</f>
        <v>1.5368856155014954</v>
      </c>
      <c r="AI187" s="80">
        <f>VLOOKUP($A187,'Published Hourly Data'!$B:$BO,MATCH(AI$1,'Published Hourly Data'!$B$1:$BO$1,0),TRUE)</f>
        <v>1.4530586397180043</v>
      </c>
      <c r="AJ187" s="79">
        <f>VLOOKUP($A187,'Published Hourly Data'!$B:$BO,MATCH(AJ$1,'Published Hourly Data'!$B$1:$BO$1,0),TRUE)</f>
        <v>17</v>
      </c>
      <c r="AK187" s="79">
        <f t="shared" si="16"/>
        <v>17</v>
      </c>
      <c r="AL187" s="79" t="str">
        <f t="shared" si="17"/>
        <v/>
      </c>
    </row>
    <row r="188" spans="1:38" x14ac:dyDescent="0.25">
      <c r="A188" s="78">
        <f t="shared" si="15"/>
        <v>45027.000000000422</v>
      </c>
      <c r="B188" s="78">
        <f>VLOOKUP($A188,'Published Hourly Data'!$B:$BO,MATCH(B$1,'Published Hourly Data'!$B$1:$BO$1,0),TRUE)</f>
        <v>45026.75</v>
      </c>
      <c r="C188" s="79">
        <f>VLOOKUP($A188,'Published Hourly Data'!$B:$BO,MATCH(C$1,'Published Hourly Data'!$B$1:$BO$1,0),TRUE)</f>
        <v>1368</v>
      </c>
      <c r="D188" s="79">
        <f>VLOOKUP($A188,'Published Hourly Data'!$B:$BO,MATCH(D$1,'Published Hourly Data'!$B$1:$BO$1,0),TRUE)</f>
        <v>1324</v>
      </c>
      <c r="E188" s="79">
        <f>VLOOKUP($A188,'Published Hourly Data'!$B:$BO,MATCH(E$1,'Published Hourly Data'!$B$1:$BO$1,0),TRUE)</f>
        <v>2418</v>
      </c>
      <c r="F188" s="79">
        <f>VLOOKUP($A188,'Published Hourly Data'!$B:$BO,MATCH(F$1,'Published Hourly Data'!$B$1:$BO$1,0),TRUE)</f>
        <v>1094</v>
      </c>
      <c r="G188" s="79">
        <f>VLOOKUP($A188,'Published Hourly Data'!$B:$BO,MATCH(G$1,'Published Hourly Data'!$B$1:$BO$1,0),TRUE)</f>
        <v>1541</v>
      </c>
      <c r="H188" s="79">
        <f>VLOOKUP($A188,'Published Hourly Data'!$B:$BO,MATCH(H$1,'Published Hourly Data'!$B$1:$BO$1,0),TRUE)</f>
        <v>38</v>
      </c>
      <c r="I188" s="79">
        <f>VLOOKUP($A188,'Published Hourly Data'!$B:$BO,MATCH(I$1,'Published Hourly Data'!$B$1:$BO$1,0),TRUE)</f>
        <v>0</v>
      </c>
      <c r="J188" s="79">
        <f>VLOOKUP($A188,'Published Hourly Data'!$B:$BO,MATCH(J$1,'Published Hourly Data'!$B$1:$BO$1,0),TRUE)</f>
        <v>54</v>
      </c>
      <c r="K188" s="79">
        <f>VLOOKUP($A188,'Published Hourly Data'!$B:$BO,MATCH(K$1,'Published Hourly Data'!$B$1:$BO$1,0),TRUE)</f>
        <v>415</v>
      </c>
      <c r="L188" s="79">
        <f>VLOOKUP($A188,'Published Hourly Data'!$B:$BO,MATCH(L$1,'Published Hourly Data'!$B$1:$BO$1,0),TRUE)</f>
        <v>30</v>
      </c>
      <c r="M188" s="79">
        <f>VLOOKUP($A188,'Published Hourly Data'!$B:$BO,MATCH(M$1,'Published Hourly Data'!$B$1:$BO$1,0),TRUE)</f>
        <v>340</v>
      </c>
      <c r="N188" s="79">
        <f>VLOOKUP($A188,'Published Hourly Data'!$B:$BO,MATCH(N$1,'Published Hourly Data'!$B$1:$BO$1,0),TRUE)</f>
        <v>0</v>
      </c>
      <c r="O188" s="79">
        <f>VLOOKUP($A188,'Published Hourly Data'!$B:$BO,MATCH(O$1,'Published Hourly Data'!$B$1:$BO$1,0),TRUE)</f>
        <v>0</v>
      </c>
      <c r="P188" s="79">
        <f>VLOOKUP($A188,'Published Hourly Data'!$B:$BO,MATCH(P$1,'Published Hourly Data'!$B$1:$BO$1,0),TRUE)</f>
        <v>102</v>
      </c>
      <c r="Q188" s="79">
        <f>VLOOKUP($A188,'Published Hourly Data'!$B:$BO,MATCH(Q$1,'Published Hourly Data'!$B$1:$BO$1,0),TRUE)</f>
        <v>100</v>
      </c>
      <c r="R188" s="79">
        <f>VLOOKUP($A188,'Published Hourly Data'!$B:$BO,MATCH(R$1,'Published Hourly Data'!$B$1:$BO$1,0),TRUE)</f>
        <v>1142</v>
      </c>
      <c r="S188" s="79">
        <f>VLOOKUP($A188,'Published Hourly Data'!$B:$BO,MATCH(S$1,'Published Hourly Data'!$B$1:$BO$1,0),TRUE)</f>
        <v>-29</v>
      </c>
      <c r="T188" s="79">
        <f>VLOOKUP($A188,'Published Hourly Data'!$B:$BO,MATCH(T$1,'Published Hourly Data'!$B$1:$BO$1,0),TRUE)</f>
        <v>10</v>
      </c>
      <c r="U188" s="79">
        <f>VLOOKUP($A188,'Published Hourly Data'!$B:$BO,MATCH(U$1,'Published Hourly Data'!$B$1:$BO$1,0),TRUE)</f>
        <v>-78</v>
      </c>
      <c r="V188" s="79">
        <f>VLOOKUP($A188,'Published Hourly Data'!$B:$BO,MATCH(V$1,'Published Hourly Data'!$B$1:$BO$1,0),TRUE)</f>
        <v>-88</v>
      </c>
      <c r="W188" s="79">
        <f>VLOOKUP($A188,'Published Hourly Data'!$B:$BO,MATCH(W$1,'Published Hourly Data'!$B$1:$BO$1,0),TRUE)</f>
        <v>-65</v>
      </c>
      <c r="X188" s="79">
        <f>VLOOKUP($A188,'Published Hourly Data'!$B:$BO,MATCH(X$1,'Published Hourly Data'!$B$1:$BO$1,0),TRUE)</f>
        <v>1630.4804629169178</v>
      </c>
      <c r="Y188" s="79">
        <f>VLOOKUP($A188,'Published Hourly Data'!$B:$BO,MATCH(Y$1,'Published Hourly Data'!$B$1:$BO$1,0),TRUE)</f>
        <v>15.446000907386187</v>
      </c>
      <c r="Z188" s="79">
        <f>VLOOKUP($A188,'Published Hourly Data'!$B:$BO,MATCH(Z$1,'Published Hourly Data'!$B$1:$BO$1,0),TRUE)</f>
        <v>52.771519987910416</v>
      </c>
      <c r="AA188" s="79">
        <f>VLOOKUP($A188,'Published Hourly Data'!$B:$BO,MATCH(AA$1,'Published Hourly Data'!$B$1:$BO$1,0),TRUE)</f>
        <v>5.2289592741114248</v>
      </c>
      <c r="AB188" s="79">
        <f>VLOOKUP($A188,'Published Hourly Data'!$B:$BO,MATCH(AB$1,'Published Hourly Data'!$B$1:$BO$1,0),TRUE)</f>
        <v>1703.9269430863258</v>
      </c>
      <c r="AC188" s="79">
        <f>VLOOKUP($A188,'Published Hourly Data'!$B:$BO,MATCH(AC$1,'Published Hourly Data'!$B$1:$BO$1,0),TRUE)</f>
        <v>59.02055204110529</v>
      </c>
      <c r="AD188" s="79">
        <f>-VLOOKUP($A188,'Published Hourly Data'!$B:$BO,MATCH(AD$1,'Published Hourly Data'!$B$1:$BO$1,0),TRUE)</f>
        <v>-891.34836012044138</v>
      </c>
      <c r="AE188" s="79">
        <f>VLOOKUP($A188,'Published Hourly Data'!$B:$BO,MATCH(AE$1,'Published Hourly Data'!$B$1:$BO$1,0),TRUE)</f>
        <v>871.59913500698963</v>
      </c>
      <c r="AF188" s="79">
        <f>VLOOKUP($A188,'Published Hourly Data'!$B:$BO,MATCH(AF$1,'Published Hourly Data'!$B$1:$BO$1,0),TRUE)</f>
        <v>2418</v>
      </c>
      <c r="AG188" s="79">
        <f>VLOOKUP($A188,'Published Hourly Data'!$B:$BO,MATCH(AG$1,'Published Hourly Data'!$B$1:$BO$1,0),TRUE)</f>
        <v>1324</v>
      </c>
      <c r="AH188" s="80">
        <f>VLOOKUP($A188,'Published Hourly Data'!$B:$BO,MATCH(AH$1,'Published Hourly Data'!$B$1:$BO$1,0),TRUE)</f>
        <v>1.553561380176582</v>
      </c>
      <c r="AI188" s="80">
        <f>VLOOKUP($A188,'Published Hourly Data'!$B:$BO,MATCH(AI$1,'Published Hourly Data'!$B$1:$BO$1,0),TRUE)</f>
        <v>1.4513178889872427</v>
      </c>
      <c r="AJ188" s="79">
        <f>VLOOKUP($A188,'Published Hourly Data'!$B:$BO,MATCH(AJ$1,'Published Hourly Data'!$B$1:$BO$1,0),TRUE)</f>
        <v>18</v>
      </c>
      <c r="AK188" s="79">
        <f t="shared" si="16"/>
        <v>18</v>
      </c>
      <c r="AL188" s="79" t="str">
        <f t="shared" si="17"/>
        <v/>
      </c>
    </row>
    <row r="189" spans="1:38" x14ac:dyDescent="0.25">
      <c r="A189" s="78">
        <f t="shared" si="15"/>
        <v>45027.041666667086</v>
      </c>
      <c r="B189" s="78">
        <f>VLOOKUP($A189,'Published Hourly Data'!$B:$BO,MATCH(B$1,'Published Hourly Data'!$B$1:$BO$1,0),TRUE)</f>
        <v>45026.791666666664</v>
      </c>
      <c r="C189" s="79">
        <f>VLOOKUP($A189,'Published Hourly Data'!$B:$BO,MATCH(C$1,'Published Hourly Data'!$B$1:$BO$1,0),TRUE)</f>
        <v>1366</v>
      </c>
      <c r="D189" s="79">
        <f>VLOOKUP($A189,'Published Hourly Data'!$B:$BO,MATCH(D$1,'Published Hourly Data'!$B$1:$BO$1,0),TRUE)</f>
        <v>1322</v>
      </c>
      <c r="E189" s="79">
        <f>VLOOKUP($A189,'Published Hourly Data'!$B:$BO,MATCH(E$1,'Published Hourly Data'!$B$1:$BO$1,0),TRUE)</f>
        <v>2418</v>
      </c>
      <c r="F189" s="79">
        <f>VLOOKUP($A189,'Published Hourly Data'!$B:$BO,MATCH(F$1,'Published Hourly Data'!$B$1:$BO$1,0),TRUE)</f>
        <v>1096</v>
      </c>
      <c r="G189" s="79">
        <f>VLOOKUP($A189,'Published Hourly Data'!$B:$BO,MATCH(G$1,'Published Hourly Data'!$B$1:$BO$1,0),TRUE)</f>
        <v>1540</v>
      </c>
      <c r="H189" s="79">
        <f>VLOOKUP($A189,'Published Hourly Data'!$B:$BO,MATCH(H$1,'Published Hourly Data'!$B$1:$BO$1,0),TRUE)</f>
        <v>89</v>
      </c>
      <c r="I189" s="79">
        <f>VLOOKUP($A189,'Published Hourly Data'!$B:$BO,MATCH(I$1,'Published Hourly Data'!$B$1:$BO$1,0),TRUE)</f>
        <v>0</v>
      </c>
      <c r="J189" s="79">
        <f>VLOOKUP($A189,'Published Hourly Data'!$B:$BO,MATCH(J$1,'Published Hourly Data'!$B$1:$BO$1,0),TRUE)</f>
        <v>53</v>
      </c>
      <c r="K189" s="79">
        <f>VLOOKUP($A189,'Published Hourly Data'!$B:$BO,MATCH(K$1,'Published Hourly Data'!$B$1:$BO$1,0),TRUE)</f>
        <v>415</v>
      </c>
      <c r="L189" s="79">
        <f>VLOOKUP($A189,'Published Hourly Data'!$B:$BO,MATCH(L$1,'Published Hourly Data'!$B$1:$BO$1,0),TRUE)</f>
        <v>22</v>
      </c>
      <c r="M189" s="79">
        <f>VLOOKUP($A189,'Published Hourly Data'!$B:$BO,MATCH(M$1,'Published Hourly Data'!$B$1:$BO$1,0),TRUE)</f>
        <v>299</v>
      </c>
      <c r="N189" s="79">
        <f>VLOOKUP($A189,'Published Hourly Data'!$B:$BO,MATCH(N$1,'Published Hourly Data'!$B$1:$BO$1,0),TRUE)</f>
        <v>0</v>
      </c>
      <c r="O189" s="79">
        <f>VLOOKUP($A189,'Published Hourly Data'!$B:$BO,MATCH(O$1,'Published Hourly Data'!$B$1:$BO$1,0),TRUE)</f>
        <v>0</v>
      </c>
      <c r="P189" s="79">
        <f>VLOOKUP($A189,'Published Hourly Data'!$B:$BO,MATCH(P$1,'Published Hourly Data'!$B$1:$BO$1,0),TRUE)</f>
        <v>107</v>
      </c>
      <c r="Q189" s="79">
        <f>VLOOKUP($A189,'Published Hourly Data'!$B:$BO,MATCH(Q$1,'Published Hourly Data'!$B$1:$BO$1,0),TRUE)</f>
        <v>69</v>
      </c>
      <c r="R189" s="79">
        <f>VLOOKUP($A189,'Published Hourly Data'!$B:$BO,MATCH(R$1,'Published Hourly Data'!$B$1:$BO$1,0),TRUE)</f>
        <v>958</v>
      </c>
      <c r="S189" s="79">
        <f>VLOOKUP($A189,'Published Hourly Data'!$B:$BO,MATCH(S$1,'Published Hourly Data'!$B$1:$BO$1,0),TRUE)</f>
        <v>-23</v>
      </c>
      <c r="T189" s="79">
        <f>VLOOKUP($A189,'Published Hourly Data'!$B:$BO,MATCH(T$1,'Published Hourly Data'!$B$1:$BO$1,0),TRUE)</f>
        <v>10</v>
      </c>
      <c r="U189" s="79">
        <f>VLOOKUP($A189,'Published Hourly Data'!$B:$BO,MATCH(U$1,'Published Hourly Data'!$B$1:$BO$1,0),TRUE)</f>
        <v>66</v>
      </c>
      <c r="V189" s="79">
        <f>VLOOKUP($A189,'Published Hourly Data'!$B:$BO,MATCH(V$1,'Published Hourly Data'!$B$1:$BO$1,0),TRUE)</f>
        <v>-48</v>
      </c>
      <c r="W189" s="79">
        <f>VLOOKUP($A189,'Published Hourly Data'!$B:$BO,MATCH(W$1,'Published Hourly Data'!$B$1:$BO$1,0),TRUE)</f>
        <v>-43</v>
      </c>
      <c r="X189" s="79">
        <f>VLOOKUP($A189,'Published Hourly Data'!$B:$BO,MATCH(X$1,'Published Hourly Data'!$B$1:$BO$1,0),TRUE)</f>
        <v>1629.9099092095396</v>
      </c>
      <c r="Y189" s="79">
        <f>VLOOKUP($A189,'Published Hourly Data'!$B:$BO,MATCH(Y$1,'Published Hourly Data'!$B$1:$BO$1,0),TRUE)</f>
        <v>36.175833370338317</v>
      </c>
      <c r="Z189" s="79">
        <f>VLOOKUP($A189,'Published Hourly Data'!$B:$BO,MATCH(Z$1,'Published Hourly Data'!$B$1:$BO$1,0),TRUE)</f>
        <v>51.907763109836729</v>
      </c>
      <c r="AA189" s="79">
        <f>VLOOKUP($A189,'Published Hourly Data'!$B:$BO,MATCH(AA$1,'Published Hourly Data'!$B$1:$BO$1,0),TRUE)</f>
        <v>4.902565637893006</v>
      </c>
      <c r="AB189" s="79">
        <f>VLOOKUP($A189,'Published Hourly Data'!$B:$BO,MATCH(AB$1,'Published Hourly Data'!$B$1:$BO$1,0),TRUE)</f>
        <v>1722.8960713276076</v>
      </c>
      <c r="AC189" s="79">
        <f>VLOOKUP($A189,'Published Hourly Data'!$B:$BO,MATCH(AC$1,'Published Hourly Data'!$B$1:$BO$1,0),TRUE)</f>
        <v>13.378428260035648</v>
      </c>
      <c r="AD189" s="79">
        <f>-VLOOKUP($A189,'Published Hourly Data'!$B:$BO,MATCH(AD$1,'Published Hourly Data'!$B$1:$BO$1,0),TRUE)</f>
        <v>-829.73623400515316</v>
      </c>
      <c r="AE189" s="79">
        <f>VLOOKUP($A189,'Published Hourly Data'!$B:$BO,MATCH(AE$1,'Published Hourly Data'!$B$1:$BO$1,0),TRUE)</f>
        <v>906.53826558249011</v>
      </c>
      <c r="AF189" s="79">
        <f>VLOOKUP($A189,'Published Hourly Data'!$B:$BO,MATCH(AF$1,'Published Hourly Data'!$B$1:$BO$1,0),TRUE)</f>
        <v>2418</v>
      </c>
      <c r="AG189" s="79">
        <f>VLOOKUP($A189,'Published Hourly Data'!$B:$BO,MATCH(AG$1,'Published Hourly Data'!$B$1:$BO$1,0),TRUE)</f>
        <v>1322</v>
      </c>
      <c r="AH189" s="80">
        <f>VLOOKUP($A189,'Published Hourly Data'!$B:$BO,MATCH(AH$1,'Published Hourly Data'!$B$1:$BO$1,0),TRUE)</f>
        <v>1.5708565495327833</v>
      </c>
      <c r="AI189" s="80">
        <f>VLOOKUP($A189,'Published Hourly Data'!$B:$BO,MATCH(AI$1,'Published Hourly Data'!$B$1:$BO$1,0),TRUE)</f>
        <v>1.5117794183573898</v>
      </c>
      <c r="AJ189" s="79">
        <f>VLOOKUP($A189,'Published Hourly Data'!$B:$BO,MATCH(AJ$1,'Published Hourly Data'!$B$1:$BO$1,0),TRUE)</f>
        <v>19</v>
      </c>
      <c r="AK189" s="79">
        <f t="shared" si="16"/>
        <v>19</v>
      </c>
      <c r="AL189" s="79" t="str">
        <f t="shared" si="17"/>
        <v/>
      </c>
    </row>
    <row r="190" spans="1:38" x14ac:dyDescent="0.25">
      <c r="A190" s="78">
        <f t="shared" si="15"/>
        <v>45027.08333333375</v>
      </c>
      <c r="B190" s="78">
        <f>VLOOKUP($A190,'Published Hourly Data'!$B:$BO,MATCH(B$1,'Published Hourly Data'!$B$1:$BO$1,0),TRUE)</f>
        <v>45026.833333333336</v>
      </c>
      <c r="C190" s="79">
        <f>VLOOKUP($A190,'Published Hourly Data'!$B:$BO,MATCH(C$1,'Published Hourly Data'!$B$1:$BO$1,0),TRUE)</f>
        <v>1350</v>
      </c>
      <c r="D190" s="79">
        <f>VLOOKUP($A190,'Published Hourly Data'!$B:$BO,MATCH(D$1,'Published Hourly Data'!$B$1:$BO$1,0),TRUE)</f>
        <v>1319</v>
      </c>
      <c r="E190" s="79">
        <f>VLOOKUP($A190,'Published Hourly Data'!$B:$BO,MATCH(E$1,'Published Hourly Data'!$B$1:$BO$1,0),TRUE)</f>
        <v>2371</v>
      </c>
      <c r="F190" s="79">
        <f>VLOOKUP($A190,'Published Hourly Data'!$B:$BO,MATCH(F$1,'Published Hourly Data'!$B$1:$BO$1,0),TRUE)</f>
        <v>1052</v>
      </c>
      <c r="G190" s="79">
        <f>VLOOKUP($A190,'Published Hourly Data'!$B:$BO,MATCH(G$1,'Published Hourly Data'!$B$1:$BO$1,0),TRUE)</f>
        <v>1543</v>
      </c>
      <c r="H190" s="79">
        <f>VLOOKUP($A190,'Published Hourly Data'!$B:$BO,MATCH(H$1,'Published Hourly Data'!$B$1:$BO$1,0),TRUE)</f>
        <v>129</v>
      </c>
      <c r="I190" s="79">
        <f>VLOOKUP($A190,'Published Hourly Data'!$B:$BO,MATCH(I$1,'Published Hourly Data'!$B$1:$BO$1,0),TRUE)</f>
        <v>0</v>
      </c>
      <c r="J190" s="79">
        <f>VLOOKUP($A190,'Published Hourly Data'!$B:$BO,MATCH(J$1,'Published Hourly Data'!$B$1:$BO$1,0),TRUE)</f>
        <v>55</v>
      </c>
      <c r="K190" s="79">
        <f>VLOOKUP($A190,'Published Hourly Data'!$B:$BO,MATCH(K$1,'Published Hourly Data'!$B$1:$BO$1,0),TRUE)</f>
        <v>418</v>
      </c>
      <c r="L190" s="79">
        <f>VLOOKUP($A190,'Published Hourly Data'!$B:$BO,MATCH(L$1,'Published Hourly Data'!$B$1:$BO$1,0),TRUE)</f>
        <v>4</v>
      </c>
      <c r="M190" s="79">
        <f>VLOOKUP($A190,'Published Hourly Data'!$B:$BO,MATCH(M$1,'Published Hourly Data'!$B$1:$BO$1,0),TRUE)</f>
        <v>222</v>
      </c>
      <c r="N190" s="79">
        <f>VLOOKUP($A190,'Published Hourly Data'!$B:$BO,MATCH(N$1,'Published Hourly Data'!$B$1:$BO$1,0),TRUE)</f>
        <v>0</v>
      </c>
      <c r="O190" s="79">
        <f>VLOOKUP($A190,'Published Hourly Data'!$B:$BO,MATCH(O$1,'Published Hourly Data'!$B$1:$BO$1,0),TRUE)</f>
        <v>0</v>
      </c>
      <c r="P190" s="79">
        <f>VLOOKUP($A190,'Published Hourly Data'!$B:$BO,MATCH(P$1,'Published Hourly Data'!$B$1:$BO$1,0),TRUE)</f>
        <v>107</v>
      </c>
      <c r="Q190" s="79">
        <f>VLOOKUP($A190,'Published Hourly Data'!$B:$BO,MATCH(Q$1,'Published Hourly Data'!$B$1:$BO$1,0),TRUE)</f>
        <v>52</v>
      </c>
      <c r="R190" s="79">
        <f>VLOOKUP($A190,'Published Hourly Data'!$B:$BO,MATCH(R$1,'Published Hourly Data'!$B$1:$BO$1,0),TRUE)</f>
        <v>833</v>
      </c>
      <c r="S190" s="79">
        <f>VLOOKUP($A190,'Published Hourly Data'!$B:$BO,MATCH(S$1,'Published Hourly Data'!$B$1:$BO$1,0),TRUE)</f>
        <v>-41</v>
      </c>
      <c r="T190" s="79">
        <f>VLOOKUP($A190,'Published Hourly Data'!$B:$BO,MATCH(T$1,'Published Hourly Data'!$B$1:$BO$1,0),TRUE)</f>
        <v>10</v>
      </c>
      <c r="U190" s="79">
        <f>VLOOKUP($A190,'Published Hourly Data'!$B:$BO,MATCH(U$1,'Published Hourly Data'!$B$1:$BO$1,0),TRUE)</f>
        <v>168</v>
      </c>
      <c r="V190" s="79">
        <f>VLOOKUP($A190,'Published Hourly Data'!$B:$BO,MATCH(V$1,'Published Hourly Data'!$B$1:$BO$1,0),TRUE)</f>
        <v>-43</v>
      </c>
      <c r="W190" s="79">
        <f>VLOOKUP($A190,'Published Hourly Data'!$B:$BO,MATCH(W$1,'Published Hourly Data'!$B$1:$BO$1,0),TRUE)</f>
        <v>-34</v>
      </c>
      <c r="X190" s="79">
        <f>VLOOKUP($A190,'Published Hourly Data'!$B:$BO,MATCH(X$1,'Published Hourly Data'!$B$1:$BO$1,0),TRUE)</f>
        <v>1632.6112575259208</v>
      </c>
      <c r="Y190" s="79">
        <f>VLOOKUP($A190,'Published Hourly Data'!$B:$BO,MATCH(Y$1,'Published Hourly Data'!$B$1:$BO$1,0),TRUE)</f>
        <v>52.447039211647862</v>
      </c>
      <c r="Z190" s="79">
        <f>VLOOKUP($A190,'Published Hourly Data'!$B:$BO,MATCH(Z$1,'Published Hourly Data'!$B$1:$BO$1,0),TRUE)</f>
        <v>54.022997328407946</v>
      </c>
      <c r="AA190" s="79">
        <f>VLOOKUP($A190,'Published Hourly Data'!$B:$BO,MATCH(AA$1,'Published Hourly Data'!$B$1:$BO$1,0),TRUE)</f>
        <v>4.289744933156376</v>
      </c>
      <c r="AB190" s="79">
        <f>VLOOKUP($A190,'Published Hourly Data'!$B:$BO,MATCH(AB$1,'Published Hourly Data'!$B$1:$BO$1,0),TRUE)</f>
        <v>1743.3710389991329</v>
      </c>
      <c r="AC190" s="79">
        <f>VLOOKUP($A190,'Published Hourly Data'!$B:$BO,MATCH(AC$1,'Published Hourly Data'!$B$1:$BO$1,0),TRUE)</f>
        <v>11.517641417045651</v>
      </c>
      <c r="AD190" s="79">
        <f>-VLOOKUP($A190,'Published Hourly Data'!$B:$BO,MATCH(AD$1,'Published Hourly Data'!$B$1:$BO$1,0),TRUE)</f>
        <v>-824.91753960905135</v>
      </c>
      <c r="AE190" s="79">
        <f>VLOOKUP($A190,'Published Hourly Data'!$B:$BO,MATCH(AE$1,'Published Hourly Data'!$B$1:$BO$1,0),TRUE)</f>
        <v>929.97114080712731</v>
      </c>
      <c r="AF190" s="79">
        <f>VLOOKUP($A190,'Published Hourly Data'!$B:$BO,MATCH(AF$1,'Published Hourly Data'!$B$1:$BO$1,0),TRUE)</f>
        <v>2371</v>
      </c>
      <c r="AG190" s="79">
        <f>VLOOKUP($A190,'Published Hourly Data'!$B:$BO,MATCH(AG$1,'Published Hourly Data'!$B$1:$BO$1,0),TRUE)</f>
        <v>1319</v>
      </c>
      <c r="AH190" s="80">
        <f>VLOOKUP($A190,'Published Hourly Data'!$B:$BO,MATCH(AH$1,'Published Hourly Data'!$B$1:$BO$1,0),TRUE)</f>
        <v>1.6210335976373971</v>
      </c>
      <c r="AI190" s="80">
        <f>VLOOKUP($A190,'Published Hourly Data'!$B:$BO,MATCH(AI$1,'Published Hourly Data'!$B$1:$BO$1,0),TRUE)</f>
        <v>1.5543843642503481</v>
      </c>
      <c r="AJ190" s="79">
        <f>VLOOKUP($A190,'Published Hourly Data'!$B:$BO,MATCH(AJ$1,'Published Hourly Data'!$B$1:$BO$1,0),TRUE)</f>
        <v>20</v>
      </c>
      <c r="AK190" s="79">
        <f t="shared" si="16"/>
        <v>20</v>
      </c>
      <c r="AL190" s="79" t="str">
        <f t="shared" si="17"/>
        <v/>
      </c>
    </row>
    <row r="191" spans="1:38" x14ac:dyDescent="0.25">
      <c r="A191" s="78">
        <f t="shared" si="15"/>
        <v>45027.125000000415</v>
      </c>
      <c r="B191" s="78">
        <f>VLOOKUP($A191,'Published Hourly Data'!$B:$BO,MATCH(B$1,'Published Hourly Data'!$B$1:$BO$1,0),TRUE)</f>
        <v>45026.875</v>
      </c>
      <c r="C191" s="79">
        <f>VLOOKUP($A191,'Published Hourly Data'!$B:$BO,MATCH(C$1,'Published Hourly Data'!$B$1:$BO$1,0),TRUE)</f>
        <v>1357</v>
      </c>
      <c r="D191" s="79">
        <f>VLOOKUP($A191,'Published Hourly Data'!$B:$BO,MATCH(D$1,'Published Hourly Data'!$B$1:$BO$1,0),TRUE)</f>
        <v>1336</v>
      </c>
      <c r="E191" s="79">
        <f>VLOOKUP($A191,'Published Hourly Data'!$B:$BO,MATCH(E$1,'Published Hourly Data'!$B$1:$BO$1,0),TRUE)</f>
        <v>2386</v>
      </c>
      <c r="F191" s="79">
        <f>VLOOKUP($A191,'Published Hourly Data'!$B:$BO,MATCH(F$1,'Published Hourly Data'!$B$1:$BO$1,0),TRUE)</f>
        <v>1050</v>
      </c>
      <c r="G191" s="79">
        <f>VLOOKUP($A191,'Published Hourly Data'!$B:$BO,MATCH(G$1,'Published Hourly Data'!$B$1:$BO$1,0),TRUE)</f>
        <v>1544</v>
      </c>
      <c r="H191" s="79">
        <f>VLOOKUP($A191,'Published Hourly Data'!$B:$BO,MATCH(H$1,'Published Hourly Data'!$B$1:$BO$1,0),TRUE)</f>
        <v>134</v>
      </c>
      <c r="I191" s="79">
        <f>VLOOKUP($A191,'Published Hourly Data'!$B:$BO,MATCH(I$1,'Published Hourly Data'!$B$1:$BO$1,0),TRUE)</f>
        <v>0</v>
      </c>
      <c r="J191" s="79">
        <f>VLOOKUP($A191,'Published Hourly Data'!$B:$BO,MATCH(J$1,'Published Hourly Data'!$B$1:$BO$1,0),TRUE)</f>
        <v>58</v>
      </c>
      <c r="K191" s="79">
        <f>VLOOKUP($A191,'Published Hourly Data'!$B:$BO,MATCH(K$1,'Published Hourly Data'!$B$1:$BO$1,0),TRUE)</f>
        <v>415</v>
      </c>
      <c r="L191" s="79">
        <f>VLOOKUP($A191,'Published Hourly Data'!$B:$BO,MATCH(L$1,'Published Hourly Data'!$B$1:$BO$1,0),TRUE)</f>
        <v>0</v>
      </c>
      <c r="M191" s="79">
        <f>VLOOKUP($A191,'Published Hourly Data'!$B:$BO,MATCH(M$1,'Published Hourly Data'!$B$1:$BO$1,0),TRUE)</f>
        <v>235</v>
      </c>
      <c r="N191" s="79">
        <f>VLOOKUP($A191,'Published Hourly Data'!$B:$BO,MATCH(N$1,'Published Hourly Data'!$B$1:$BO$1,0),TRUE)</f>
        <v>0</v>
      </c>
      <c r="O191" s="79">
        <f>VLOOKUP($A191,'Published Hourly Data'!$B:$BO,MATCH(O$1,'Published Hourly Data'!$B$1:$BO$1,0),TRUE)</f>
        <v>0</v>
      </c>
      <c r="P191" s="79">
        <f>VLOOKUP($A191,'Published Hourly Data'!$B:$BO,MATCH(P$1,'Published Hourly Data'!$B$1:$BO$1,0),TRUE)</f>
        <v>105</v>
      </c>
      <c r="Q191" s="79">
        <f>VLOOKUP($A191,'Published Hourly Data'!$B:$BO,MATCH(Q$1,'Published Hourly Data'!$B$1:$BO$1,0),TRUE)</f>
        <v>55</v>
      </c>
      <c r="R191" s="79">
        <f>VLOOKUP($A191,'Published Hourly Data'!$B:$BO,MATCH(R$1,'Published Hourly Data'!$B$1:$BO$1,0),TRUE)</f>
        <v>887</v>
      </c>
      <c r="S191" s="79">
        <f>VLOOKUP($A191,'Published Hourly Data'!$B:$BO,MATCH(S$1,'Published Hourly Data'!$B$1:$BO$1,0),TRUE)</f>
        <v>-24</v>
      </c>
      <c r="T191" s="79">
        <f>VLOOKUP($A191,'Published Hourly Data'!$B:$BO,MATCH(T$1,'Published Hourly Data'!$B$1:$BO$1,0),TRUE)</f>
        <v>11</v>
      </c>
      <c r="U191" s="79">
        <f>VLOOKUP($A191,'Published Hourly Data'!$B:$BO,MATCH(U$1,'Published Hourly Data'!$B$1:$BO$1,0),TRUE)</f>
        <v>169</v>
      </c>
      <c r="V191" s="79">
        <f>VLOOKUP($A191,'Published Hourly Data'!$B:$BO,MATCH(V$1,'Published Hourly Data'!$B$1:$BO$1,0),TRUE)</f>
        <v>-125</v>
      </c>
      <c r="W191" s="79">
        <f>VLOOKUP($A191,'Published Hourly Data'!$B:$BO,MATCH(W$1,'Published Hourly Data'!$B$1:$BO$1,0),TRUE)</f>
        <v>-28</v>
      </c>
      <c r="X191" s="79">
        <f>VLOOKUP($A191,'Published Hourly Data'!$B:$BO,MATCH(X$1,'Published Hourly Data'!$B$1:$BO$1,0),TRUE)</f>
        <v>1634.2012844380408</v>
      </c>
      <c r="Y191" s="79">
        <f>VLOOKUP($A191,'Published Hourly Data'!$B:$BO,MATCH(Y$1,'Published Hourly Data'!$B$1:$BO$1,0),TRUE)</f>
        <v>54.589883620655854</v>
      </c>
      <c r="Z191" s="79">
        <f>VLOOKUP($A191,'Published Hourly Data'!$B:$BO,MATCH(Z$1,'Published Hourly Data'!$B$1:$BO$1,0),TRUE)</f>
        <v>56.937512288661189</v>
      </c>
      <c r="AA191" s="79">
        <f>VLOOKUP($A191,'Published Hourly Data'!$B:$BO,MATCH(AA$1,'Published Hourly Data'!$B$1:$BO$1,0),TRUE)</f>
        <v>4.329711500856595</v>
      </c>
      <c r="AB191" s="79">
        <f>VLOOKUP($A191,'Published Hourly Data'!$B:$BO,MATCH(AB$1,'Published Hourly Data'!$B$1:$BO$1,0),TRUE)</f>
        <v>1750.0583918482143</v>
      </c>
      <c r="AC191" s="79">
        <f>VLOOKUP($A191,'Published Hourly Data'!$B:$BO,MATCH(AC$1,'Published Hourly Data'!$B$1:$BO$1,0),TRUE)</f>
        <v>34.107792982285993</v>
      </c>
      <c r="AD191" s="79">
        <f>-VLOOKUP($A191,'Published Hourly Data'!$B:$BO,MATCH(AD$1,'Published Hourly Data'!$B$1:$BO$1,0),TRUE)</f>
        <v>-854.14432648732884</v>
      </c>
      <c r="AE191" s="79">
        <f>VLOOKUP($A191,'Published Hourly Data'!$B:$BO,MATCH(AE$1,'Published Hourly Data'!$B$1:$BO$1,0),TRUE)</f>
        <v>930.0218583431714</v>
      </c>
      <c r="AF191" s="79">
        <f>VLOOKUP($A191,'Published Hourly Data'!$B:$BO,MATCH(AF$1,'Published Hourly Data'!$B$1:$BO$1,0),TRUE)</f>
        <v>2386</v>
      </c>
      <c r="AG191" s="79">
        <f>VLOOKUP($A191,'Published Hourly Data'!$B:$BO,MATCH(AG$1,'Published Hourly Data'!$B$1:$BO$1,0),TRUE)</f>
        <v>1336</v>
      </c>
      <c r="AH191" s="80">
        <f>VLOOKUP($A191,'Published Hourly Data'!$B:$BO,MATCH(AH$1,'Published Hourly Data'!$B$1:$BO$1,0),TRUE)</f>
        <v>1.61702168140671</v>
      </c>
      <c r="AI191" s="80">
        <f>VLOOKUP($A191,'Published Hourly Data'!$B:$BO,MATCH(AI$1,'Published Hourly Data'!$B$1:$BO$1,0),TRUE)</f>
        <v>1.5346892135782353</v>
      </c>
      <c r="AJ191" s="79">
        <f>VLOOKUP($A191,'Published Hourly Data'!$B:$BO,MATCH(AJ$1,'Published Hourly Data'!$B$1:$BO$1,0),TRUE)</f>
        <v>21</v>
      </c>
      <c r="AK191" s="79">
        <f t="shared" si="16"/>
        <v>21</v>
      </c>
      <c r="AL191" s="79" t="str">
        <f t="shared" si="17"/>
        <v/>
      </c>
    </row>
    <row r="192" spans="1:38" x14ac:dyDescent="0.25">
      <c r="A192" s="78">
        <f t="shared" si="15"/>
        <v>45027.166666667079</v>
      </c>
      <c r="B192" s="78">
        <f>VLOOKUP($A192,'Published Hourly Data'!$B:$BO,MATCH(B$1,'Published Hourly Data'!$B$1:$BO$1,0),TRUE)</f>
        <v>45026.916666666664</v>
      </c>
      <c r="C192" s="79">
        <f>VLOOKUP($A192,'Published Hourly Data'!$B:$BO,MATCH(C$1,'Published Hourly Data'!$B$1:$BO$1,0),TRUE)</f>
        <v>1319</v>
      </c>
      <c r="D192" s="79">
        <f>VLOOKUP($A192,'Published Hourly Data'!$B:$BO,MATCH(D$1,'Published Hourly Data'!$B$1:$BO$1,0),TRUE)</f>
        <v>1306</v>
      </c>
      <c r="E192" s="79">
        <f>VLOOKUP($A192,'Published Hourly Data'!$B:$BO,MATCH(E$1,'Published Hourly Data'!$B$1:$BO$1,0),TRUE)</f>
        <v>2507</v>
      </c>
      <c r="F192" s="79">
        <f>VLOOKUP($A192,'Published Hourly Data'!$B:$BO,MATCH(F$1,'Published Hourly Data'!$B$1:$BO$1,0),TRUE)</f>
        <v>1201</v>
      </c>
      <c r="G192" s="79">
        <f>VLOOKUP($A192,'Published Hourly Data'!$B:$BO,MATCH(G$1,'Published Hourly Data'!$B$1:$BO$1,0),TRUE)</f>
        <v>1545</v>
      </c>
      <c r="H192" s="79">
        <f>VLOOKUP($A192,'Published Hourly Data'!$B:$BO,MATCH(H$1,'Published Hourly Data'!$B$1:$BO$1,0),TRUE)</f>
        <v>136</v>
      </c>
      <c r="I192" s="79">
        <f>VLOOKUP($A192,'Published Hourly Data'!$B:$BO,MATCH(I$1,'Published Hourly Data'!$B$1:$BO$1,0),TRUE)</f>
        <v>0</v>
      </c>
      <c r="J192" s="79">
        <f>VLOOKUP($A192,'Published Hourly Data'!$B:$BO,MATCH(J$1,'Published Hourly Data'!$B$1:$BO$1,0),TRUE)</f>
        <v>57</v>
      </c>
      <c r="K192" s="79">
        <f>VLOOKUP($A192,'Published Hourly Data'!$B:$BO,MATCH(K$1,'Published Hourly Data'!$B$1:$BO$1,0),TRUE)</f>
        <v>411</v>
      </c>
      <c r="L192" s="79">
        <f>VLOOKUP($A192,'Published Hourly Data'!$B:$BO,MATCH(L$1,'Published Hourly Data'!$B$1:$BO$1,0),TRUE)</f>
        <v>0</v>
      </c>
      <c r="M192" s="79">
        <f>VLOOKUP($A192,'Published Hourly Data'!$B:$BO,MATCH(M$1,'Published Hourly Data'!$B$1:$BO$1,0),TRUE)</f>
        <v>358</v>
      </c>
      <c r="N192" s="79">
        <f>VLOOKUP($A192,'Published Hourly Data'!$B:$BO,MATCH(N$1,'Published Hourly Data'!$B$1:$BO$1,0),TRUE)</f>
        <v>0</v>
      </c>
      <c r="O192" s="79">
        <f>VLOOKUP($A192,'Published Hourly Data'!$B:$BO,MATCH(O$1,'Published Hourly Data'!$B$1:$BO$1,0),TRUE)</f>
        <v>0</v>
      </c>
      <c r="P192" s="79">
        <f>VLOOKUP($A192,'Published Hourly Data'!$B:$BO,MATCH(P$1,'Published Hourly Data'!$B$1:$BO$1,0),TRUE)</f>
        <v>117</v>
      </c>
      <c r="Q192" s="79">
        <f>VLOOKUP($A192,'Published Hourly Data'!$B:$BO,MATCH(Q$1,'Published Hourly Data'!$B$1:$BO$1,0),TRUE)</f>
        <v>69</v>
      </c>
      <c r="R192" s="79">
        <f>VLOOKUP($A192,'Published Hourly Data'!$B:$BO,MATCH(R$1,'Published Hourly Data'!$B$1:$BO$1,0),TRUE)</f>
        <v>993</v>
      </c>
      <c r="S192" s="79">
        <f>VLOOKUP($A192,'Published Hourly Data'!$B:$BO,MATCH(S$1,'Published Hourly Data'!$B$1:$BO$1,0),TRUE)</f>
        <v>-33</v>
      </c>
      <c r="T192" s="79">
        <f>VLOOKUP($A192,'Published Hourly Data'!$B:$BO,MATCH(T$1,'Published Hourly Data'!$B$1:$BO$1,0),TRUE)</f>
        <v>10</v>
      </c>
      <c r="U192" s="79">
        <f>VLOOKUP($A192,'Published Hourly Data'!$B:$BO,MATCH(U$1,'Published Hourly Data'!$B$1:$BO$1,0),TRUE)</f>
        <v>195</v>
      </c>
      <c r="V192" s="79">
        <f>VLOOKUP($A192,'Published Hourly Data'!$B:$BO,MATCH(V$1,'Published Hourly Data'!$B$1:$BO$1,0),TRUE)</f>
        <v>-132</v>
      </c>
      <c r="W192" s="79">
        <f>VLOOKUP($A192,'Published Hourly Data'!$B:$BO,MATCH(W$1,'Published Hourly Data'!$B$1:$BO$1,0),TRUE)</f>
        <v>-18</v>
      </c>
      <c r="X192" s="79">
        <f>VLOOKUP($A192,'Published Hourly Data'!$B:$BO,MATCH(X$1,'Published Hourly Data'!$B$1:$BO$1,0),TRUE)</f>
        <v>1634.5882864040482</v>
      </c>
      <c r="Y192" s="79">
        <f>VLOOKUP($A192,'Published Hourly Data'!$B:$BO,MATCH(Y$1,'Published Hourly Data'!$B$1:$BO$1,0),TRUE)</f>
        <v>55.471974585012745</v>
      </c>
      <c r="Z192" s="79">
        <f>VLOOKUP($A192,'Published Hourly Data'!$B:$BO,MATCH(Z$1,'Published Hourly Data'!$B$1:$BO$1,0),TRUE)</f>
        <v>55.993581702421828</v>
      </c>
      <c r="AA192" s="79">
        <f>VLOOKUP($A192,'Published Hourly Data'!$B:$BO,MATCH(AA$1,'Published Hourly Data'!$B$1:$BO$1,0),TRUE)</f>
        <v>5.1223817602441857</v>
      </c>
      <c r="AB192" s="79">
        <f>VLOOKUP($A192,'Published Hourly Data'!$B:$BO,MATCH(AB$1,'Published Hourly Data'!$B$1:$BO$1,0),TRUE)</f>
        <v>1751.176224451727</v>
      </c>
      <c r="AC192" s="79">
        <f>VLOOKUP($A192,'Published Hourly Data'!$B:$BO,MATCH(AC$1,'Published Hourly Data'!$B$1:$BO$1,0),TRUE)</f>
        <v>31.826549679985337</v>
      </c>
      <c r="AD192" s="79">
        <f>-VLOOKUP($A192,'Published Hourly Data'!$B:$BO,MATCH(AD$1,'Published Hourly Data'!$B$1:$BO$1,0),TRUE)</f>
        <v>-917.35161315921528</v>
      </c>
      <c r="AE192" s="79">
        <f>VLOOKUP($A192,'Published Hourly Data'!$B:$BO,MATCH(AE$1,'Published Hourly Data'!$B$1:$BO$1,0),TRUE)</f>
        <v>865.65116097249711</v>
      </c>
      <c r="AF192" s="79">
        <f>VLOOKUP($A192,'Published Hourly Data'!$B:$BO,MATCH(AF$1,'Published Hourly Data'!$B$1:$BO$1,0),TRUE)</f>
        <v>2507</v>
      </c>
      <c r="AG192" s="79">
        <f>VLOOKUP($A192,'Published Hourly Data'!$B:$BO,MATCH(AG$1,'Published Hourly Data'!$B$1:$BO$1,0),TRUE)</f>
        <v>1306</v>
      </c>
      <c r="AH192" s="80">
        <f>VLOOKUP($A192,'Published Hourly Data'!$B:$BO,MATCH(AH$1,'Published Hourly Data'!$B$1:$BO$1,0),TRUE)</f>
        <v>1.5399593649584229</v>
      </c>
      <c r="AI192" s="80">
        <f>VLOOKUP($A192,'Published Hourly Data'!$B:$BO,MATCH(AI$1,'Published Hourly Data'!$B$1:$BO$1,0),TRUE)</f>
        <v>1.4612801397421031</v>
      </c>
      <c r="AJ192" s="79">
        <f>VLOOKUP($A192,'Published Hourly Data'!$B:$BO,MATCH(AJ$1,'Published Hourly Data'!$B$1:$BO$1,0),TRUE)</f>
        <v>22</v>
      </c>
      <c r="AK192" s="79">
        <f t="shared" si="16"/>
        <v>22</v>
      </c>
      <c r="AL192" s="79" t="str">
        <f t="shared" si="17"/>
        <v/>
      </c>
    </row>
    <row r="193" spans="1:38" x14ac:dyDescent="0.25">
      <c r="A193" s="78">
        <f t="shared" si="15"/>
        <v>45027.208333333743</v>
      </c>
      <c r="B193" s="78">
        <f>VLOOKUP($A193,'Published Hourly Data'!$B:$BO,MATCH(B$1,'Published Hourly Data'!$B$1:$BO$1,0),TRUE)</f>
        <v>45026.958333333336</v>
      </c>
      <c r="C193" s="79">
        <f>VLOOKUP($A193,'Published Hourly Data'!$B:$BO,MATCH(C$1,'Published Hourly Data'!$B$1:$BO$1,0),TRUE)</f>
        <v>1250</v>
      </c>
      <c r="D193" s="79">
        <f>VLOOKUP($A193,'Published Hourly Data'!$B:$BO,MATCH(D$1,'Published Hourly Data'!$B$1:$BO$1,0),TRUE)</f>
        <v>1248</v>
      </c>
      <c r="E193" s="79">
        <f>VLOOKUP($A193,'Published Hourly Data'!$B:$BO,MATCH(E$1,'Published Hourly Data'!$B$1:$BO$1,0),TRUE)</f>
        <v>2606</v>
      </c>
      <c r="F193" s="79">
        <f>VLOOKUP($A193,'Published Hourly Data'!$B:$BO,MATCH(F$1,'Published Hourly Data'!$B$1:$BO$1,0),TRUE)</f>
        <v>1358</v>
      </c>
      <c r="G193" s="79">
        <f>VLOOKUP($A193,'Published Hourly Data'!$B:$BO,MATCH(G$1,'Published Hourly Data'!$B$1:$BO$1,0),TRUE)</f>
        <v>1547</v>
      </c>
      <c r="H193" s="79">
        <f>VLOOKUP($A193,'Published Hourly Data'!$B:$BO,MATCH(H$1,'Published Hourly Data'!$B$1:$BO$1,0),TRUE)</f>
        <v>132</v>
      </c>
      <c r="I193" s="79">
        <f>VLOOKUP($A193,'Published Hourly Data'!$B:$BO,MATCH(I$1,'Published Hourly Data'!$B$1:$BO$1,0),TRUE)</f>
        <v>0</v>
      </c>
      <c r="J193" s="79">
        <f>VLOOKUP($A193,'Published Hourly Data'!$B:$BO,MATCH(J$1,'Published Hourly Data'!$B$1:$BO$1,0),TRUE)</f>
        <v>57</v>
      </c>
      <c r="K193" s="79">
        <f>VLOOKUP($A193,'Published Hourly Data'!$B:$BO,MATCH(K$1,'Published Hourly Data'!$B$1:$BO$1,0),TRUE)</f>
        <v>418</v>
      </c>
      <c r="L193" s="79">
        <f>VLOOKUP($A193,'Published Hourly Data'!$B:$BO,MATCH(L$1,'Published Hourly Data'!$B$1:$BO$1,0),TRUE)</f>
        <v>0</v>
      </c>
      <c r="M193" s="79">
        <f>VLOOKUP($A193,'Published Hourly Data'!$B:$BO,MATCH(M$1,'Published Hourly Data'!$B$1:$BO$1,0),TRUE)</f>
        <v>452</v>
      </c>
      <c r="N193" s="79">
        <f>VLOOKUP($A193,'Published Hourly Data'!$B:$BO,MATCH(N$1,'Published Hourly Data'!$B$1:$BO$1,0),TRUE)</f>
        <v>0</v>
      </c>
      <c r="O193" s="79">
        <f>VLOOKUP($A193,'Published Hourly Data'!$B:$BO,MATCH(O$1,'Published Hourly Data'!$B$1:$BO$1,0),TRUE)</f>
        <v>0</v>
      </c>
      <c r="P193" s="79">
        <f>VLOOKUP($A193,'Published Hourly Data'!$B:$BO,MATCH(P$1,'Published Hourly Data'!$B$1:$BO$1,0),TRUE)</f>
        <v>98</v>
      </c>
      <c r="Q193" s="79">
        <f>VLOOKUP($A193,'Published Hourly Data'!$B:$BO,MATCH(Q$1,'Published Hourly Data'!$B$1:$BO$1,0),TRUE)</f>
        <v>106</v>
      </c>
      <c r="R193" s="79">
        <f>VLOOKUP($A193,'Published Hourly Data'!$B:$BO,MATCH(R$1,'Published Hourly Data'!$B$1:$BO$1,0),TRUE)</f>
        <v>1194</v>
      </c>
      <c r="S193" s="79">
        <f>VLOOKUP($A193,'Published Hourly Data'!$B:$BO,MATCH(S$1,'Published Hourly Data'!$B$1:$BO$1,0),TRUE)</f>
        <v>-98</v>
      </c>
      <c r="T193" s="79">
        <f>VLOOKUP($A193,'Published Hourly Data'!$B:$BO,MATCH(T$1,'Published Hourly Data'!$B$1:$BO$1,0),TRUE)</f>
        <v>9</v>
      </c>
      <c r="U193" s="79">
        <f>VLOOKUP($A193,'Published Hourly Data'!$B:$BO,MATCH(U$1,'Published Hourly Data'!$B$1:$BO$1,0),TRUE)</f>
        <v>201</v>
      </c>
      <c r="V193" s="79">
        <f>VLOOKUP($A193,'Published Hourly Data'!$B:$BO,MATCH(V$1,'Published Hourly Data'!$B$1:$BO$1,0),TRUE)</f>
        <v>-134</v>
      </c>
      <c r="W193" s="79">
        <f>VLOOKUP($A193,'Published Hourly Data'!$B:$BO,MATCH(W$1,'Published Hourly Data'!$B$1:$BO$1,0),TRUE)</f>
        <v>-18</v>
      </c>
      <c r="X193" s="79">
        <f>VLOOKUP($A193,'Published Hourly Data'!$B:$BO,MATCH(X$1,'Published Hourly Data'!$B$1:$BO$1,0),TRUE)</f>
        <v>1638.5862329748002</v>
      </c>
      <c r="Y193" s="79">
        <f>VLOOKUP($A193,'Published Hourly Data'!$B:$BO,MATCH(Y$1,'Published Hourly Data'!$B$1:$BO$1,0),TRUE)</f>
        <v>53.967654210373759</v>
      </c>
      <c r="Z193" s="79">
        <f>VLOOKUP($A193,'Published Hourly Data'!$B:$BO,MATCH(Z$1,'Published Hourly Data'!$B$1:$BO$1,0),TRUE)</f>
        <v>56.419465154813317</v>
      </c>
      <c r="AA193" s="79">
        <f>VLOOKUP($A193,'Published Hourly Data'!$B:$BO,MATCH(AA$1,'Published Hourly Data'!$B$1:$BO$1,0),TRUE)</f>
        <v>5.7951523165311318</v>
      </c>
      <c r="AB193" s="79">
        <f>VLOOKUP($A193,'Published Hourly Data'!$B:$BO,MATCH(AB$1,'Published Hourly Data'!$B$1:$BO$1,0),TRUE)</f>
        <v>1754.7685046565182</v>
      </c>
      <c r="AC193" s="79">
        <f>VLOOKUP($A193,'Published Hourly Data'!$B:$BO,MATCH(AC$1,'Published Hourly Data'!$B$1:$BO$1,0),TRUE)</f>
        <v>29.1038418734991</v>
      </c>
      <c r="AD193" s="79">
        <f>-VLOOKUP($A193,'Published Hourly Data'!$B:$BO,MATCH(AD$1,'Published Hourly Data'!$B$1:$BO$1,0),TRUE)</f>
        <v>-1004.3651026681608</v>
      </c>
      <c r="AE193" s="79">
        <f>VLOOKUP($A193,'Published Hourly Data'!$B:$BO,MATCH(AE$1,'Published Hourly Data'!$B$1:$BO$1,0),TRUE)</f>
        <v>779.50724386185641</v>
      </c>
      <c r="AF193" s="79">
        <f>VLOOKUP($A193,'Published Hourly Data'!$B:$BO,MATCH(AF$1,'Published Hourly Data'!$B$1:$BO$1,0),TRUE)</f>
        <v>2606</v>
      </c>
      <c r="AG193" s="79">
        <f>VLOOKUP($A193,'Published Hourly Data'!$B:$BO,MATCH(AG$1,'Published Hourly Data'!$B$1:$BO$1,0),TRUE)</f>
        <v>1248</v>
      </c>
      <c r="AH193" s="80">
        <f>VLOOKUP($A193,'Published Hourly Data'!$B:$BO,MATCH(AH$1,'Published Hourly Data'!$B$1:$BO$1,0),TRUE)</f>
        <v>1.484496446943919</v>
      </c>
      <c r="AI193" s="80">
        <f>VLOOKUP($A193,'Published Hourly Data'!$B:$BO,MATCH(AI$1,'Published Hourly Data'!$B$1:$BO$1,0),TRUE)</f>
        <v>1.377017035226543</v>
      </c>
      <c r="AJ193" s="79">
        <f>VLOOKUP($A193,'Published Hourly Data'!$B:$BO,MATCH(AJ$1,'Published Hourly Data'!$B$1:$BO$1,0),TRUE)</f>
        <v>23</v>
      </c>
      <c r="AK193" s="79">
        <f t="shared" si="16"/>
        <v>23</v>
      </c>
      <c r="AL193" s="79" t="str">
        <f t="shared" si="17"/>
        <v/>
      </c>
    </row>
    <row r="194" spans="1:38" x14ac:dyDescent="0.25">
      <c r="A194" s="78">
        <f t="shared" ref="A194:A257" si="18">A195-1/24</f>
        <v>45027.250000000407</v>
      </c>
      <c r="B194" s="78">
        <f>VLOOKUP($A194,'Published Hourly Data'!$B:$BO,MATCH(B$1,'Published Hourly Data'!$B$1:$BO$1,0),TRUE)</f>
        <v>45027</v>
      </c>
      <c r="C194" s="79">
        <f>VLOOKUP($A194,'Published Hourly Data'!$B:$BO,MATCH(C$1,'Published Hourly Data'!$B$1:$BO$1,0),TRUE)</f>
        <v>1191</v>
      </c>
      <c r="D194" s="79">
        <f>VLOOKUP($A194,'Published Hourly Data'!$B:$BO,MATCH(D$1,'Published Hourly Data'!$B$1:$BO$1,0),TRUE)</f>
        <v>1186</v>
      </c>
      <c r="E194" s="79">
        <f>VLOOKUP($A194,'Published Hourly Data'!$B:$BO,MATCH(E$1,'Published Hourly Data'!$B$1:$BO$1,0),TRUE)</f>
        <v>2544</v>
      </c>
      <c r="F194" s="79">
        <f>VLOOKUP($A194,'Published Hourly Data'!$B:$BO,MATCH(F$1,'Published Hourly Data'!$B$1:$BO$1,0),TRUE)</f>
        <v>1358</v>
      </c>
      <c r="G194" s="79">
        <f>VLOOKUP($A194,'Published Hourly Data'!$B:$BO,MATCH(G$1,'Published Hourly Data'!$B$1:$BO$1,0),TRUE)</f>
        <v>1551</v>
      </c>
      <c r="H194" s="79">
        <f>VLOOKUP($A194,'Published Hourly Data'!$B:$BO,MATCH(H$1,'Published Hourly Data'!$B$1:$BO$1,0),TRUE)</f>
        <v>100</v>
      </c>
      <c r="I194" s="79">
        <f>VLOOKUP($A194,'Published Hourly Data'!$B:$BO,MATCH(I$1,'Published Hourly Data'!$B$1:$BO$1,0),TRUE)</f>
        <v>0</v>
      </c>
      <c r="J194" s="79">
        <f>VLOOKUP($A194,'Published Hourly Data'!$B:$BO,MATCH(J$1,'Published Hourly Data'!$B$1:$BO$1,0),TRUE)</f>
        <v>60</v>
      </c>
      <c r="K194" s="79">
        <f>VLOOKUP($A194,'Published Hourly Data'!$B:$BO,MATCH(K$1,'Published Hourly Data'!$B$1:$BO$1,0),TRUE)</f>
        <v>415</v>
      </c>
      <c r="L194" s="79">
        <f>VLOOKUP($A194,'Published Hourly Data'!$B:$BO,MATCH(L$1,'Published Hourly Data'!$B$1:$BO$1,0),TRUE)</f>
        <v>0</v>
      </c>
      <c r="M194" s="79">
        <f>VLOOKUP($A194,'Published Hourly Data'!$B:$BO,MATCH(M$1,'Published Hourly Data'!$B$1:$BO$1,0),TRUE)</f>
        <v>418</v>
      </c>
      <c r="N194" s="79">
        <f>VLOOKUP($A194,'Published Hourly Data'!$B:$BO,MATCH(N$1,'Published Hourly Data'!$B$1:$BO$1,0),TRUE)</f>
        <v>0</v>
      </c>
      <c r="O194" s="79">
        <f>VLOOKUP($A194,'Published Hourly Data'!$B:$BO,MATCH(O$1,'Published Hourly Data'!$B$1:$BO$1,0),TRUE)</f>
        <v>0</v>
      </c>
      <c r="P194" s="79">
        <f>VLOOKUP($A194,'Published Hourly Data'!$B:$BO,MATCH(P$1,'Published Hourly Data'!$B$1:$BO$1,0),TRUE)</f>
        <v>93</v>
      </c>
      <c r="Q194" s="79">
        <f>VLOOKUP($A194,'Published Hourly Data'!$B:$BO,MATCH(Q$1,'Published Hourly Data'!$B$1:$BO$1,0),TRUE)</f>
        <v>133</v>
      </c>
      <c r="R194" s="79">
        <f>VLOOKUP($A194,'Published Hourly Data'!$B:$BO,MATCH(R$1,'Published Hourly Data'!$B$1:$BO$1,0),TRUE)</f>
        <v>1256</v>
      </c>
      <c r="S194" s="79">
        <f>VLOOKUP($A194,'Published Hourly Data'!$B:$BO,MATCH(S$1,'Published Hourly Data'!$B$1:$BO$1,0),TRUE)</f>
        <v>-113</v>
      </c>
      <c r="T194" s="79">
        <f>VLOOKUP($A194,'Published Hourly Data'!$B:$BO,MATCH(T$1,'Published Hourly Data'!$B$1:$BO$1,0),TRUE)</f>
        <v>9</v>
      </c>
      <c r="U194" s="79">
        <f>VLOOKUP($A194,'Published Hourly Data'!$B:$BO,MATCH(U$1,'Published Hourly Data'!$B$1:$BO$1,0),TRUE)</f>
        <v>165</v>
      </c>
      <c r="V194" s="79">
        <f>VLOOKUP($A194,'Published Hourly Data'!$B:$BO,MATCH(V$1,'Published Hourly Data'!$B$1:$BO$1,0),TRUE)</f>
        <v>-113</v>
      </c>
      <c r="W194" s="79">
        <f>VLOOKUP($A194,'Published Hourly Data'!$B:$BO,MATCH(W$1,'Published Hourly Data'!$B$1:$BO$1,0),TRUE)</f>
        <v>-72</v>
      </c>
      <c r="X194" s="79">
        <f>VLOOKUP($A194,'Published Hourly Data'!$B:$BO,MATCH(X$1,'Published Hourly Data'!$B$1:$BO$1,0),TRUE)</f>
        <v>1644.6210004681327</v>
      </c>
      <c r="Y194" s="79">
        <f>VLOOKUP($A194,'Published Hourly Data'!$B:$BO,MATCH(Y$1,'Published Hourly Data'!$B$1:$BO$1,0),TRUE)</f>
        <v>40.927980334703491</v>
      </c>
      <c r="Z194" s="79">
        <f>VLOOKUP($A194,'Published Hourly Data'!$B:$BO,MATCH(Z$1,'Published Hourly Data'!$B$1:$BO$1,0),TRUE)</f>
        <v>60.210628586832328</v>
      </c>
      <c r="AA194" s="79">
        <f>VLOOKUP($A194,'Published Hourly Data'!$B:$BO,MATCH(AA$1,'Published Hourly Data'!$B$1:$BO$1,0),TRUE)</f>
        <v>5.548691815713144</v>
      </c>
      <c r="AB194" s="79">
        <f>VLOOKUP($A194,'Published Hourly Data'!$B:$BO,MATCH(AB$1,'Published Hourly Data'!$B$1:$BO$1,0),TRUE)</f>
        <v>1751.3083012053819</v>
      </c>
      <c r="AC194" s="79">
        <f>VLOOKUP($A194,'Published Hourly Data'!$B:$BO,MATCH(AC$1,'Published Hourly Data'!$B$1:$BO$1,0),TRUE)</f>
        <v>22.449901171567713</v>
      </c>
      <c r="AD194" s="79">
        <f>-VLOOKUP($A194,'Published Hourly Data'!$B:$BO,MATCH(AD$1,'Published Hourly Data'!$B$1:$BO$1,0),TRUE)</f>
        <v>-1033.5480588093696</v>
      </c>
      <c r="AE194" s="79">
        <f>VLOOKUP($A194,'Published Hourly Data'!$B:$BO,MATCH(AE$1,'Published Hourly Data'!$B$1:$BO$1,0),TRUE)</f>
        <v>740.21014356757996</v>
      </c>
      <c r="AF194" s="79">
        <f>VLOOKUP($A194,'Published Hourly Data'!$B:$BO,MATCH(AF$1,'Published Hourly Data'!$B$1:$BO$1,0),TRUE)</f>
        <v>2544</v>
      </c>
      <c r="AG194" s="79">
        <f>VLOOKUP($A194,'Published Hourly Data'!$B:$BO,MATCH(AG$1,'Published Hourly Data'!$B$1:$BO$1,0),TRUE)</f>
        <v>1186</v>
      </c>
      <c r="AH194" s="80">
        <f>VLOOKUP($A194,'Published Hourly Data'!$B:$BO,MATCH(AH$1,'Published Hourly Data'!$B$1:$BO$1,0),TRUE)</f>
        <v>1.5176766143881324</v>
      </c>
      <c r="AI194" s="80">
        <f>VLOOKUP($A194,'Published Hourly Data'!$B:$BO,MATCH(AI$1,'Published Hourly Data'!$B$1:$BO$1,0),TRUE)</f>
        <v>1.3759545419156476</v>
      </c>
      <c r="AJ194" s="79">
        <f>VLOOKUP($A194,'Published Hourly Data'!$B:$BO,MATCH(AJ$1,'Published Hourly Data'!$B$1:$BO$1,0),TRUE)</f>
        <v>24</v>
      </c>
      <c r="AK194" s="79">
        <f t="shared" si="16"/>
        <v>24</v>
      </c>
      <c r="AL194" s="79" t="str">
        <f t="shared" si="17"/>
        <v/>
      </c>
    </row>
    <row r="195" spans="1:38" x14ac:dyDescent="0.25">
      <c r="A195" s="78">
        <f t="shared" si="18"/>
        <v>45027.291666667072</v>
      </c>
      <c r="B195" s="78">
        <f>VLOOKUP($A195,'Published Hourly Data'!$B:$BO,MATCH(B$1,'Published Hourly Data'!$B$1:$BO$1,0),TRUE)</f>
        <v>45027.041666666664</v>
      </c>
      <c r="C195" s="79">
        <f>VLOOKUP($A195,'Published Hourly Data'!$B:$BO,MATCH(C$1,'Published Hourly Data'!$B$1:$BO$1,0),TRUE)</f>
        <v>1152</v>
      </c>
      <c r="D195" s="79">
        <f>VLOOKUP($A195,'Published Hourly Data'!$B:$BO,MATCH(D$1,'Published Hourly Data'!$B$1:$BO$1,0),TRUE)</f>
        <v>1149</v>
      </c>
      <c r="E195" s="79">
        <f>VLOOKUP($A195,'Published Hourly Data'!$B:$BO,MATCH(E$1,'Published Hourly Data'!$B$1:$BO$1,0),TRUE)</f>
        <v>2491</v>
      </c>
      <c r="F195" s="79">
        <f>VLOOKUP($A195,'Published Hourly Data'!$B:$BO,MATCH(F$1,'Published Hourly Data'!$B$1:$BO$1,0),TRUE)</f>
        <v>1342</v>
      </c>
      <c r="G195" s="79">
        <f>VLOOKUP($A195,'Published Hourly Data'!$B:$BO,MATCH(G$1,'Published Hourly Data'!$B$1:$BO$1,0),TRUE)</f>
        <v>1472</v>
      </c>
      <c r="H195" s="79">
        <f>VLOOKUP($A195,'Published Hourly Data'!$B:$BO,MATCH(H$1,'Published Hourly Data'!$B$1:$BO$1,0),TRUE)</f>
        <v>90</v>
      </c>
      <c r="I195" s="79">
        <f>VLOOKUP($A195,'Published Hourly Data'!$B:$BO,MATCH(I$1,'Published Hourly Data'!$B$1:$BO$1,0),TRUE)</f>
        <v>0</v>
      </c>
      <c r="J195" s="79">
        <f>VLOOKUP($A195,'Published Hourly Data'!$B:$BO,MATCH(J$1,'Published Hourly Data'!$B$1:$BO$1,0),TRUE)</f>
        <v>59</v>
      </c>
      <c r="K195" s="79">
        <f>VLOOKUP($A195,'Published Hourly Data'!$B:$BO,MATCH(K$1,'Published Hourly Data'!$B$1:$BO$1,0),TRUE)</f>
        <v>410</v>
      </c>
      <c r="L195" s="79">
        <f>VLOOKUP($A195,'Published Hourly Data'!$B:$BO,MATCH(L$1,'Published Hourly Data'!$B$1:$BO$1,0),TRUE)</f>
        <v>-1</v>
      </c>
      <c r="M195" s="79">
        <f>VLOOKUP($A195,'Published Hourly Data'!$B:$BO,MATCH(M$1,'Published Hourly Data'!$B$1:$BO$1,0),TRUE)</f>
        <v>461</v>
      </c>
      <c r="N195" s="79">
        <f>VLOOKUP($A195,'Published Hourly Data'!$B:$BO,MATCH(N$1,'Published Hourly Data'!$B$1:$BO$1,0),TRUE)</f>
        <v>0</v>
      </c>
      <c r="O195" s="79">
        <f>VLOOKUP($A195,'Published Hourly Data'!$B:$BO,MATCH(O$1,'Published Hourly Data'!$B$1:$BO$1,0),TRUE)</f>
        <v>0</v>
      </c>
      <c r="P195" s="79">
        <f>VLOOKUP($A195,'Published Hourly Data'!$B:$BO,MATCH(P$1,'Published Hourly Data'!$B$1:$BO$1,0),TRUE)</f>
        <v>83</v>
      </c>
      <c r="Q195" s="79">
        <f>VLOOKUP($A195,'Published Hourly Data'!$B:$BO,MATCH(Q$1,'Published Hourly Data'!$B$1:$BO$1,0),TRUE)</f>
        <v>144</v>
      </c>
      <c r="R195" s="79">
        <f>VLOOKUP($A195,'Published Hourly Data'!$B:$BO,MATCH(R$1,'Published Hourly Data'!$B$1:$BO$1,0),TRUE)</f>
        <v>1272</v>
      </c>
      <c r="S195" s="79">
        <f>VLOOKUP($A195,'Published Hourly Data'!$B:$BO,MATCH(S$1,'Published Hourly Data'!$B$1:$BO$1,0),TRUE)</f>
        <v>-86</v>
      </c>
      <c r="T195" s="79">
        <f>VLOOKUP($A195,'Published Hourly Data'!$B:$BO,MATCH(T$1,'Published Hourly Data'!$B$1:$BO$1,0),TRUE)</f>
        <v>8</v>
      </c>
      <c r="U195" s="79">
        <f>VLOOKUP($A195,'Published Hourly Data'!$B:$BO,MATCH(U$1,'Published Hourly Data'!$B$1:$BO$1,0),TRUE)</f>
        <v>173</v>
      </c>
      <c r="V195" s="79">
        <f>VLOOKUP($A195,'Published Hourly Data'!$B:$BO,MATCH(V$1,'Published Hourly Data'!$B$1:$BO$1,0),TRUE)</f>
        <v>-121</v>
      </c>
      <c r="W195" s="79">
        <f>VLOOKUP($A195,'Published Hourly Data'!$B:$BO,MATCH(W$1,'Published Hourly Data'!$B$1:$BO$1,0),TRUE)</f>
        <v>-131</v>
      </c>
      <c r="X195" s="79">
        <f>VLOOKUP($A195,'Published Hourly Data'!$B:$BO,MATCH(X$1,'Published Hourly Data'!$B$1:$BO$1,0),TRUE)</f>
        <v>1561.1803312366578</v>
      </c>
      <c r="Y195" s="79">
        <f>VLOOKUP($A195,'Published Hourly Data'!$B:$BO,MATCH(Y$1,'Published Hourly Data'!$B$1:$BO$1,0),TRUE)</f>
        <v>36.868300751578701</v>
      </c>
      <c r="Z195" s="79">
        <f>VLOOKUP($A195,'Published Hourly Data'!$B:$BO,MATCH(Z$1,'Published Hourly Data'!$B$1:$BO$1,0),TRUE)</f>
        <v>59.49521712460534</v>
      </c>
      <c r="AA195" s="79">
        <f>VLOOKUP($A195,'Published Hourly Data'!$B:$BO,MATCH(AA$1,'Published Hourly Data'!$B$1:$BO$1,0),TRUE)</f>
        <v>5.8018134111478368</v>
      </c>
      <c r="AB195" s="79">
        <f>VLOOKUP($A195,'Published Hourly Data'!$B:$BO,MATCH(AB$1,'Published Hourly Data'!$B$1:$BO$1,0),TRUE)</f>
        <v>1663.3456625239896</v>
      </c>
      <c r="AC195" s="79">
        <f>VLOOKUP($A195,'Published Hourly Data'!$B:$BO,MATCH(AC$1,'Published Hourly Data'!$B$1:$BO$1,0),TRUE)</f>
        <v>23.310308033680034</v>
      </c>
      <c r="AD195" s="79">
        <f>-VLOOKUP($A195,'Published Hourly Data'!$B:$BO,MATCH(AD$1,'Published Hourly Data'!$B$1:$BO$1,0),TRUE)</f>
        <v>-1001.2657351720439</v>
      </c>
      <c r="AE195" s="79">
        <f>VLOOKUP($A195,'Published Hourly Data'!$B:$BO,MATCH(AE$1,'Published Hourly Data'!$B$1:$BO$1,0),TRUE)</f>
        <v>685.39023538562572</v>
      </c>
      <c r="AF195" s="79">
        <f>VLOOKUP($A195,'Published Hourly Data'!$B:$BO,MATCH(AF$1,'Published Hourly Data'!$B$1:$BO$1,0),TRUE)</f>
        <v>2492</v>
      </c>
      <c r="AG195" s="79">
        <f>VLOOKUP($A195,'Published Hourly Data'!$B:$BO,MATCH(AG$1,'Published Hourly Data'!$B$1:$BO$1,0),TRUE)</f>
        <v>1150</v>
      </c>
      <c r="AH195" s="80">
        <f>VLOOKUP($A195,'Published Hourly Data'!$B:$BO,MATCH(AH$1,'Published Hourly Data'!$B$1:$BO$1,0),TRUE)</f>
        <v>1.4715269319878161</v>
      </c>
      <c r="AI195" s="80">
        <f>VLOOKUP($A195,'Published Hourly Data'!$B:$BO,MATCH(AI$1,'Published Hourly Data'!$B$1:$BO$1,0),TRUE)</f>
        <v>1.3139348006398766</v>
      </c>
      <c r="AJ195" s="79">
        <f>VLOOKUP($A195,'Published Hourly Data'!$B:$BO,MATCH(AJ$1,'Published Hourly Data'!$B$1:$BO$1,0),TRUE)</f>
        <v>1</v>
      </c>
      <c r="AK195" s="79">
        <f t="shared" ref="AK195:AK258" si="19">IF(   AND(B195-(1/24)&gt;=$B$362-10,   B195-(1/24)&lt;$B$362-4),    AJ195,"")</f>
        <v>1</v>
      </c>
      <c r="AL195" s="79" t="str">
        <f t="shared" ref="AL195:AL258" si="20">IF(   AND(B195-(1/24)&gt;=$B$362-4,   B195-(1/24)&lt;$B$362-3),    AJ195,"")</f>
        <v/>
      </c>
    </row>
    <row r="196" spans="1:38" x14ac:dyDescent="0.25">
      <c r="A196" s="78">
        <f t="shared" si="18"/>
        <v>45027.333333333736</v>
      </c>
      <c r="B196" s="78">
        <f>VLOOKUP($A196,'Published Hourly Data'!$B:$BO,MATCH(B$1,'Published Hourly Data'!$B$1:$BO$1,0),TRUE)</f>
        <v>45027.083333333336</v>
      </c>
      <c r="C196" s="79">
        <f>VLOOKUP($A196,'Published Hourly Data'!$B:$BO,MATCH(C$1,'Published Hourly Data'!$B$1:$BO$1,0),TRUE)</f>
        <v>1129</v>
      </c>
      <c r="D196" s="79">
        <f>VLOOKUP($A196,'Published Hourly Data'!$B:$BO,MATCH(D$1,'Published Hourly Data'!$B$1:$BO$1,0),TRUE)</f>
        <v>1127</v>
      </c>
      <c r="E196" s="79">
        <f>VLOOKUP($A196,'Published Hourly Data'!$B:$BO,MATCH(E$1,'Published Hourly Data'!$B$1:$BO$1,0),TRUE)</f>
        <v>2445</v>
      </c>
      <c r="F196" s="79">
        <f>VLOOKUP($A196,'Published Hourly Data'!$B:$BO,MATCH(F$1,'Published Hourly Data'!$B$1:$BO$1,0),TRUE)</f>
        <v>1318</v>
      </c>
      <c r="G196" s="79">
        <f>VLOOKUP($A196,'Published Hourly Data'!$B:$BO,MATCH(G$1,'Published Hourly Data'!$B$1:$BO$1,0),TRUE)</f>
        <v>1446</v>
      </c>
      <c r="H196" s="79">
        <f>VLOOKUP($A196,'Published Hourly Data'!$B:$BO,MATCH(H$1,'Published Hourly Data'!$B$1:$BO$1,0),TRUE)</f>
        <v>47</v>
      </c>
      <c r="I196" s="79">
        <f>VLOOKUP($A196,'Published Hourly Data'!$B:$BO,MATCH(I$1,'Published Hourly Data'!$B$1:$BO$1,0),TRUE)</f>
        <v>0</v>
      </c>
      <c r="J196" s="79">
        <f>VLOOKUP($A196,'Published Hourly Data'!$B:$BO,MATCH(J$1,'Published Hourly Data'!$B$1:$BO$1,0),TRUE)</f>
        <v>58</v>
      </c>
      <c r="K196" s="79">
        <f>VLOOKUP($A196,'Published Hourly Data'!$B:$BO,MATCH(K$1,'Published Hourly Data'!$B$1:$BO$1,0),TRUE)</f>
        <v>416</v>
      </c>
      <c r="L196" s="79">
        <f>VLOOKUP($A196,'Published Hourly Data'!$B:$BO,MATCH(L$1,'Published Hourly Data'!$B$1:$BO$1,0),TRUE)</f>
        <v>0</v>
      </c>
      <c r="M196" s="79">
        <f>VLOOKUP($A196,'Published Hourly Data'!$B:$BO,MATCH(M$1,'Published Hourly Data'!$B$1:$BO$1,0),TRUE)</f>
        <v>478</v>
      </c>
      <c r="N196" s="79">
        <f>VLOOKUP($A196,'Published Hourly Data'!$B:$BO,MATCH(N$1,'Published Hourly Data'!$B$1:$BO$1,0),TRUE)</f>
        <v>0</v>
      </c>
      <c r="O196" s="79">
        <f>VLOOKUP($A196,'Published Hourly Data'!$B:$BO,MATCH(O$1,'Published Hourly Data'!$B$1:$BO$1,0),TRUE)</f>
        <v>0</v>
      </c>
      <c r="P196" s="79">
        <f>VLOOKUP($A196,'Published Hourly Data'!$B:$BO,MATCH(P$1,'Published Hourly Data'!$B$1:$BO$1,0),TRUE)</f>
        <v>36</v>
      </c>
      <c r="Q196" s="79">
        <f>VLOOKUP($A196,'Published Hourly Data'!$B:$BO,MATCH(Q$1,'Published Hourly Data'!$B$1:$BO$1,0),TRUE)</f>
        <v>150</v>
      </c>
      <c r="R196" s="79">
        <f>VLOOKUP($A196,'Published Hourly Data'!$B:$BO,MATCH(R$1,'Published Hourly Data'!$B$1:$BO$1,0),TRUE)</f>
        <v>1293</v>
      </c>
      <c r="S196" s="79">
        <f>VLOOKUP($A196,'Published Hourly Data'!$B:$BO,MATCH(S$1,'Published Hourly Data'!$B$1:$BO$1,0),TRUE)</f>
        <v>-100</v>
      </c>
      <c r="T196" s="79">
        <f>VLOOKUP($A196,'Published Hourly Data'!$B:$BO,MATCH(T$1,'Published Hourly Data'!$B$1:$BO$1,0),TRUE)</f>
        <v>8</v>
      </c>
      <c r="U196" s="79">
        <f>VLOOKUP($A196,'Published Hourly Data'!$B:$BO,MATCH(U$1,'Published Hourly Data'!$B$1:$BO$1,0),TRUE)</f>
        <v>221</v>
      </c>
      <c r="V196" s="79">
        <f>VLOOKUP($A196,'Published Hourly Data'!$B:$BO,MATCH(V$1,'Published Hourly Data'!$B$1:$BO$1,0),TRUE)</f>
        <v>-150</v>
      </c>
      <c r="W196" s="79">
        <f>VLOOKUP($A196,'Published Hourly Data'!$B:$BO,MATCH(W$1,'Published Hourly Data'!$B$1:$BO$1,0),TRUE)</f>
        <v>-140</v>
      </c>
      <c r="X196" s="79">
        <f>VLOOKUP($A196,'Published Hourly Data'!$B:$BO,MATCH(X$1,'Published Hourly Data'!$B$1:$BO$1,0),TRUE)</f>
        <v>1534.7677228633718</v>
      </c>
      <c r="Y196" s="79">
        <f>VLOOKUP($A196,'Published Hourly Data'!$B:$BO,MATCH(Y$1,'Published Hourly Data'!$B$1:$BO$1,0),TRUE)</f>
        <v>19.257987698793574</v>
      </c>
      <c r="Z196" s="79">
        <f>VLOOKUP($A196,'Published Hourly Data'!$B:$BO,MATCH(Z$1,'Published Hourly Data'!$B$1:$BO$1,0),TRUE)</f>
        <v>58.667486686052705</v>
      </c>
      <c r="AA196" s="79">
        <f>VLOOKUP($A196,'Published Hourly Data'!$B:$BO,MATCH(AA$1,'Published Hourly Data'!$B$1:$BO$1,0),TRUE)</f>
        <v>5.955018587331991</v>
      </c>
      <c r="AB196" s="79">
        <f>VLOOKUP($A196,'Published Hourly Data'!$B:$BO,MATCH(AB$1,'Published Hourly Data'!$B$1:$BO$1,0),TRUE)</f>
        <v>1618.64821583555</v>
      </c>
      <c r="AC196" s="79">
        <f>VLOOKUP($A196,'Published Hourly Data'!$B:$BO,MATCH(AC$1,'Published Hourly Data'!$B$1:$BO$1,0),TRUE)</f>
        <v>29.712812352518927</v>
      </c>
      <c r="AD196" s="79">
        <f>-VLOOKUP($A196,'Published Hourly Data'!$B:$BO,MATCH(AD$1,'Published Hourly Data'!$B$1:$BO$1,0),TRUE)</f>
        <v>-993.08664414293503</v>
      </c>
      <c r="AE196" s="79">
        <f>VLOOKUP($A196,'Published Hourly Data'!$B:$BO,MATCH(AE$1,'Published Hourly Data'!$B$1:$BO$1,0),TRUE)</f>
        <v>655.27438404513396</v>
      </c>
      <c r="AF196" s="79">
        <f>VLOOKUP($A196,'Published Hourly Data'!$B:$BO,MATCH(AF$1,'Published Hourly Data'!$B$1:$BO$1,0),TRUE)</f>
        <v>2445</v>
      </c>
      <c r="AG196" s="79">
        <f>VLOOKUP($A196,'Published Hourly Data'!$B:$BO,MATCH(AG$1,'Published Hourly Data'!$B$1:$BO$1,0),TRUE)</f>
        <v>1127</v>
      </c>
      <c r="AH196" s="80">
        <f>VLOOKUP($A196,'Published Hourly Data'!$B:$BO,MATCH(AH$1,'Published Hourly Data'!$B$1:$BO$1,0),TRUE)</f>
        <v>1.4595109323498445</v>
      </c>
      <c r="AI196" s="80">
        <f>VLOOKUP($A196,'Published Hourly Data'!$B:$BO,MATCH(AI$1,'Published Hourly Data'!$B$1:$BO$1,0),TRUE)</f>
        <v>1.2818376331442618</v>
      </c>
      <c r="AJ196" s="79">
        <f>VLOOKUP($A196,'Published Hourly Data'!$B:$BO,MATCH(AJ$1,'Published Hourly Data'!$B$1:$BO$1,0),TRUE)</f>
        <v>2</v>
      </c>
      <c r="AK196" s="79">
        <f t="shared" si="19"/>
        <v>2</v>
      </c>
      <c r="AL196" s="79" t="str">
        <f t="shared" si="20"/>
        <v/>
      </c>
    </row>
    <row r="197" spans="1:38" x14ac:dyDescent="0.25">
      <c r="A197" s="78">
        <f t="shared" si="18"/>
        <v>45027.3750000004</v>
      </c>
      <c r="B197" s="78">
        <f>VLOOKUP($A197,'Published Hourly Data'!$B:$BO,MATCH(B$1,'Published Hourly Data'!$B$1:$BO$1,0),TRUE)</f>
        <v>45027.125</v>
      </c>
      <c r="C197" s="79">
        <f>VLOOKUP($A197,'Published Hourly Data'!$B:$BO,MATCH(C$1,'Published Hourly Data'!$B$1:$BO$1,0),TRUE)</f>
        <v>1126</v>
      </c>
      <c r="D197" s="79">
        <f>VLOOKUP($A197,'Published Hourly Data'!$B:$BO,MATCH(D$1,'Published Hourly Data'!$B$1:$BO$1,0),TRUE)</f>
        <v>1123</v>
      </c>
      <c r="E197" s="79">
        <f>VLOOKUP($A197,'Published Hourly Data'!$B:$BO,MATCH(E$1,'Published Hourly Data'!$B$1:$BO$1,0),TRUE)</f>
        <v>2436</v>
      </c>
      <c r="F197" s="79">
        <f>VLOOKUP($A197,'Published Hourly Data'!$B:$BO,MATCH(F$1,'Published Hourly Data'!$B$1:$BO$1,0),TRUE)</f>
        <v>1313</v>
      </c>
      <c r="G197" s="79">
        <f>VLOOKUP($A197,'Published Hourly Data'!$B:$BO,MATCH(G$1,'Published Hourly Data'!$B$1:$BO$1,0),TRUE)</f>
        <v>1465</v>
      </c>
      <c r="H197" s="79">
        <f>VLOOKUP($A197,'Published Hourly Data'!$B:$BO,MATCH(H$1,'Published Hourly Data'!$B$1:$BO$1,0),TRUE)</f>
        <v>40</v>
      </c>
      <c r="I197" s="79">
        <f>VLOOKUP($A197,'Published Hourly Data'!$B:$BO,MATCH(I$1,'Published Hourly Data'!$B$1:$BO$1,0),TRUE)</f>
        <v>0</v>
      </c>
      <c r="J197" s="79">
        <f>VLOOKUP($A197,'Published Hourly Data'!$B:$BO,MATCH(J$1,'Published Hourly Data'!$B$1:$BO$1,0),TRUE)</f>
        <v>59</v>
      </c>
      <c r="K197" s="79">
        <f>VLOOKUP($A197,'Published Hourly Data'!$B:$BO,MATCH(K$1,'Published Hourly Data'!$B$1:$BO$1,0),TRUE)</f>
        <v>413</v>
      </c>
      <c r="L197" s="79">
        <f>VLOOKUP($A197,'Published Hourly Data'!$B:$BO,MATCH(L$1,'Published Hourly Data'!$B$1:$BO$1,0),TRUE)</f>
        <v>0</v>
      </c>
      <c r="M197" s="79">
        <f>VLOOKUP($A197,'Published Hourly Data'!$B:$BO,MATCH(M$1,'Published Hourly Data'!$B$1:$BO$1,0),TRUE)</f>
        <v>459</v>
      </c>
      <c r="N197" s="79">
        <f>VLOOKUP($A197,'Published Hourly Data'!$B:$BO,MATCH(N$1,'Published Hourly Data'!$B$1:$BO$1,0),TRUE)</f>
        <v>0</v>
      </c>
      <c r="O197" s="79">
        <f>VLOOKUP($A197,'Published Hourly Data'!$B:$BO,MATCH(O$1,'Published Hourly Data'!$B$1:$BO$1,0),TRUE)</f>
        <v>0</v>
      </c>
      <c r="P197" s="79">
        <f>VLOOKUP($A197,'Published Hourly Data'!$B:$BO,MATCH(P$1,'Published Hourly Data'!$B$1:$BO$1,0),TRUE)</f>
        <v>57</v>
      </c>
      <c r="Q197" s="79">
        <f>VLOOKUP($A197,'Published Hourly Data'!$B:$BO,MATCH(Q$1,'Published Hourly Data'!$B$1:$BO$1,0),TRUE)</f>
        <v>145</v>
      </c>
      <c r="R197" s="79">
        <f>VLOOKUP($A197,'Published Hourly Data'!$B:$BO,MATCH(R$1,'Published Hourly Data'!$B$1:$BO$1,0),TRUE)</f>
        <v>1239</v>
      </c>
      <c r="S197" s="79">
        <f>VLOOKUP($A197,'Published Hourly Data'!$B:$BO,MATCH(S$1,'Published Hourly Data'!$B$1:$BO$1,0),TRUE)</f>
        <v>-146</v>
      </c>
      <c r="T197" s="79">
        <f>VLOOKUP($A197,'Published Hourly Data'!$B:$BO,MATCH(T$1,'Published Hourly Data'!$B$1:$BO$1,0),TRUE)</f>
        <v>8</v>
      </c>
      <c r="U197" s="79">
        <f>VLOOKUP($A197,'Published Hourly Data'!$B:$BO,MATCH(U$1,'Published Hourly Data'!$B$1:$BO$1,0),TRUE)</f>
        <v>309</v>
      </c>
      <c r="V197" s="79">
        <f>VLOOKUP($A197,'Published Hourly Data'!$B:$BO,MATCH(V$1,'Published Hourly Data'!$B$1:$BO$1,0),TRUE)</f>
        <v>-179</v>
      </c>
      <c r="W197" s="79">
        <f>VLOOKUP($A197,'Published Hourly Data'!$B:$BO,MATCH(W$1,'Published Hourly Data'!$B$1:$BO$1,0),TRUE)</f>
        <v>-120</v>
      </c>
      <c r="X197" s="79">
        <f>VLOOKUP($A197,'Published Hourly Data'!$B:$BO,MATCH(X$1,'Published Hourly Data'!$B$1:$BO$1,0),TRUE)</f>
        <v>1556.7773743133546</v>
      </c>
      <c r="Y197" s="79">
        <f>VLOOKUP($A197,'Published Hourly Data'!$B:$BO,MATCH(Y$1,'Published Hourly Data'!$B$1:$BO$1,0),TRUE)</f>
        <v>16.399325063811734</v>
      </c>
      <c r="Z197" s="79">
        <f>VLOOKUP($A197,'Published Hourly Data'!$B:$BO,MATCH(Z$1,'Published Hourly Data'!$B$1:$BO$1,0),TRUE)</f>
        <v>60.104579548438423</v>
      </c>
      <c r="AA197" s="79">
        <f>VLOOKUP($A197,'Published Hourly Data'!$B:$BO,MATCH(AA$1,'Published Hourly Data'!$B$1:$BO$1,0),TRUE)</f>
        <v>5.8084745057645382</v>
      </c>
      <c r="AB197" s="79">
        <f>VLOOKUP($A197,'Published Hourly Data'!$B:$BO,MATCH(AB$1,'Published Hourly Data'!$B$1:$BO$1,0),TRUE)</f>
        <v>1639.0897534313692</v>
      </c>
      <c r="AC197" s="79">
        <f>VLOOKUP($A197,'Published Hourly Data'!$B:$BO,MATCH(AC$1,'Published Hourly Data'!$B$1:$BO$1,0),TRUE)</f>
        <v>33.754135470012187</v>
      </c>
      <c r="AD197" s="79">
        <f>-VLOOKUP($A197,'Published Hourly Data'!$B:$BO,MATCH(AD$1,'Published Hourly Data'!$B$1:$BO$1,0),TRUE)</f>
        <v>-1020.7773539356573</v>
      </c>
      <c r="AE197" s="79">
        <f>VLOOKUP($A197,'Published Hourly Data'!$B:$BO,MATCH(AE$1,'Published Hourly Data'!$B$1:$BO$1,0),TRUE)</f>
        <v>652.06653496572414</v>
      </c>
      <c r="AF197" s="79">
        <f>VLOOKUP($A197,'Published Hourly Data'!$B:$BO,MATCH(AF$1,'Published Hourly Data'!$B$1:$BO$1,0),TRUE)</f>
        <v>2436</v>
      </c>
      <c r="AG197" s="79">
        <f>VLOOKUP($A197,'Published Hourly Data'!$B:$BO,MATCH(AG$1,'Published Hourly Data'!$B$1:$BO$1,0),TRUE)</f>
        <v>1123</v>
      </c>
      <c r="AH197" s="80">
        <f>VLOOKUP($A197,'Published Hourly Data'!$B:$BO,MATCH(AH$1,'Published Hourly Data'!$B$1:$BO$1,0),TRUE)</f>
        <v>1.4834031413012581</v>
      </c>
      <c r="AI197" s="80">
        <f>VLOOKUP($A197,'Published Hourly Data'!$B:$BO,MATCH(AI$1,'Published Hourly Data'!$B$1:$BO$1,0),TRUE)</f>
        <v>1.2801058987677068</v>
      </c>
      <c r="AJ197" s="79">
        <f>VLOOKUP($A197,'Published Hourly Data'!$B:$BO,MATCH(AJ$1,'Published Hourly Data'!$B$1:$BO$1,0),TRUE)</f>
        <v>3</v>
      </c>
      <c r="AK197" s="79">
        <f t="shared" si="19"/>
        <v>3</v>
      </c>
      <c r="AL197" s="79" t="str">
        <f t="shared" si="20"/>
        <v/>
      </c>
    </row>
    <row r="198" spans="1:38" x14ac:dyDescent="0.25">
      <c r="A198" s="78">
        <f t="shared" si="18"/>
        <v>45027.416666667064</v>
      </c>
      <c r="B198" s="78">
        <f>VLOOKUP($A198,'Published Hourly Data'!$B:$BO,MATCH(B$1,'Published Hourly Data'!$B$1:$BO$1,0),TRUE)</f>
        <v>45027.166666666664</v>
      </c>
      <c r="C198" s="79">
        <f>VLOOKUP($A198,'Published Hourly Data'!$B:$BO,MATCH(C$1,'Published Hourly Data'!$B$1:$BO$1,0),TRUE)</f>
        <v>1126</v>
      </c>
      <c r="D198" s="79">
        <f>VLOOKUP($A198,'Published Hourly Data'!$B:$BO,MATCH(D$1,'Published Hourly Data'!$B$1:$BO$1,0),TRUE)</f>
        <v>1117</v>
      </c>
      <c r="E198" s="79">
        <f>VLOOKUP($A198,'Published Hourly Data'!$B:$BO,MATCH(E$1,'Published Hourly Data'!$B$1:$BO$1,0),TRUE)</f>
        <v>2345</v>
      </c>
      <c r="F198" s="79">
        <f>VLOOKUP($A198,'Published Hourly Data'!$B:$BO,MATCH(F$1,'Published Hourly Data'!$B$1:$BO$1,0),TRUE)</f>
        <v>1228</v>
      </c>
      <c r="G198" s="79">
        <f>VLOOKUP($A198,'Published Hourly Data'!$B:$BO,MATCH(G$1,'Published Hourly Data'!$B$1:$BO$1,0),TRUE)</f>
        <v>1473</v>
      </c>
      <c r="H198" s="79">
        <f>VLOOKUP($A198,'Published Hourly Data'!$B:$BO,MATCH(H$1,'Published Hourly Data'!$B$1:$BO$1,0),TRUE)</f>
        <v>41</v>
      </c>
      <c r="I198" s="79">
        <f>VLOOKUP($A198,'Published Hourly Data'!$B:$BO,MATCH(I$1,'Published Hourly Data'!$B$1:$BO$1,0),TRUE)</f>
        <v>0</v>
      </c>
      <c r="J198" s="79">
        <f>VLOOKUP($A198,'Published Hourly Data'!$B:$BO,MATCH(J$1,'Published Hourly Data'!$B$1:$BO$1,0),TRUE)</f>
        <v>59</v>
      </c>
      <c r="K198" s="79">
        <f>VLOOKUP($A198,'Published Hourly Data'!$B:$BO,MATCH(K$1,'Published Hourly Data'!$B$1:$BO$1,0),TRUE)</f>
        <v>419</v>
      </c>
      <c r="L198" s="79">
        <f>VLOOKUP($A198,'Published Hourly Data'!$B:$BO,MATCH(L$1,'Published Hourly Data'!$B$1:$BO$1,0),TRUE)</f>
        <v>0</v>
      </c>
      <c r="M198" s="79">
        <f>VLOOKUP($A198,'Published Hourly Data'!$B:$BO,MATCH(M$1,'Published Hourly Data'!$B$1:$BO$1,0),TRUE)</f>
        <v>353</v>
      </c>
      <c r="N198" s="79">
        <f>VLOOKUP($A198,'Published Hourly Data'!$B:$BO,MATCH(N$1,'Published Hourly Data'!$B$1:$BO$1,0),TRUE)</f>
        <v>0</v>
      </c>
      <c r="O198" s="79">
        <f>VLOOKUP($A198,'Published Hourly Data'!$B:$BO,MATCH(O$1,'Published Hourly Data'!$B$1:$BO$1,0),TRUE)</f>
        <v>0</v>
      </c>
      <c r="P198" s="79">
        <f>VLOOKUP($A198,'Published Hourly Data'!$B:$BO,MATCH(P$1,'Published Hourly Data'!$B$1:$BO$1,0),TRUE)</f>
        <v>71</v>
      </c>
      <c r="Q198" s="79">
        <f>VLOOKUP($A198,'Published Hourly Data'!$B:$BO,MATCH(Q$1,'Published Hourly Data'!$B$1:$BO$1,0),TRUE)</f>
        <v>127</v>
      </c>
      <c r="R198" s="79">
        <f>VLOOKUP($A198,'Published Hourly Data'!$B:$BO,MATCH(R$1,'Published Hourly Data'!$B$1:$BO$1,0),TRUE)</f>
        <v>1144</v>
      </c>
      <c r="S198" s="79">
        <f>VLOOKUP($A198,'Published Hourly Data'!$B:$BO,MATCH(S$1,'Published Hourly Data'!$B$1:$BO$1,0),TRUE)</f>
        <v>-139</v>
      </c>
      <c r="T198" s="79">
        <f>VLOOKUP($A198,'Published Hourly Data'!$B:$BO,MATCH(T$1,'Published Hourly Data'!$B$1:$BO$1,0),TRUE)</f>
        <v>9</v>
      </c>
      <c r="U198" s="79">
        <f>VLOOKUP($A198,'Published Hourly Data'!$B:$BO,MATCH(U$1,'Published Hourly Data'!$B$1:$BO$1,0),TRUE)</f>
        <v>280</v>
      </c>
      <c r="V198" s="79">
        <f>VLOOKUP($A198,'Published Hourly Data'!$B:$BO,MATCH(V$1,'Published Hourly Data'!$B$1:$BO$1,0),TRUE)</f>
        <v>-171</v>
      </c>
      <c r="W198" s="79">
        <f>VLOOKUP($A198,'Published Hourly Data'!$B:$BO,MATCH(W$1,'Published Hourly Data'!$B$1:$BO$1,0),TRUE)</f>
        <v>-93</v>
      </c>
      <c r="X198" s="79">
        <f>VLOOKUP($A198,'Published Hourly Data'!$B:$BO,MATCH(X$1,'Published Hourly Data'!$B$1:$BO$1,0),TRUE)</f>
        <v>1566.9518255677797</v>
      </c>
      <c r="Y198" s="79">
        <f>VLOOKUP($A198,'Published Hourly Data'!$B:$BO,MATCH(Y$1,'Published Hourly Data'!$B$1:$BO$1,0),TRUE)</f>
        <v>16.812369232611744</v>
      </c>
      <c r="Z198" s="79">
        <f>VLOOKUP($A198,'Published Hourly Data'!$B:$BO,MATCH(Z$1,'Published Hourly Data'!$B$1:$BO$1,0),TRUE)</f>
        <v>60.593911215102999</v>
      </c>
      <c r="AA198" s="79">
        <f>VLOOKUP($A198,'Published Hourly Data'!$B:$BO,MATCH(AA$1,'Published Hourly Data'!$B$1:$BO$1,0),TRUE)</f>
        <v>5.1423650440942952</v>
      </c>
      <c r="AB198" s="79">
        <f>VLOOKUP($A198,'Published Hourly Data'!$B:$BO,MATCH(AB$1,'Published Hourly Data'!$B$1:$BO$1,0),TRUE)</f>
        <v>1649.5004710595886</v>
      </c>
      <c r="AC198" s="79">
        <f>VLOOKUP($A198,'Published Hourly Data'!$B:$BO,MATCH(AC$1,'Published Hourly Data'!$B$1:$BO$1,0),TRUE)</f>
        <v>31.326725961345073</v>
      </c>
      <c r="AD198" s="79">
        <f>-VLOOKUP($A198,'Published Hourly Data'!$B:$BO,MATCH(AD$1,'Published Hourly Data'!$B$1:$BO$1,0),TRUE)</f>
        <v>-997.6088640251611</v>
      </c>
      <c r="AE198" s="79">
        <f>VLOOKUP($A198,'Published Hourly Data'!$B:$BO,MATCH(AE$1,'Published Hourly Data'!$B$1:$BO$1,0),TRUE)</f>
        <v>683.21833299577258</v>
      </c>
      <c r="AF198" s="79">
        <f>VLOOKUP($A198,'Published Hourly Data'!$B:$BO,MATCH(AF$1,'Published Hourly Data'!$B$1:$BO$1,0),TRUE)</f>
        <v>2345</v>
      </c>
      <c r="AG198" s="79">
        <f>VLOOKUP($A198,'Published Hourly Data'!$B:$BO,MATCH(AG$1,'Published Hourly Data'!$B$1:$BO$1,0),TRUE)</f>
        <v>1117</v>
      </c>
      <c r="AH198" s="80">
        <f>VLOOKUP($A198,'Published Hourly Data'!$B:$BO,MATCH(AH$1,'Published Hourly Data'!$B$1:$BO$1,0),TRUE)</f>
        <v>1.550755534544729</v>
      </c>
      <c r="AI198" s="80">
        <f>VLOOKUP($A198,'Published Hourly Data'!$B:$BO,MATCH(AI$1,'Published Hourly Data'!$B$1:$BO$1,0),TRUE)</f>
        <v>1.3484662500350404</v>
      </c>
      <c r="AJ198" s="79">
        <f>VLOOKUP($A198,'Published Hourly Data'!$B:$BO,MATCH(AJ$1,'Published Hourly Data'!$B$1:$BO$1,0),TRUE)</f>
        <v>4</v>
      </c>
      <c r="AK198" s="79">
        <f t="shared" si="19"/>
        <v>4</v>
      </c>
      <c r="AL198" s="79" t="str">
        <f t="shared" si="20"/>
        <v/>
      </c>
    </row>
    <row r="199" spans="1:38" x14ac:dyDescent="0.25">
      <c r="A199" s="78">
        <f t="shared" si="18"/>
        <v>45027.458333333729</v>
      </c>
      <c r="B199" s="78">
        <f>VLOOKUP($A199,'Published Hourly Data'!$B:$BO,MATCH(B$1,'Published Hourly Data'!$B$1:$BO$1,0),TRUE)</f>
        <v>45027.208333333336</v>
      </c>
      <c r="C199" s="79">
        <f>VLOOKUP($A199,'Published Hourly Data'!$B:$BO,MATCH(C$1,'Published Hourly Data'!$B$1:$BO$1,0),TRUE)</f>
        <v>1144</v>
      </c>
      <c r="D199" s="79">
        <f>VLOOKUP($A199,'Published Hourly Data'!$B:$BO,MATCH(D$1,'Published Hourly Data'!$B$1:$BO$1,0),TRUE)</f>
        <v>1123</v>
      </c>
      <c r="E199" s="79">
        <f>VLOOKUP($A199,'Published Hourly Data'!$B:$BO,MATCH(E$1,'Published Hourly Data'!$B$1:$BO$1,0),TRUE)</f>
        <v>2381</v>
      </c>
      <c r="F199" s="79">
        <f>VLOOKUP($A199,'Published Hourly Data'!$B:$BO,MATCH(F$1,'Published Hourly Data'!$B$1:$BO$1,0),TRUE)</f>
        <v>1258</v>
      </c>
      <c r="G199" s="79">
        <f>VLOOKUP($A199,'Published Hourly Data'!$B:$BO,MATCH(G$1,'Published Hourly Data'!$B$1:$BO$1,0),TRUE)</f>
        <v>1472</v>
      </c>
      <c r="H199" s="79">
        <f>VLOOKUP($A199,'Published Hourly Data'!$B:$BO,MATCH(H$1,'Published Hourly Data'!$B$1:$BO$1,0),TRUE)</f>
        <v>38</v>
      </c>
      <c r="I199" s="79">
        <f>VLOOKUP($A199,'Published Hourly Data'!$B:$BO,MATCH(I$1,'Published Hourly Data'!$B$1:$BO$1,0),TRUE)</f>
        <v>0</v>
      </c>
      <c r="J199" s="79">
        <f>VLOOKUP($A199,'Published Hourly Data'!$B:$BO,MATCH(J$1,'Published Hourly Data'!$B$1:$BO$1,0),TRUE)</f>
        <v>59</v>
      </c>
      <c r="K199" s="79">
        <f>VLOOKUP($A199,'Published Hourly Data'!$B:$BO,MATCH(K$1,'Published Hourly Data'!$B$1:$BO$1,0),TRUE)</f>
        <v>413</v>
      </c>
      <c r="L199" s="79">
        <f>VLOOKUP($A199,'Published Hourly Data'!$B:$BO,MATCH(L$1,'Published Hourly Data'!$B$1:$BO$1,0),TRUE)</f>
        <v>0</v>
      </c>
      <c r="M199" s="79">
        <f>VLOOKUP($A199,'Published Hourly Data'!$B:$BO,MATCH(M$1,'Published Hourly Data'!$B$1:$BO$1,0),TRUE)</f>
        <v>399</v>
      </c>
      <c r="N199" s="79">
        <f>VLOOKUP($A199,'Published Hourly Data'!$B:$BO,MATCH(N$1,'Published Hourly Data'!$B$1:$BO$1,0),TRUE)</f>
        <v>0</v>
      </c>
      <c r="O199" s="79">
        <f>VLOOKUP($A199,'Published Hourly Data'!$B:$BO,MATCH(O$1,'Published Hourly Data'!$B$1:$BO$1,0),TRUE)</f>
        <v>0</v>
      </c>
      <c r="P199" s="79">
        <f>VLOOKUP($A199,'Published Hourly Data'!$B:$BO,MATCH(P$1,'Published Hourly Data'!$B$1:$BO$1,0),TRUE)</f>
        <v>85</v>
      </c>
      <c r="Q199" s="79">
        <f>VLOOKUP($A199,'Published Hourly Data'!$B:$BO,MATCH(Q$1,'Published Hourly Data'!$B$1:$BO$1,0),TRUE)</f>
        <v>127</v>
      </c>
      <c r="R199" s="79">
        <f>VLOOKUP($A199,'Published Hourly Data'!$B:$BO,MATCH(R$1,'Published Hourly Data'!$B$1:$BO$1,0),TRUE)</f>
        <v>1169</v>
      </c>
      <c r="S199" s="79">
        <f>VLOOKUP($A199,'Published Hourly Data'!$B:$BO,MATCH(S$1,'Published Hourly Data'!$B$1:$BO$1,0),TRUE)</f>
        <v>-112</v>
      </c>
      <c r="T199" s="79">
        <f>VLOOKUP($A199,'Published Hourly Data'!$B:$BO,MATCH(T$1,'Published Hourly Data'!$B$1:$BO$1,0),TRUE)</f>
        <v>9</v>
      </c>
      <c r="U199" s="79">
        <f>VLOOKUP($A199,'Published Hourly Data'!$B:$BO,MATCH(U$1,'Published Hourly Data'!$B$1:$BO$1,0),TRUE)</f>
        <v>236</v>
      </c>
      <c r="V199" s="79">
        <f>VLOOKUP($A199,'Published Hourly Data'!$B:$BO,MATCH(V$1,'Published Hourly Data'!$B$1:$BO$1,0),TRUE)</f>
        <v>-169</v>
      </c>
      <c r="W199" s="79">
        <f>VLOOKUP($A199,'Published Hourly Data'!$B:$BO,MATCH(W$1,'Published Hourly Data'!$B$1:$BO$1,0),TRUE)</f>
        <v>-87</v>
      </c>
      <c r="X199" s="79">
        <f>VLOOKUP($A199,'Published Hourly Data'!$B:$BO,MATCH(X$1,'Published Hourly Data'!$B$1:$BO$1,0),TRUE)</f>
        <v>1566.644817118274</v>
      </c>
      <c r="Y199" s="79">
        <f>VLOOKUP($A199,'Published Hourly Data'!$B:$BO,MATCH(Y$1,'Published Hourly Data'!$B$1:$BO$1,0),TRUE)</f>
        <v>15.574671484094846</v>
      </c>
      <c r="Z199" s="79">
        <f>VLOOKUP($A199,'Published Hourly Data'!$B:$BO,MATCH(Z$1,'Published Hourly Data'!$B$1:$BO$1,0),TRUE)</f>
        <v>60.795728514655728</v>
      </c>
      <c r="AA199" s="79">
        <f>VLOOKUP($A199,'Published Hourly Data'!$B:$BO,MATCH(AA$1,'Published Hourly Data'!$B$1:$BO$1,0),TRUE)</f>
        <v>5.4088088287623899</v>
      </c>
      <c r="AB199" s="79">
        <f>VLOOKUP($A199,'Published Hourly Data'!$B:$BO,MATCH(AB$1,'Published Hourly Data'!$B$1:$BO$1,0),TRUE)</f>
        <v>1648.424025945787</v>
      </c>
      <c r="AC199" s="79">
        <f>VLOOKUP($A199,'Published Hourly Data'!$B:$BO,MATCH(AC$1,'Published Hourly Data'!$B$1:$BO$1,0),TRUE)</f>
        <v>31.597549093454358</v>
      </c>
      <c r="AD199" s="79">
        <f>-VLOOKUP($A199,'Published Hourly Data'!$B:$BO,MATCH(AD$1,'Published Hourly Data'!$B$1:$BO$1,0),TRUE)</f>
        <v>-993.71228847355633</v>
      </c>
      <c r="AE199" s="79">
        <f>VLOOKUP($A199,'Published Hourly Data'!$B:$BO,MATCH(AE$1,'Published Hourly Data'!$B$1:$BO$1,0),TRUE)</f>
        <v>686.30928656568494</v>
      </c>
      <c r="AF199" s="79">
        <f>VLOOKUP($A199,'Published Hourly Data'!$B:$BO,MATCH(AF$1,'Published Hourly Data'!$B$1:$BO$1,0),TRUE)</f>
        <v>2381</v>
      </c>
      <c r="AG199" s="79">
        <f>VLOOKUP($A199,'Published Hourly Data'!$B:$BO,MATCH(AG$1,'Published Hourly Data'!$B$1:$BO$1,0),TRUE)</f>
        <v>1123</v>
      </c>
      <c r="AH199" s="80">
        <f>VLOOKUP($A199,'Published Hourly Data'!$B:$BO,MATCH(AH$1,'Published Hourly Data'!$B$1:$BO$1,0),TRUE)</f>
        <v>1.5263118757163381</v>
      </c>
      <c r="AI199" s="80">
        <f>VLOOKUP($A199,'Published Hourly Data'!$B:$BO,MATCH(AI$1,'Published Hourly Data'!$B$1:$BO$1,0),TRUE)</f>
        <v>1.3473296343263048</v>
      </c>
      <c r="AJ199" s="79">
        <f>VLOOKUP($A199,'Published Hourly Data'!$B:$BO,MATCH(AJ$1,'Published Hourly Data'!$B$1:$BO$1,0),TRUE)</f>
        <v>5</v>
      </c>
      <c r="AK199" s="79">
        <f t="shared" si="19"/>
        <v>5</v>
      </c>
      <c r="AL199" s="79" t="str">
        <f t="shared" si="20"/>
        <v/>
      </c>
    </row>
    <row r="200" spans="1:38" x14ac:dyDescent="0.25">
      <c r="A200" s="78">
        <f t="shared" si="18"/>
        <v>45027.500000000393</v>
      </c>
      <c r="B200" s="78">
        <f>VLOOKUP($A200,'Published Hourly Data'!$B:$BO,MATCH(B$1,'Published Hourly Data'!$B$1:$BO$1,0),TRUE)</f>
        <v>45027.25</v>
      </c>
      <c r="C200" s="79">
        <f>VLOOKUP($A200,'Published Hourly Data'!$B:$BO,MATCH(C$1,'Published Hourly Data'!$B$1:$BO$1,0),TRUE)</f>
        <v>1179</v>
      </c>
      <c r="D200" s="79">
        <f>VLOOKUP($A200,'Published Hourly Data'!$B:$BO,MATCH(D$1,'Published Hourly Data'!$B$1:$BO$1,0),TRUE)</f>
        <v>1183</v>
      </c>
      <c r="E200" s="79">
        <f>VLOOKUP($A200,'Published Hourly Data'!$B:$BO,MATCH(E$1,'Published Hourly Data'!$B$1:$BO$1,0),TRUE)</f>
        <v>2428</v>
      </c>
      <c r="F200" s="79">
        <f>VLOOKUP($A200,'Published Hourly Data'!$B:$BO,MATCH(F$1,'Published Hourly Data'!$B$1:$BO$1,0),TRUE)</f>
        <v>1245</v>
      </c>
      <c r="G200" s="79">
        <f>VLOOKUP($A200,'Published Hourly Data'!$B:$BO,MATCH(G$1,'Published Hourly Data'!$B$1:$BO$1,0),TRUE)</f>
        <v>1468</v>
      </c>
      <c r="H200" s="79">
        <f>VLOOKUP($A200,'Published Hourly Data'!$B:$BO,MATCH(H$1,'Published Hourly Data'!$B$1:$BO$1,0),TRUE)</f>
        <v>37</v>
      </c>
      <c r="I200" s="79">
        <f>VLOOKUP($A200,'Published Hourly Data'!$B:$BO,MATCH(I$1,'Published Hourly Data'!$B$1:$BO$1,0),TRUE)</f>
        <v>0</v>
      </c>
      <c r="J200" s="79">
        <f>VLOOKUP($A200,'Published Hourly Data'!$B:$BO,MATCH(J$1,'Published Hourly Data'!$B$1:$BO$1,0),TRUE)</f>
        <v>60</v>
      </c>
      <c r="K200" s="79">
        <f>VLOOKUP($A200,'Published Hourly Data'!$B:$BO,MATCH(K$1,'Published Hourly Data'!$B$1:$BO$1,0),TRUE)</f>
        <v>418</v>
      </c>
      <c r="L200" s="79">
        <f>VLOOKUP($A200,'Published Hourly Data'!$B:$BO,MATCH(L$1,'Published Hourly Data'!$B$1:$BO$1,0),TRUE)</f>
        <v>0</v>
      </c>
      <c r="M200" s="79">
        <f>VLOOKUP($A200,'Published Hourly Data'!$B:$BO,MATCH(M$1,'Published Hourly Data'!$B$1:$BO$1,0),TRUE)</f>
        <v>445</v>
      </c>
      <c r="N200" s="79">
        <f>VLOOKUP($A200,'Published Hourly Data'!$B:$BO,MATCH(N$1,'Published Hourly Data'!$B$1:$BO$1,0),TRUE)</f>
        <v>0</v>
      </c>
      <c r="O200" s="79">
        <f>VLOOKUP($A200,'Published Hourly Data'!$B:$BO,MATCH(O$1,'Published Hourly Data'!$B$1:$BO$1,0),TRUE)</f>
        <v>0</v>
      </c>
      <c r="P200" s="79">
        <f>VLOOKUP($A200,'Published Hourly Data'!$B:$BO,MATCH(P$1,'Published Hourly Data'!$B$1:$BO$1,0),TRUE)</f>
        <v>63</v>
      </c>
      <c r="Q200" s="79">
        <f>VLOOKUP($A200,'Published Hourly Data'!$B:$BO,MATCH(Q$1,'Published Hourly Data'!$B$1:$BO$1,0),TRUE)</f>
        <v>121</v>
      </c>
      <c r="R200" s="79">
        <f>VLOOKUP($A200,'Published Hourly Data'!$B:$BO,MATCH(R$1,'Published Hourly Data'!$B$1:$BO$1,0),TRUE)</f>
        <v>1172</v>
      </c>
      <c r="S200" s="79">
        <f>VLOOKUP($A200,'Published Hourly Data'!$B:$BO,MATCH(S$1,'Published Hourly Data'!$B$1:$BO$1,0),TRUE)</f>
        <v>-98</v>
      </c>
      <c r="T200" s="79">
        <f>VLOOKUP($A200,'Published Hourly Data'!$B:$BO,MATCH(T$1,'Published Hourly Data'!$B$1:$BO$1,0),TRUE)</f>
        <v>10</v>
      </c>
      <c r="U200" s="79">
        <f>VLOOKUP($A200,'Published Hourly Data'!$B:$BO,MATCH(U$1,'Published Hourly Data'!$B$1:$BO$1,0),TRUE)</f>
        <v>216</v>
      </c>
      <c r="V200" s="79">
        <f>VLOOKUP($A200,'Published Hourly Data'!$B:$BO,MATCH(V$1,'Published Hourly Data'!$B$1:$BO$1,0),TRUE)</f>
        <v>-172</v>
      </c>
      <c r="W200" s="79">
        <f>VLOOKUP($A200,'Published Hourly Data'!$B:$BO,MATCH(W$1,'Published Hourly Data'!$B$1:$BO$1,0),TRUE)</f>
        <v>-67</v>
      </c>
      <c r="X200" s="79">
        <f>VLOOKUP($A200,'Published Hourly Data'!$B:$BO,MATCH(X$1,'Published Hourly Data'!$B$1:$BO$1,0),TRUE)</f>
        <v>1559.6371356069039</v>
      </c>
      <c r="Y200" s="79">
        <f>VLOOKUP($A200,'Published Hourly Data'!$B:$BO,MATCH(Y$1,'Published Hourly Data'!$B$1:$BO$1,0),TRUE)</f>
        <v>15.134959094268808</v>
      </c>
      <c r="Z200" s="79">
        <f>VLOOKUP($A200,'Published Hourly Data'!$B:$BO,MATCH(Z$1,'Published Hourly Data'!$B$1:$BO$1,0),TRUE)</f>
        <v>61.643338329749852</v>
      </c>
      <c r="AA200" s="79">
        <f>VLOOKUP($A200,'Published Hourly Data'!$B:$BO,MATCH(AA$1,'Published Hourly Data'!$B$1:$BO$1,0),TRUE)</f>
        <v>5.7485246542142141</v>
      </c>
      <c r="AB200" s="79">
        <f>VLOOKUP($A200,'Published Hourly Data'!$B:$BO,MATCH(AB$1,'Published Hourly Data'!$B$1:$BO$1,0),TRUE)</f>
        <v>1642.1639576851369</v>
      </c>
      <c r="AC200" s="79">
        <f>VLOOKUP($A200,'Published Hourly Data'!$B:$BO,MATCH(AC$1,'Published Hourly Data'!$B$1:$BO$1,0),TRUE)</f>
        <v>35.150480279302997</v>
      </c>
      <c r="AD200" s="79">
        <f>-VLOOKUP($A200,'Published Hourly Data'!$B:$BO,MATCH(AD$1,'Published Hourly Data'!$B$1:$BO$1,0),TRUE)</f>
        <v>-959.6786404556035</v>
      </c>
      <c r="AE200" s="79">
        <f>VLOOKUP($A200,'Published Hourly Data'!$B:$BO,MATCH(AE$1,'Published Hourly Data'!$B$1:$BO$1,0),TRUE)</f>
        <v>717.6357975088365</v>
      </c>
      <c r="AF200" s="79">
        <f>VLOOKUP($A200,'Published Hourly Data'!$B:$BO,MATCH(AF$1,'Published Hourly Data'!$B$1:$BO$1,0),TRUE)</f>
        <v>2428</v>
      </c>
      <c r="AG200" s="79">
        <f>VLOOKUP($A200,'Published Hourly Data'!$B:$BO,MATCH(AG$1,'Published Hourly Data'!$B$1:$BO$1,0),TRUE)</f>
        <v>1183</v>
      </c>
      <c r="AH200" s="80">
        <f>VLOOKUP($A200,'Published Hourly Data'!$B:$BO,MATCH(AH$1,'Published Hourly Data'!$B$1:$BO$1,0),TRUE)</f>
        <v>1.4910821682009086</v>
      </c>
      <c r="AI200" s="80">
        <f>VLOOKUP($A200,'Published Hourly Data'!$B:$BO,MATCH(AI$1,'Published Hourly Data'!$B$1:$BO$1,0),TRUE)</f>
        <v>1.3373746677125369</v>
      </c>
      <c r="AJ200" s="79">
        <f>VLOOKUP($A200,'Published Hourly Data'!$B:$BO,MATCH(AJ$1,'Published Hourly Data'!$B$1:$BO$1,0),TRUE)</f>
        <v>6</v>
      </c>
      <c r="AK200" s="79">
        <f t="shared" si="19"/>
        <v>6</v>
      </c>
      <c r="AL200" s="79" t="str">
        <f t="shared" si="20"/>
        <v/>
      </c>
    </row>
    <row r="201" spans="1:38" x14ac:dyDescent="0.25">
      <c r="A201" s="78">
        <f t="shared" si="18"/>
        <v>45027.541666667057</v>
      </c>
      <c r="B201" s="78">
        <f>VLOOKUP($A201,'Published Hourly Data'!$B:$BO,MATCH(B$1,'Published Hourly Data'!$B$1:$BO$1,0),TRUE)</f>
        <v>45027.291666666664</v>
      </c>
      <c r="C201" s="79">
        <f>VLOOKUP($A201,'Published Hourly Data'!$B:$BO,MATCH(C$1,'Published Hourly Data'!$B$1:$BO$1,0),TRUE)</f>
        <v>1285</v>
      </c>
      <c r="D201" s="79">
        <f>VLOOKUP($A201,'Published Hourly Data'!$B:$BO,MATCH(D$1,'Published Hourly Data'!$B$1:$BO$1,0),TRUE)</f>
        <v>1275</v>
      </c>
      <c r="E201" s="79">
        <f>VLOOKUP($A201,'Published Hourly Data'!$B:$BO,MATCH(E$1,'Published Hourly Data'!$B$1:$BO$1,0),TRUE)</f>
        <v>2447</v>
      </c>
      <c r="F201" s="79">
        <f>VLOOKUP($A201,'Published Hourly Data'!$B:$BO,MATCH(F$1,'Published Hourly Data'!$B$1:$BO$1,0),TRUE)</f>
        <v>1172</v>
      </c>
      <c r="G201" s="79">
        <f>VLOOKUP($A201,'Published Hourly Data'!$B:$BO,MATCH(G$1,'Published Hourly Data'!$B$1:$BO$1,0),TRUE)</f>
        <v>1423</v>
      </c>
      <c r="H201" s="79">
        <f>VLOOKUP($A201,'Published Hourly Data'!$B:$BO,MATCH(H$1,'Published Hourly Data'!$B$1:$BO$1,0),TRUE)</f>
        <v>70</v>
      </c>
      <c r="I201" s="79">
        <f>VLOOKUP($A201,'Published Hourly Data'!$B:$BO,MATCH(I$1,'Published Hourly Data'!$B$1:$BO$1,0),TRUE)</f>
        <v>0</v>
      </c>
      <c r="J201" s="79">
        <f>VLOOKUP($A201,'Published Hourly Data'!$B:$BO,MATCH(J$1,'Published Hourly Data'!$B$1:$BO$1,0),TRUE)</f>
        <v>60</v>
      </c>
      <c r="K201" s="79">
        <f>VLOOKUP($A201,'Published Hourly Data'!$B:$BO,MATCH(K$1,'Published Hourly Data'!$B$1:$BO$1,0),TRUE)</f>
        <v>416</v>
      </c>
      <c r="L201" s="79">
        <f>VLOOKUP($A201,'Published Hourly Data'!$B:$BO,MATCH(L$1,'Published Hourly Data'!$B$1:$BO$1,0),TRUE)</f>
        <v>0</v>
      </c>
      <c r="M201" s="79">
        <f>VLOOKUP($A201,'Published Hourly Data'!$B:$BO,MATCH(M$1,'Published Hourly Data'!$B$1:$BO$1,0),TRUE)</f>
        <v>478</v>
      </c>
      <c r="N201" s="79">
        <f>VLOOKUP($A201,'Published Hourly Data'!$B:$BO,MATCH(N$1,'Published Hourly Data'!$B$1:$BO$1,0),TRUE)</f>
        <v>0</v>
      </c>
      <c r="O201" s="79">
        <f>VLOOKUP($A201,'Published Hourly Data'!$B:$BO,MATCH(O$1,'Published Hourly Data'!$B$1:$BO$1,0),TRUE)</f>
        <v>0</v>
      </c>
      <c r="P201" s="79">
        <f>VLOOKUP($A201,'Published Hourly Data'!$B:$BO,MATCH(P$1,'Published Hourly Data'!$B$1:$BO$1,0),TRUE)</f>
        <v>29</v>
      </c>
      <c r="Q201" s="79">
        <f>VLOOKUP($A201,'Published Hourly Data'!$B:$BO,MATCH(Q$1,'Published Hourly Data'!$B$1:$BO$1,0),TRUE)</f>
        <v>99</v>
      </c>
      <c r="R201" s="79">
        <f>VLOOKUP($A201,'Published Hourly Data'!$B:$BO,MATCH(R$1,'Published Hourly Data'!$B$1:$BO$1,0),TRUE)</f>
        <v>1089</v>
      </c>
      <c r="S201" s="79">
        <f>VLOOKUP($A201,'Published Hourly Data'!$B:$BO,MATCH(S$1,'Published Hourly Data'!$B$1:$BO$1,0),TRUE)</f>
        <v>-44</v>
      </c>
      <c r="T201" s="79">
        <f>VLOOKUP($A201,'Published Hourly Data'!$B:$BO,MATCH(T$1,'Published Hourly Data'!$B$1:$BO$1,0),TRUE)</f>
        <v>12</v>
      </c>
      <c r="U201" s="79">
        <f>VLOOKUP($A201,'Published Hourly Data'!$B:$BO,MATCH(U$1,'Published Hourly Data'!$B$1:$BO$1,0),TRUE)</f>
        <v>212</v>
      </c>
      <c r="V201" s="79">
        <f>VLOOKUP($A201,'Published Hourly Data'!$B:$BO,MATCH(V$1,'Published Hourly Data'!$B$1:$BO$1,0),TRUE)</f>
        <v>-168</v>
      </c>
      <c r="W201" s="79">
        <f>VLOOKUP($A201,'Published Hourly Data'!$B:$BO,MATCH(W$1,'Published Hourly Data'!$B$1:$BO$1,0),TRUE)</f>
        <v>-57</v>
      </c>
      <c r="X201" s="79">
        <f>VLOOKUP($A201,'Published Hourly Data'!$B:$BO,MATCH(X$1,'Published Hourly Data'!$B$1:$BO$1,0),TRUE)</f>
        <v>1508.9520522532657</v>
      </c>
      <c r="Y201" s="79">
        <f>VLOOKUP($A201,'Published Hourly Data'!$B:$BO,MATCH(Y$1,'Published Hourly Data'!$B$1:$BO$1,0),TRUE)</f>
        <v>28.616817550451586</v>
      </c>
      <c r="Z201" s="79">
        <f>VLOOKUP($A201,'Published Hourly Data'!$B:$BO,MATCH(Z$1,'Published Hourly Data'!$B$1:$BO$1,0),TRUE)</f>
        <v>61.504241780727376</v>
      </c>
      <c r="AA201" s="79">
        <f>VLOOKUP($A201,'Published Hourly Data'!$B:$BO,MATCH(AA$1,'Published Hourly Data'!$B$1:$BO$1,0),TRUE)</f>
        <v>5.9550185873319936</v>
      </c>
      <c r="AB201" s="79">
        <f>VLOOKUP($A201,'Published Hourly Data'!$B:$BO,MATCH(AB$1,'Published Hourly Data'!$B$1:$BO$1,0),TRUE)</f>
        <v>1605.0281301717766</v>
      </c>
      <c r="AC201" s="79">
        <f>VLOOKUP($A201,'Published Hourly Data'!$B:$BO,MATCH(AC$1,'Published Hourly Data'!$B$1:$BO$1,0),TRUE)</f>
        <v>35.154671453483445</v>
      </c>
      <c r="AD201" s="79">
        <f>-VLOOKUP($A201,'Published Hourly Data'!$B:$BO,MATCH(AD$1,'Published Hourly Data'!$B$1:$BO$1,0),TRUE)</f>
        <v>-870.21480748969066</v>
      </c>
      <c r="AE201" s="79">
        <f>VLOOKUP($A201,'Published Hourly Data'!$B:$BO,MATCH(AE$1,'Published Hourly Data'!$B$1:$BO$1,0),TRUE)</f>
        <v>769.96799413556937</v>
      </c>
      <c r="AF201" s="79">
        <f>VLOOKUP($A201,'Published Hourly Data'!$B:$BO,MATCH(AF$1,'Published Hourly Data'!$B$1:$BO$1,0),TRUE)</f>
        <v>2447</v>
      </c>
      <c r="AG201" s="79">
        <f>VLOOKUP($A201,'Published Hourly Data'!$B:$BO,MATCH(AG$1,'Published Hourly Data'!$B$1:$BO$1,0),TRUE)</f>
        <v>1275</v>
      </c>
      <c r="AH201" s="80">
        <f>VLOOKUP($A201,'Published Hourly Data'!$B:$BO,MATCH(AH$1,'Published Hourly Data'!$B$1:$BO$1,0),TRUE)</f>
        <v>1.4460470438656732</v>
      </c>
      <c r="AI201" s="80">
        <f>VLOOKUP($A201,'Published Hourly Data'!$B:$BO,MATCH(AI$1,'Published Hourly Data'!$B$1:$BO$1,0),TRUE)</f>
        <v>1.3313622268479677</v>
      </c>
      <c r="AJ201" s="79">
        <f>VLOOKUP($A201,'Published Hourly Data'!$B:$BO,MATCH(AJ$1,'Published Hourly Data'!$B$1:$BO$1,0),TRUE)</f>
        <v>7</v>
      </c>
      <c r="AK201" s="79">
        <f t="shared" si="19"/>
        <v>7</v>
      </c>
      <c r="AL201" s="79" t="str">
        <f t="shared" si="20"/>
        <v/>
      </c>
    </row>
    <row r="202" spans="1:38" x14ac:dyDescent="0.25">
      <c r="A202" s="78">
        <f t="shared" si="18"/>
        <v>45027.583333333721</v>
      </c>
      <c r="B202" s="78">
        <f>VLOOKUP($A202,'Published Hourly Data'!$B:$BO,MATCH(B$1,'Published Hourly Data'!$B$1:$BO$1,0),TRUE)</f>
        <v>45027.333333333336</v>
      </c>
      <c r="C202" s="79">
        <f>VLOOKUP($A202,'Published Hourly Data'!$B:$BO,MATCH(C$1,'Published Hourly Data'!$B$1:$BO$1,0),TRUE)</f>
        <v>1359</v>
      </c>
      <c r="D202" s="79">
        <f>VLOOKUP($A202,'Published Hourly Data'!$B:$BO,MATCH(D$1,'Published Hourly Data'!$B$1:$BO$1,0),TRUE)</f>
        <v>1356</v>
      </c>
      <c r="E202" s="79">
        <f>VLOOKUP($A202,'Published Hourly Data'!$B:$BO,MATCH(E$1,'Published Hourly Data'!$B$1:$BO$1,0),TRUE)</f>
        <v>2490</v>
      </c>
      <c r="F202" s="79">
        <f>VLOOKUP($A202,'Published Hourly Data'!$B:$BO,MATCH(F$1,'Published Hourly Data'!$B$1:$BO$1,0),TRUE)</f>
        <v>1134</v>
      </c>
      <c r="G202" s="79">
        <f>VLOOKUP($A202,'Published Hourly Data'!$B:$BO,MATCH(G$1,'Published Hourly Data'!$B$1:$BO$1,0),TRUE)</f>
        <v>1423</v>
      </c>
      <c r="H202" s="79">
        <f>VLOOKUP($A202,'Published Hourly Data'!$B:$BO,MATCH(H$1,'Published Hourly Data'!$B$1:$BO$1,0),TRUE)</f>
        <v>88</v>
      </c>
      <c r="I202" s="79">
        <f>VLOOKUP($A202,'Published Hourly Data'!$B:$BO,MATCH(I$1,'Published Hourly Data'!$B$1:$BO$1,0),TRUE)</f>
        <v>0</v>
      </c>
      <c r="J202" s="79">
        <f>VLOOKUP($A202,'Published Hourly Data'!$B:$BO,MATCH(J$1,'Published Hourly Data'!$B$1:$BO$1,0),TRUE)</f>
        <v>59</v>
      </c>
      <c r="K202" s="79">
        <f>VLOOKUP($A202,'Published Hourly Data'!$B:$BO,MATCH(K$1,'Published Hourly Data'!$B$1:$BO$1,0),TRUE)</f>
        <v>423</v>
      </c>
      <c r="L202" s="79">
        <f>VLOOKUP($A202,'Published Hourly Data'!$B:$BO,MATCH(L$1,'Published Hourly Data'!$B$1:$BO$1,0),TRUE)</f>
        <v>28</v>
      </c>
      <c r="M202" s="79">
        <f>VLOOKUP($A202,'Published Hourly Data'!$B:$BO,MATCH(M$1,'Published Hourly Data'!$B$1:$BO$1,0),TRUE)</f>
        <v>469</v>
      </c>
      <c r="N202" s="79">
        <f>VLOOKUP($A202,'Published Hourly Data'!$B:$BO,MATCH(N$1,'Published Hourly Data'!$B$1:$BO$1,0),TRUE)</f>
        <v>0</v>
      </c>
      <c r="O202" s="79">
        <f>VLOOKUP($A202,'Published Hourly Data'!$B:$BO,MATCH(O$1,'Published Hourly Data'!$B$1:$BO$1,0),TRUE)</f>
        <v>0</v>
      </c>
      <c r="P202" s="79">
        <f>VLOOKUP($A202,'Published Hourly Data'!$B:$BO,MATCH(P$1,'Published Hourly Data'!$B$1:$BO$1,0),TRUE)</f>
        <v>36</v>
      </c>
      <c r="Q202" s="79">
        <f>VLOOKUP($A202,'Published Hourly Data'!$B:$BO,MATCH(Q$1,'Published Hourly Data'!$B$1:$BO$1,0),TRUE)</f>
        <v>81</v>
      </c>
      <c r="R202" s="79">
        <f>VLOOKUP($A202,'Published Hourly Data'!$B:$BO,MATCH(R$1,'Published Hourly Data'!$B$1:$BO$1,0),TRUE)</f>
        <v>1048</v>
      </c>
      <c r="S202" s="79">
        <f>VLOOKUP($A202,'Published Hourly Data'!$B:$BO,MATCH(S$1,'Published Hourly Data'!$B$1:$BO$1,0),TRUE)</f>
        <v>-15</v>
      </c>
      <c r="T202" s="79">
        <f>VLOOKUP($A202,'Published Hourly Data'!$B:$BO,MATCH(T$1,'Published Hourly Data'!$B$1:$BO$1,0),TRUE)</f>
        <v>14</v>
      </c>
      <c r="U202" s="79">
        <f>VLOOKUP($A202,'Published Hourly Data'!$B:$BO,MATCH(U$1,'Published Hourly Data'!$B$1:$BO$1,0),TRUE)</f>
        <v>192</v>
      </c>
      <c r="V202" s="79">
        <f>VLOOKUP($A202,'Published Hourly Data'!$B:$BO,MATCH(V$1,'Published Hourly Data'!$B$1:$BO$1,0),TRUE)</f>
        <v>-124</v>
      </c>
      <c r="W202" s="79">
        <f>VLOOKUP($A202,'Published Hourly Data'!$B:$BO,MATCH(W$1,'Published Hourly Data'!$B$1:$BO$1,0),TRUE)</f>
        <v>-98</v>
      </c>
      <c r="X202" s="79">
        <f>VLOOKUP($A202,'Published Hourly Data'!$B:$BO,MATCH(X$1,'Published Hourly Data'!$B$1:$BO$1,0),TRUE)</f>
        <v>1506.9434448015124</v>
      </c>
      <c r="Y202" s="79">
        <f>VLOOKUP($A202,'Published Hourly Data'!$B:$BO,MATCH(Y$1,'Published Hourly Data'!$B$1:$BO$1,0),TRUE)</f>
        <v>35.951680902592123</v>
      </c>
      <c r="Z202" s="79">
        <f>VLOOKUP($A202,'Published Hourly Data'!$B:$BO,MATCH(Z$1,'Published Hourly Data'!$B$1:$BO$1,0),TRUE)</f>
        <v>59.852881783058649</v>
      </c>
      <c r="AA202" s="79">
        <f>VLOOKUP($A202,'Published Hourly Data'!$B:$BO,MATCH(AA$1,'Published Hourly Data'!$B$1:$BO$1,0),TRUE)</f>
        <v>6.1282070473662573</v>
      </c>
      <c r="AB202" s="79">
        <f>VLOOKUP($A202,'Published Hourly Data'!$B:$BO,MATCH(AB$1,'Published Hourly Data'!$B$1:$BO$1,0),TRUE)</f>
        <v>1608.8762145345295</v>
      </c>
      <c r="AC202" s="79">
        <f>VLOOKUP($A202,'Published Hourly Data'!$B:$BO,MATCH(AC$1,'Published Hourly Data'!$B$1:$BO$1,0),TRUE)</f>
        <v>28.094645199259304</v>
      </c>
      <c r="AD202" s="79">
        <f>-VLOOKUP($A202,'Published Hourly Data'!$B:$BO,MATCH(AD$1,'Published Hourly Data'!$B$1:$BO$1,0),TRUE)</f>
        <v>-822.98754994316971</v>
      </c>
      <c r="AE202" s="79">
        <f>VLOOKUP($A202,'Published Hourly Data'!$B:$BO,MATCH(AE$1,'Published Hourly Data'!$B$1:$BO$1,0),TRUE)</f>
        <v>813.98330979061905</v>
      </c>
      <c r="AF202" s="79">
        <f>VLOOKUP($A202,'Published Hourly Data'!$B:$BO,MATCH(AF$1,'Published Hourly Data'!$B$1:$BO$1,0),TRUE)</f>
        <v>2490</v>
      </c>
      <c r="AG202" s="79">
        <f>VLOOKUP($A202,'Published Hourly Data'!$B:$BO,MATCH(AG$1,'Published Hourly Data'!$B$1:$BO$1,0),TRUE)</f>
        <v>1356</v>
      </c>
      <c r="AH202" s="80">
        <f>VLOOKUP($A202,'Published Hourly Data'!$B:$BO,MATCH(AH$1,'Published Hourly Data'!$B$1:$BO$1,0),TRUE)</f>
        <v>1.4244822008381985</v>
      </c>
      <c r="AI202" s="80">
        <f>VLOOKUP($A202,'Published Hourly Data'!$B:$BO,MATCH(AI$1,'Published Hourly Data'!$B$1:$BO$1,0),TRUE)</f>
        <v>1.3233951950078131</v>
      </c>
      <c r="AJ202" s="79">
        <f>VLOOKUP($A202,'Published Hourly Data'!$B:$BO,MATCH(AJ$1,'Published Hourly Data'!$B$1:$BO$1,0),TRUE)</f>
        <v>8</v>
      </c>
      <c r="AK202" s="79">
        <f t="shared" si="19"/>
        <v>8</v>
      </c>
      <c r="AL202" s="79" t="str">
        <f t="shared" si="20"/>
        <v/>
      </c>
    </row>
    <row r="203" spans="1:38" x14ac:dyDescent="0.25">
      <c r="A203" s="78">
        <f t="shared" si="18"/>
        <v>45027.625000000386</v>
      </c>
      <c r="B203" s="78">
        <f>VLOOKUP($A203,'Published Hourly Data'!$B:$BO,MATCH(B$1,'Published Hourly Data'!$B$1:$BO$1,0),TRUE)</f>
        <v>45027.375</v>
      </c>
      <c r="C203" s="79">
        <f>VLOOKUP($A203,'Published Hourly Data'!$B:$BO,MATCH(C$1,'Published Hourly Data'!$B$1:$BO$1,0),TRUE)</f>
        <v>1371</v>
      </c>
      <c r="D203" s="79">
        <f>VLOOKUP($A203,'Published Hourly Data'!$B:$BO,MATCH(D$1,'Published Hourly Data'!$B$1:$BO$1,0),TRUE)</f>
        <v>1358</v>
      </c>
      <c r="E203" s="79">
        <f>VLOOKUP($A203,'Published Hourly Data'!$B:$BO,MATCH(E$1,'Published Hourly Data'!$B$1:$BO$1,0),TRUE)</f>
        <v>2472</v>
      </c>
      <c r="F203" s="79">
        <f>VLOOKUP($A203,'Published Hourly Data'!$B:$BO,MATCH(F$1,'Published Hourly Data'!$B$1:$BO$1,0),TRUE)</f>
        <v>1114</v>
      </c>
      <c r="G203" s="79">
        <f>VLOOKUP($A203,'Published Hourly Data'!$B:$BO,MATCH(G$1,'Published Hourly Data'!$B$1:$BO$1,0),TRUE)</f>
        <v>1415</v>
      </c>
      <c r="H203" s="79">
        <f>VLOOKUP($A203,'Published Hourly Data'!$B:$BO,MATCH(H$1,'Published Hourly Data'!$B$1:$BO$1,0),TRUE)</f>
        <v>54</v>
      </c>
      <c r="I203" s="79">
        <f>VLOOKUP($A203,'Published Hourly Data'!$B:$BO,MATCH(I$1,'Published Hourly Data'!$B$1:$BO$1,0),TRUE)</f>
        <v>0</v>
      </c>
      <c r="J203" s="79">
        <f>VLOOKUP($A203,'Published Hourly Data'!$B:$BO,MATCH(J$1,'Published Hourly Data'!$B$1:$BO$1,0),TRUE)</f>
        <v>59</v>
      </c>
      <c r="K203" s="79">
        <f>VLOOKUP($A203,'Published Hourly Data'!$B:$BO,MATCH(K$1,'Published Hourly Data'!$B$1:$BO$1,0),TRUE)</f>
        <v>424</v>
      </c>
      <c r="L203" s="79">
        <f>VLOOKUP($A203,'Published Hourly Data'!$B:$BO,MATCH(L$1,'Published Hourly Data'!$B$1:$BO$1,0),TRUE)</f>
        <v>76</v>
      </c>
      <c r="M203" s="79">
        <f>VLOOKUP($A203,'Published Hourly Data'!$B:$BO,MATCH(M$1,'Published Hourly Data'!$B$1:$BO$1,0),TRUE)</f>
        <v>444</v>
      </c>
      <c r="N203" s="79">
        <f>VLOOKUP($A203,'Published Hourly Data'!$B:$BO,MATCH(N$1,'Published Hourly Data'!$B$1:$BO$1,0),TRUE)</f>
        <v>0</v>
      </c>
      <c r="O203" s="79">
        <f>VLOOKUP($A203,'Published Hourly Data'!$B:$BO,MATCH(O$1,'Published Hourly Data'!$B$1:$BO$1,0),TRUE)</f>
        <v>0</v>
      </c>
      <c r="P203" s="79">
        <f>VLOOKUP($A203,'Published Hourly Data'!$B:$BO,MATCH(P$1,'Published Hourly Data'!$B$1:$BO$1,0),TRUE)</f>
        <v>74</v>
      </c>
      <c r="Q203" s="79">
        <f>VLOOKUP($A203,'Published Hourly Data'!$B:$BO,MATCH(Q$1,'Published Hourly Data'!$B$1:$BO$1,0),TRUE)</f>
        <v>81</v>
      </c>
      <c r="R203" s="79">
        <f>VLOOKUP($A203,'Published Hourly Data'!$B:$BO,MATCH(R$1,'Published Hourly Data'!$B$1:$BO$1,0),TRUE)</f>
        <v>1145</v>
      </c>
      <c r="S203" s="79">
        <f>VLOOKUP($A203,'Published Hourly Data'!$B:$BO,MATCH(S$1,'Published Hourly Data'!$B$1:$BO$1,0),TRUE)</f>
        <v>-47</v>
      </c>
      <c r="T203" s="79">
        <f>VLOOKUP($A203,'Published Hourly Data'!$B:$BO,MATCH(T$1,'Published Hourly Data'!$B$1:$BO$1,0),TRUE)</f>
        <v>14</v>
      </c>
      <c r="U203" s="79">
        <f>VLOOKUP($A203,'Published Hourly Data'!$B:$BO,MATCH(U$1,'Published Hourly Data'!$B$1:$BO$1,0),TRUE)</f>
        <v>-4</v>
      </c>
      <c r="V203" s="79">
        <f>VLOOKUP($A203,'Published Hourly Data'!$B:$BO,MATCH(V$1,'Published Hourly Data'!$B$1:$BO$1,0),TRUE)</f>
        <v>-77</v>
      </c>
      <c r="W203" s="79">
        <f>VLOOKUP($A203,'Published Hourly Data'!$B:$BO,MATCH(W$1,'Published Hourly Data'!$B$1:$BO$1,0),TRUE)</f>
        <v>-72</v>
      </c>
      <c r="X203" s="79">
        <f>VLOOKUP($A203,'Published Hourly Data'!$B:$BO,MATCH(X$1,'Published Hourly Data'!$B$1:$BO$1,0),TRUE)</f>
        <v>1496.5586952491185</v>
      </c>
      <c r="Y203" s="79">
        <f>VLOOKUP($A203,'Published Hourly Data'!$B:$BO,MATCH(Y$1,'Published Hourly Data'!$B$1:$BO$1,0),TRUE)</f>
        <v>22.04118005473665</v>
      </c>
      <c r="Z203" s="79">
        <f>VLOOKUP($A203,'Published Hourly Data'!$B:$BO,MATCH(Z$1,'Published Hourly Data'!$B$1:$BO$1,0),TRUE)</f>
        <v>59.785680473500172</v>
      </c>
      <c r="AA203" s="79">
        <f>VLOOKUP($A203,'Published Hourly Data'!$B:$BO,MATCH(AA$1,'Published Hourly Data'!$B$1:$BO$1,0),TRUE)</f>
        <v>6.2880733181671156</v>
      </c>
      <c r="AB203" s="79">
        <f>VLOOKUP($A203,'Published Hourly Data'!$B:$BO,MATCH(AB$1,'Published Hourly Data'!$B$1:$BO$1,0),TRUE)</f>
        <v>1584.6736290955225</v>
      </c>
      <c r="AC203" s="79">
        <f>VLOOKUP($A203,'Published Hourly Data'!$B:$BO,MATCH(AC$1,'Published Hourly Data'!$B$1:$BO$1,0),TRUE)</f>
        <v>20.784307338246126</v>
      </c>
      <c r="AD203" s="79">
        <f>-VLOOKUP($A203,'Published Hourly Data'!$B:$BO,MATCH(AD$1,'Published Hourly Data'!$B$1:$BO$1,0),TRUE)</f>
        <v>-789.51037742289384</v>
      </c>
      <c r="AE203" s="79">
        <f>VLOOKUP($A203,'Published Hourly Data'!$B:$BO,MATCH(AE$1,'Published Hourly Data'!$B$1:$BO$1,0),TRUE)</f>
        <v>815.9475590108749</v>
      </c>
      <c r="AF203" s="79">
        <f>VLOOKUP($A203,'Published Hourly Data'!$B:$BO,MATCH(AF$1,'Published Hourly Data'!$B$1:$BO$1,0),TRUE)</f>
        <v>2472</v>
      </c>
      <c r="AG203" s="79">
        <f>VLOOKUP($A203,'Published Hourly Data'!$B:$BO,MATCH(AG$1,'Published Hourly Data'!$B$1:$BO$1,0),TRUE)</f>
        <v>1358</v>
      </c>
      <c r="AH203" s="80">
        <f>VLOOKUP($A203,'Published Hourly Data'!$B:$BO,MATCH(AH$1,'Published Hourly Data'!$B$1:$BO$1,0),TRUE)</f>
        <v>1.4132698932753118</v>
      </c>
      <c r="AI203" s="80">
        <f>VLOOKUP($A203,'Published Hourly Data'!$B:$BO,MATCH(AI$1,'Published Hourly Data'!$B$1:$BO$1,0),TRUE)</f>
        <v>1.3246349834657989</v>
      </c>
      <c r="AJ203" s="79">
        <f>VLOOKUP($A203,'Published Hourly Data'!$B:$BO,MATCH(AJ$1,'Published Hourly Data'!$B$1:$BO$1,0),TRUE)</f>
        <v>9</v>
      </c>
      <c r="AK203" s="79">
        <f t="shared" si="19"/>
        <v>9</v>
      </c>
      <c r="AL203" s="79" t="str">
        <f t="shared" si="20"/>
        <v/>
      </c>
    </row>
    <row r="204" spans="1:38" x14ac:dyDescent="0.25">
      <c r="A204" s="78">
        <f t="shared" si="18"/>
        <v>45027.66666666705</v>
      </c>
      <c r="B204" s="78">
        <f>VLOOKUP($A204,'Published Hourly Data'!$B:$BO,MATCH(B$1,'Published Hourly Data'!$B$1:$BO$1,0),TRUE)</f>
        <v>45027.416666666664</v>
      </c>
      <c r="C204" s="79">
        <f>VLOOKUP($A204,'Published Hourly Data'!$B:$BO,MATCH(C$1,'Published Hourly Data'!$B$1:$BO$1,0),TRUE)</f>
        <v>1379</v>
      </c>
      <c r="D204" s="79">
        <f>VLOOKUP($A204,'Published Hourly Data'!$B:$BO,MATCH(D$1,'Published Hourly Data'!$B$1:$BO$1,0),TRUE)</f>
        <v>1354</v>
      </c>
      <c r="E204" s="79">
        <f>VLOOKUP($A204,'Published Hourly Data'!$B:$BO,MATCH(E$1,'Published Hourly Data'!$B$1:$BO$1,0),TRUE)</f>
        <v>2425</v>
      </c>
      <c r="F204" s="79">
        <f>VLOOKUP($A204,'Published Hourly Data'!$B:$BO,MATCH(F$1,'Published Hourly Data'!$B$1:$BO$1,0),TRUE)</f>
        <v>1071</v>
      </c>
      <c r="G204" s="79">
        <f>VLOOKUP($A204,'Published Hourly Data'!$B:$BO,MATCH(G$1,'Published Hourly Data'!$B$1:$BO$1,0),TRUE)</f>
        <v>1417</v>
      </c>
      <c r="H204" s="79">
        <f>VLOOKUP($A204,'Published Hourly Data'!$B:$BO,MATCH(H$1,'Published Hourly Data'!$B$1:$BO$1,0),TRUE)</f>
        <v>23</v>
      </c>
      <c r="I204" s="79">
        <f>VLOOKUP($A204,'Published Hourly Data'!$B:$BO,MATCH(I$1,'Published Hourly Data'!$B$1:$BO$1,0),TRUE)</f>
        <v>0</v>
      </c>
      <c r="J204" s="79">
        <f>VLOOKUP($A204,'Published Hourly Data'!$B:$BO,MATCH(J$1,'Published Hourly Data'!$B$1:$BO$1,0),TRUE)</f>
        <v>59</v>
      </c>
      <c r="K204" s="79">
        <f>VLOOKUP($A204,'Published Hourly Data'!$B:$BO,MATCH(K$1,'Published Hourly Data'!$B$1:$BO$1,0),TRUE)</f>
        <v>425</v>
      </c>
      <c r="L204" s="79">
        <f>VLOOKUP($A204,'Published Hourly Data'!$B:$BO,MATCH(L$1,'Published Hourly Data'!$B$1:$BO$1,0),TRUE)</f>
        <v>74</v>
      </c>
      <c r="M204" s="79">
        <f>VLOOKUP($A204,'Published Hourly Data'!$B:$BO,MATCH(M$1,'Published Hourly Data'!$B$1:$BO$1,0),TRUE)</f>
        <v>427</v>
      </c>
      <c r="N204" s="79">
        <f>VLOOKUP($A204,'Published Hourly Data'!$B:$BO,MATCH(N$1,'Published Hourly Data'!$B$1:$BO$1,0),TRUE)</f>
        <v>0</v>
      </c>
      <c r="O204" s="79">
        <f>VLOOKUP($A204,'Published Hourly Data'!$B:$BO,MATCH(O$1,'Published Hourly Data'!$B$1:$BO$1,0),TRUE)</f>
        <v>0</v>
      </c>
      <c r="P204" s="79">
        <f>VLOOKUP($A204,'Published Hourly Data'!$B:$BO,MATCH(P$1,'Published Hourly Data'!$B$1:$BO$1,0),TRUE)</f>
        <v>123</v>
      </c>
      <c r="Q204" s="79">
        <f>VLOOKUP($A204,'Published Hourly Data'!$B:$BO,MATCH(Q$1,'Published Hourly Data'!$B$1:$BO$1,0),TRUE)</f>
        <v>87</v>
      </c>
      <c r="R204" s="79">
        <f>VLOOKUP($A204,'Published Hourly Data'!$B:$BO,MATCH(R$1,'Published Hourly Data'!$B$1:$BO$1,0),TRUE)</f>
        <v>1183</v>
      </c>
      <c r="S204" s="79">
        <f>VLOOKUP($A204,'Published Hourly Data'!$B:$BO,MATCH(S$1,'Published Hourly Data'!$B$1:$BO$1,0),TRUE)</f>
        <v>-77</v>
      </c>
      <c r="T204" s="79">
        <f>VLOOKUP($A204,'Published Hourly Data'!$B:$BO,MATCH(T$1,'Published Hourly Data'!$B$1:$BO$1,0),TRUE)</f>
        <v>13</v>
      </c>
      <c r="U204" s="79">
        <f>VLOOKUP($A204,'Published Hourly Data'!$B:$BO,MATCH(U$1,'Published Hourly Data'!$B$1:$BO$1,0),TRUE)</f>
        <v>-88</v>
      </c>
      <c r="V204" s="79">
        <f>VLOOKUP($A204,'Published Hourly Data'!$B:$BO,MATCH(V$1,'Published Hourly Data'!$B$1:$BO$1,0),TRUE)</f>
        <v>-75</v>
      </c>
      <c r="W204" s="79">
        <f>VLOOKUP($A204,'Published Hourly Data'!$B:$BO,MATCH(W$1,'Published Hourly Data'!$B$1:$BO$1,0),TRUE)</f>
        <v>-95</v>
      </c>
      <c r="X204" s="79">
        <f>VLOOKUP($A204,'Published Hourly Data'!$B:$BO,MATCH(X$1,'Published Hourly Data'!$B$1:$BO$1,0),TRUE)</f>
        <v>1499.1505648488471</v>
      </c>
      <c r="Y204" s="79">
        <f>VLOOKUP($A204,'Published Hourly Data'!$B:$BO,MATCH(Y$1,'Published Hourly Data'!$B$1:$BO$1,0),TRUE)</f>
        <v>9.3940002059748906</v>
      </c>
      <c r="Z204" s="79">
        <f>VLOOKUP($A204,'Published Hourly Data'!$B:$BO,MATCH(Z$1,'Published Hourly Data'!$B$1:$BO$1,0),TRUE)</f>
        <v>59.929128916836042</v>
      </c>
      <c r="AA204" s="79">
        <f>VLOOKUP($A204,'Published Hourly Data'!$B:$BO,MATCH(AA$1,'Published Hourly Data'!$B$1:$BO$1,0),TRUE)</f>
        <v>6.1681736150664701</v>
      </c>
      <c r="AB204" s="79">
        <f>VLOOKUP($A204,'Published Hourly Data'!$B:$BO,MATCH(AB$1,'Published Hourly Data'!$B$1:$BO$1,0),TRUE)</f>
        <v>1574.6418675867246</v>
      </c>
      <c r="AC204" s="79">
        <f>VLOOKUP($A204,'Published Hourly Data'!$B:$BO,MATCH(AC$1,'Published Hourly Data'!$B$1:$BO$1,0),TRUE)</f>
        <v>48.23528923707822</v>
      </c>
      <c r="AD204" s="79">
        <f>-VLOOKUP($A204,'Published Hourly Data'!$B:$BO,MATCH(AD$1,'Published Hourly Data'!$B$1:$BO$1,0),TRUE)</f>
        <v>-826.72655162835724</v>
      </c>
      <c r="AE204" s="79">
        <f>VLOOKUP($A204,'Published Hourly Data'!$B:$BO,MATCH(AE$1,'Published Hourly Data'!$B$1:$BO$1,0),TRUE)</f>
        <v>796.15060519544556</v>
      </c>
      <c r="AF204" s="79">
        <f>VLOOKUP($A204,'Published Hourly Data'!$B:$BO,MATCH(AF$1,'Published Hourly Data'!$B$1:$BO$1,0),TRUE)</f>
        <v>2425</v>
      </c>
      <c r="AG204" s="79">
        <f>VLOOKUP($A204,'Published Hourly Data'!$B:$BO,MATCH(AG$1,'Published Hourly Data'!$B$1:$BO$1,0),TRUE)</f>
        <v>1354</v>
      </c>
      <c r="AH204" s="80">
        <f>VLOOKUP($A204,'Published Hourly Data'!$B:$BO,MATCH(AH$1,'Published Hourly Data'!$B$1:$BO$1,0),TRUE)</f>
        <v>1.4315410120078536</v>
      </c>
      <c r="AI204" s="80">
        <f>VLOOKUP($A204,'Published Hourly Data'!$B:$BO,MATCH(AI$1,'Published Hourly Data'!$B$1:$BO$1,0),TRUE)</f>
        <v>1.2963142889409034</v>
      </c>
      <c r="AJ204" s="79">
        <f>VLOOKUP($A204,'Published Hourly Data'!$B:$BO,MATCH(AJ$1,'Published Hourly Data'!$B$1:$BO$1,0),TRUE)</f>
        <v>10</v>
      </c>
      <c r="AK204" s="79">
        <f t="shared" si="19"/>
        <v>10</v>
      </c>
      <c r="AL204" s="79" t="str">
        <f t="shared" si="20"/>
        <v/>
      </c>
    </row>
    <row r="205" spans="1:38" x14ac:dyDescent="0.25">
      <c r="A205" s="78">
        <f t="shared" si="18"/>
        <v>45027.708333333714</v>
      </c>
      <c r="B205" s="78">
        <f>VLOOKUP($A205,'Published Hourly Data'!$B:$BO,MATCH(B$1,'Published Hourly Data'!$B$1:$BO$1,0),TRUE)</f>
        <v>45027.458333333336</v>
      </c>
      <c r="C205" s="79">
        <f>VLOOKUP($A205,'Published Hourly Data'!$B:$BO,MATCH(C$1,'Published Hourly Data'!$B$1:$BO$1,0),TRUE)</f>
        <v>1365</v>
      </c>
      <c r="D205" s="79">
        <f>VLOOKUP($A205,'Published Hourly Data'!$B:$BO,MATCH(D$1,'Published Hourly Data'!$B$1:$BO$1,0),TRUE)</f>
        <v>1359</v>
      </c>
      <c r="E205" s="79">
        <f>VLOOKUP($A205,'Published Hourly Data'!$B:$BO,MATCH(E$1,'Published Hourly Data'!$B$1:$BO$1,0),TRUE)</f>
        <v>2562</v>
      </c>
      <c r="F205" s="79">
        <f>VLOOKUP($A205,'Published Hourly Data'!$B:$BO,MATCH(F$1,'Published Hourly Data'!$B$1:$BO$1,0),TRUE)</f>
        <v>1203</v>
      </c>
      <c r="G205" s="79">
        <f>VLOOKUP($A205,'Published Hourly Data'!$B:$BO,MATCH(G$1,'Published Hourly Data'!$B$1:$BO$1,0),TRUE)</f>
        <v>1413</v>
      </c>
      <c r="H205" s="79">
        <f>VLOOKUP($A205,'Published Hourly Data'!$B:$BO,MATCH(H$1,'Published Hourly Data'!$B$1:$BO$1,0),TRUE)</f>
        <v>18</v>
      </c>
      <c r="I205" s="79">
        <f>VLOOKUP($A205,'Published Hourly Data'!$B:$BO,MATCH(I$1,'Published Hourly Data'!$B$1:$BO$1,0),TRUE)</f>
        <v>0</v>
      </c>
      <c r="J205" s="79">
        <f>VLOOKUP($A205,'Published Hourly Data'!$B:$BO,MATCH(J$1,'Published Hourly Data'!$B$1:$BO$1,0),TRUE)</f>
        <v>59</v>
      </c>
      <c r="K205" s="79">
        <f>VLOOKUP($A205,'Published Hourly Data'!$B:$BO,MATCH(K$1,'Published Hourly Data'!$B$1:$BO$1,0),TRUE)</f>
        <v>427</v>
      </c>
      <c r="L205" s="79">
        <f>VLOOKUP($A205,'Published Hourly Data'!$B:$BO,MATCH(L$1,'Published Hourly Data'!$B$1:$BO$1,0),TRUE)</f>
        <v>84</v>
      </c>
      <c r="M205" s="79">
        <f>VLOOKUP($A205,'Published Hourly Data'!$B:$BO,MATCH(M$1,'Published Hourly Data'!$B$1:$BO$1,0),TRUE)</f>
        <v>561</v>
      </c>
      <c r="N205" s="79">
        <f>VLOOKUP($A205,'Published Hourly Data'!$B:$BO,MATCH(N$1,'Published Hourly Data'!$B$1:$BO$1,0),TRUE)</f>
        <v>0</v>
      </c>
      <c r="O205" s="79">
        <f>VLOOKUP($A205,'Published Hourly Data'!$B:$BO,MATCH(O$1,'Published Hourly Data'!$B$1:$BO$1,0),TRUE)</f>
        <v>0</v>
      </c>
      <c r="P205" s="79">
        <f>VLOOKUP($A205,'Published Hourly Data'!$B:$BO,MATCH(P$1,'Published Hourly Data'!$B$1:$BO$1,0),TRUE)</f>
        <v>143</v>
      </c>
      <c r="Q205" s="79">
        <f>VLOOKUP($A205,'Published Hourly Data'!$B:$BO,MATCH(Q$1,'Published Hourly Data'!$B$1:$BO$1,0),TRUE)</f>
        <v>113</v>
      </c>
      <c r="R205" s="79">
        <f>VLOOKUP($A205,'Published Hourly Data'!$B:$BO,MATCH(R$1,'Published Hourly Data'!$B$1:$BO$1,0),TRUE)</f>
        <v>1311</v>
      </c>
      <c r="S205" s="79">
        <f>VLOOKUP($A205,'Published Hourly Data'!$B:$BO,MATCH(S$1,'Published Hourly Data'!$B$1:$BO$1,0),TRUE)</f>
        <v>-81</v>
      </c>
      <c r="T205" s="79">
        <f>VLOOKUP($A205,'Published Hourly Data'!$B:$BO,MATCH(T$1,'Published Hourly Data'!$B$1:$BO$1,0),TRUE)</f>
        <v>12</v>
      </c>
      <c r="U205" s="79">
        <f>VLOOKUP($A205,'Published Hourly Data'!$B:$BO,MATCH(U$1,'Published Hourly Data'!$B$1:$BO$1,0),TRUE)</f>
        <v>-76</v>
      </c>
      <c r="V205" s="79">
        <f>VLOOKUP($A205,'Published Hourly Data'!$B:$BO,MATCH(V$1,'Published Hourly Data'!$B$1:$BO$1,0),TRUE)</f>
        <v>-97</v>
      </c>
      <c r="W205" s="79">
        <f>VLOOKUP($A205,'Published Hourly Data'!$B:$BO,MATCH(W$1,'Published Hourly Data'!$B$1:$BO$1,0),TRUE)</f>
        <v>-122</v>
      </c>
      <c r="X205" s="79">
        <f>VLOOKUP($A205,'Published Hourly Data'!$B:$BO,MATCH(X$1,'Published Hourly Data'!$B$1:$BO$1,0),TRUE)</f>
        <v>1494.9949776810201</v>
      </c>
      <c r="Y205" s="79">
        <f>VLOOKUP($A205,'Published Hourly Data'!$B:$BO,MATCH(Y$1,'Published Hourly Data'!$B$1:$BO$1,0),TRUE)</f>
        <v>7.3540967279598215</v>
      </c>
      <c r="Z205" s="79">
        <f>VLOOKUP($A205,'Published Hourly Data'!$B:$BO,MATCH(Z$1,'Published Hourly Data'!$B$1:$BO$1,0),TRUE)</f>
        <v>59.906633970163206</v>
      </c>
      <c r="AA205" s="79">
        <f>VLOOKUP($A205,'Published Hourly Data'!$B:$BO,MATCH(AA$1,'Published Hourly Data'!$B$1:$BO$1,0),TRUE)</f>
        <v>7.1406934291050321</v>
      </c>
      <c r="AB205" s="79">
        <f>VLOOKUP($A205,'Published Hourly Data'!$B:$BO,MATCH(AB$1,'Published Hourly Data'!$B$1:$BO$1,0),TRUE)</f>
        <v>1569.3964018082484</v>
      </c>
      <c r="AC205" s="79">
        <f>VLOOKUP($A205,'Published Hourly Data'!$B:$BO,MATCH(AC$1,'Published Hourly Data'!$B$1:$BO$1,0),TRUE)</f>
        <v>47.620012978351141</v>
      </c>
      <c r="AD205" s="79">
        <f>-VLOOKUP($A205,'Published Hourly Data'!$B:$BO,MATCH(AD$1,'Published Hourly Data'!$B$1:$BO$1,0),TRUE)</f>
        <v>-869.05000644929896</v>
      </c>
      <c r="AE205" s="79">
        <f>VLOOKUP($A205,'Published Hourly Data'!$B:$BO,MATCH(AE$1,'Published Hourly Data'!$B$1:$BO$1,0),TRUE)</f>
        <v>747.96640833730044</v>
      </c>
      <c r="AF205" s="79">
        <f>VLOOKUP($A205,'Published Hourly Data'!$B:$BO,MATCH(AF$1,'Published Hourly Data'!$B$1:$BO$1,0),TRUE)</f>
        <v>2562</v>
      </c>
      <c r="AG205" s="79">
        <f>VLOOKUP($A205,'Published Hourly Data'!$B:$BO,MATCH(AG$1,'Published Hourly Data'!$B$1:$BO$1,0),TRUE)</f>
        <v>1359</v>
      </c>
      <c r="AH205" s="80">
        <f>VLOOKUP($A205,'Published Hourly Data'!$B:$BO,MATCH(AH$1,'Published Hourly Data'!$B$1:$BO$1,0),TRUE)</f>
        <v>1.3504772425271274</v>
      </c>
      <c r="AI205" s="80">
        <f>VLOOKUP($A205,'Published Hourly Data'!$B:$BO,MATCH(AI$1,'Published Hourly Data'!$B$1:$BO$1,0),TRUE)</f>
        <v>1.2133787366803379</v>
      </c>
      <c r="AJ205" s="79">
        <f>VLOOKUP($A205,'Published Hourly Data'!$B:$BO,MATCH(AJ$1,'Published Hourly Data'!$B$1:$BO$1,0),TRUE)</f>
        <v>11</v>
      </c>
      <c r="AK205" s="79">
        <f t="shared" si="19"/>
        <v>11</v>
      </c>
      <c r="AL205" s="79" t="str">
        <f t="shared" si="20"/>
        <v/>
      </c>
    </row>
    <row r="206" spans="1:38" x14ac:dyDescent="0.25">
      <c r="A206" s="78">
        <f t="shared" si="18"/>
        <v>45027.750000000378</v>
      </c>
      <c r="B206" s="78">
        <f>VLOOKUP($A206,'Published Hourly Data'!$B:$BO,MATCH(B$1,'Published Hourly Data'!$B$1:$BO$1,0),TRUE)</f>
        <v>45027.5</v>
      </c>
      <c r="C206" s="79">
        <f>VLOOKUP($A206,'Published Hourly Data'!$B:$BO,MATCH(C$1,'Published Hourly Data'!$B$1:$BO$1,0),TRUE)</f>
        <v>1362</v>
      </c>
      <c r="D206" s="79">
        <f>VLOOKUP($A206,'Published Hourly Data'!$B:$BO,MATCH(D$1,'Published Hourly Data'!$B$1:$BO$1,0),TRUE)</f>
        <v>1375</v>
      </c>
      <c r="E206" s="79">
        <f>VLOOKUP($A206,'Published Hourly Data'!$B:$BO,MATCH(E$1,'Published Hourly Data'!$B$1:$BO$1,0),TRUE)</f>
        <v>2579</v>
      </c>
      <c r="F206" s="79">
        <f>VLOOKUP($A206,'Published Hourly Data'!$B:$BO,MATCH(F$1,'Published Hourly Data'!$B$1:$BO$1,0),TRUE)</f>
        <v>1204</v>
      </c>
      <c r="G206" s="79">
        <f>VLOOKUP($A206,'Published Hourly Data'!$B:$BO,MATCH(G$1,'Published Hourly Data'!$B$1:$BO$1,0),TRUE)</f>
        <v>1392</v>
      </c>
      <c r="H206" s="79">
        <f>VLOOKUP($A206,'Published Hourly Data'!$B:$BO,MATCH(H$1,'Published Hourly Data'!$B$1:$BO$1,0),TRUE)</f>
        <v>18</v>
      </c>
      <c r="I206" s="79">
        <f>VLOOKUP($A206,'Published Hourly Data'!$B:$BO,MATCH(I$1,'Published Hourly Data'!$B$1:$BO$1,0),TRUE)</f>
        <v>0</v>
      </c>
      <c r="J206" s="79">
        <f>VLOOKUP($A206,'Published Hourly Data'!$B:$BO,MATCH(J$1,'Published Hourly Data'!$B$1:$BO$1,0),TRUE)</f>
        <v>57</v>
      </c>
      <c r="K206" s="79">
        <f>VLOOKUP($A206,'Published Hourly Data'!$B:$BO,MATCH(K$1,'Published Hourly Data'!$B$1:$BO$1,0),TRUE)</f>
        <v>428</v>
      </c>
      <c r="L206" s="79">
        <f>VLOOKUP($A206,'Published Hourly Data'!$B:$BO,MATCH(L$1,'Published Hourly Data'!$B$1:$BO$1,0),TRUE)</f>
        <v>88</v>
      </c>
      <c r="M206" s="79">
        <f>VLOOKUP($A206,'Published Hourly Data'!$B:$BO,MATCH(M$1,'Published Hourly Data'!$B$1:$BO$1,0),TRUE)</f>
        <v>596</v>
      </c>
      <c r="N206" s="79">
        <f>VLOOKUP($A206,'Published Hourly Data'!$B:$BO,MATCH(N$1,'Published Hourly Data'!$B$1:$BO$1,0),TRUE)</f>
        <v>0</v>
      </c>
      <c r="O206" s="79">
        <f>VLOOKUP($A206,'Published Hourly Data'!$B:$BO,MATCH(O$1,'Published Hourly Data'!$B$1:$BO$1,0),TRUE)</f>
        <v>0</v>
      </c>
      <c r="P206" s="79">
        <f>VLOOKUP($A206,'Published Hourly Data'!$B:$BO,MATCH(P$1,'Published Hourly Data'!$B$1:$BO$1,0),TRUE)</f>
        <v>82</v>
      </c>
      <c r="Q206" s="79">
        <f>VLOOKUP($A206,'Published Hourly Data'!$B:$BO,MATCH(Q$1,'Published Hourly Data'!$B$1:$BO$1,0),TRUE)</f>
        <v>130</v>
      </c>
      <c r="R206" s="79">
        <f>VLOOKUP($A206,'Published Hourly Data'!$B:$BO,MATCH(R$1,'Published Hourly Data'!$B$1:$BO$1,0),TRUE)</f>
        <v>1344</v>
      </c>
      <c r="S206" s="79">
        <f>VLOOKUP($A206,'Published Hourly Data'!$B:$BO,MATCH(S$1,'Published Hourly Data'!$B$1:$BO$1,0),TRUE)</f>
        <v>-132</v>
      </c>
      <c r="T206" s="79">
        <f>VLOOKUP($A206,'Published Hourly Data'!$B:$BO,MATCH(T$1,'Published Hourly Data'!$B$1:$BO$1,0),TRUE)</f>
        <v>11</v>
      </c>
      <c r="U206" s="79">
        <f>VLOOKUP($A206,'Published Hourly Data'!$B:$BO,MATCH(U$1,'Published Hourly Data'!$B$1:$BO$1,0),TRUE)</f>
        <v>-12</v>
      </c>
      <c r="V206" s="79">
        <f>VLOOKUP($A206,'Published Hourly Data'!$B:$BO,MATCH(V$1,'Published Hourly Data'!$B$1:$BO$1,0),TRUE)</f>
        <v>-100</v>
      </c>
      <c r="W206" s="79">
        <f>VLOOKUP($A206,'Published Hourly Data'!$B:$BO,MATCH(W$1,'Published Hourly Data'!$B$1:$BO$1,0),TRUE)</f>
        <v>-119</v>
      </c>
      <c r="X206" s="79">
        <f>VLOOKUP($A206,'Published Hourly Data'!$B:$BO,MATCH(X$1,'Published Hourly Data'!$B$1:$BO$1,0),TRUE)</f>
        <v>1473.3970786181583</v>
      </c>
      <c r="Y206" s="79">
        <f>VLOOKUP($A206,'Published Hourly Data'!$B:$BO,MATCH(Y$1,'Published Hourly Data'!$B$1:$BO$1,0),TRUE)</f>
        <v>7.3514378317201343</v>
      </c>
      <c r="Z206" s="79">
        <f>VLOOKUP($A206,'Published Hourly Data'!$B:$BO,MATCH(Z$1,'Published Hourly Data'!$B$1:$BO$1,0),TRUE)</f>
        <v>57.869992262260602</v>
      </c>
      <c r="AA206" s="79">
        <f>VLOOKUP($A206,'Published Hourly Data'!$B:$BO,MATCH(AA$1,'Published Hourly Data'!$B$1:$BO$1,0),TRUE)</f>
        <v>7.4071372137731259</v>
      </c>
      <c r="AB206" s="79">
        <f>VLOOKUP($A206,'Published Hourly Data'!$B:$BO,MATCH(AB$1,'Published Hourly Data'!$B$1:$BO$1,0),TRUE)</f>
        <v>1546.0256459259122</v>
      </c>
      <c r="AC206" s="79">
        <f>VLOOKUP($A206,'Published Hourly Data'!$B:$BO,MATCH(AC$1,'Published Hourly Data'!$B$1:$BO$1,0),TRUE)</f>
        <v>25.096349483301363</v>
      </c>
      <c r="AD206" s="79">
        <f>-VLOOKUP($A206,'Published Hourly Data'!$B:$BO,MATCH(AD$1,'Published Hourly Data'!$B$1:$BO$1,0),TRUE)</f>
        <v>-836.82806485596109</v>
      </c>
      <c r="AE206" s="79">
        <f>VLOOKUP($A206,'Published Hourly Data'!$B:$BO,MATCH(AE$1,'Published Hourly Data'!$B$1:$BO$1,0),TRUE)</f>
        <v>734.29393055325238</v>
      </c>
      <c r="AF206" s="79">
        <f>VLOOKUP($A206,'Published Hourly Data'!$B:$BO,MATCH(AF$1,'Published Hourly Data'!$B$1:$BO$1,0),TRUE)</f>
        <v>2579</v>
      </c>
      <c r="AG206" s="79">
        <f>VLOOKUP($A206,'Published Hourly Data'!$B:$BO,MATCH(AG$1,'Published Hourly Data'!$B$1:$BO$1,0),TRUE)</f>
        <v>1375</v>
      </c>
      <c r="AH206" s="80">
        <f>VLOOKUP($A206,'Published Hourly Data'!$B:$BO,MATCH(AH$1,'Published Hourly Data'!$B$1:$BO$1,0),TRUE)</f>
        <v>1.3215971537499744</v>
      </c>
      <c r="AI206" s="80">
        <f>VLOOKUP($A206,'Published Hourly Data'!$B:$BO,MATCH(AI$1,'Published Hourly Data'!$B$1:$BO$1,0),TRUE)</f>
        <v>1.1773375164918627</v>
      </c>
      <c r="AJ206" s="79">
        <f>VLOOKUP($A206,'Published Hourly Data'!$B:$BO,MATCH(AJ$1,'Published Hourly Data'!$B$1:$BO$1,0),TRUE)</f>
        <v>12</v>
      </c>
      <c r="AK206" s="79">
        <f t="shared" si="19"/>
        <v>12</v>
      </c>
      <c r="AL206" s="79" t="str">
        <f t="shared" si="20"/>
        <v/>
      </c>
    </row>
    <row r="207" spans="1:38" x14ac:dyDescent="0.25">
      <c r="A207" s="78">
        <f t="shared" si="18"/>
        <v>45027.791666667043</v>
      </c>
      <c r="B207" s="78">
        <f>VLOOKUP($A207,'Published Hourly Data'!$B:$BO,MATCH(B$1,'Published Hourly Data'!$B$1:$BO$1,0),TRUE)</f>
        <v>45027.541666666664</v>
      </c>
      <c r="C207" s="79">
        <f>VLOOKUP($A207,'Published Hourly Data'!$B:$BO,MATCH(C$1,'Published Hourly Data'!$B$1:$BO$1,0),TRUE)</f>
        <v>1363</v>
      </c>
      <c r="D207" s="79">
        <f>VLOOKUP($A207,'Published Hourly Data'!$B:$BO,MATCH(D$1,'Published Hourly Data'!$B$1:$BO$1,0),TRUE)</f>
        <v>1361</v>
      </c>
      <c r="E207" s="79">
        <f>VLOOKUP($A207,'Published Hourly Data'!$B:$BO,MATCH(E$1,'Published Hourly Data'!$B$1:$BO$1,0),TRUE)</f>
        <v>2645</v>
      </c>
      <c r="F207" s="79">
        <f>VLOOKUP($A207,'Published Hourly Data'!$B:$BO,MATCH(F$1,'Published Hourly Data'!$B$1:$BO$1,0),TRUE)</f>
        <v>1284</v>
      </c>
      <c r="G207" s="79">
        <f>VLOOKUP($A207,'Published Hourly Data'!$B:$BO,MATCH(G$1,'Published Hourly Data'!$B$1:$BO$1,0),TRUE)</f>
        <v>1391</v>
      </c>
      <c r="H207" s="79">
        <f>VLOOKUP($A207,'Published Hourly Data'!$B:$BO,MATCH(H$1,'Published Hourly Data'!$B$1:$BO$1,0),TRUE)</f>
        <v>14</v>
      </c>
      <c r="I207" s="79">
        <f>VLOOKUP($A207,'Published Hourly Data'!$B:$BO,MATCH(I$1,'Published Hourly Data'!$B$1:$BO$1,0),TRUE)</f>
        <v>0</v>
      </c>
      <c r="J207" s="79">
        <f>VLOOKUP($A207,'Published Hourly Data'!$B:$BO,MATCH(J$1,'Published Hourly Data'!$B$1:$BO$1,0),TRUE)</f>
        <v>52</v>
      </c>
      <c r="K207" s="79">
        <f>VLOOKUP($A207,'Published Hourly Data'!$B:$BO,MATCH(K$1,'Published Hourly Data'!$B$1:$BO$1,0),TRUE)</f>
        <v>426</v>
      </c>
      <c r="L207" s="79">
        <f>VLOOKUP($A207,'Published Hourly Data'!$B:$BO,MATCH(L$1,'Published Hourly Data'!$B$1:$BO$1,0),TRUE)</f>
        <v>92</v>
      </c>
      <c r="M207" s="79">
        <f>VLOOKUP($A207,'Published Hourly Data'!$B:$BO,MATCH(M$1,'Published Hourly Data'!$B$1:$BO$1,0),TRUE)</f>
        <v>670</v>
      </c>
      <c r="N207" s="79">
        <f>VLOOKUP($A207,'Published Hourly Data'!$B:$BO,MATCH(N$1,'Published Hourly Data'!$B$1:$BO$1,0),TRUE)</f>
        <v>0</v>
      </c>
      <c r="O207" s="79">
        <f>VLOOKUP($A207,'Published Hourly Data'!$B:$BO,MATCH(O$1,'Published Hourly Data'!$B$1:$BO$1,0),TRUE)</f>
        <v>0</v>
      </c>
      <c r="P207" s="79">
        <f>VLOOKUP($A207,'Published Hourly Data'!$B:$BO,MATCH(P$1,'Published Hourly Data'!$B$1:$BO$1,0),TRUE)</f>
        <v>93</v>
      </c>
      <c r="Q207" s="79">
        <f>VLOOKUP($A207,'Published Hourly Data'!$B:$BO,MATCH(Q$1,'Published Hourly Data'!$B$1:$BO$1,0),TRUE)</f>
        <v>113</v>
      </c>
      <c r="R207" s="79">
        <f>VLOOKUP($A207,'Published Hourly Data'!$B:$BO,MATCH(R$1,'Published Hourly Data'!$B$1:$BO$1,0),TRUE)</f>
        <v>1216</v>
      </c>
      <c r="S207" s="79">
        <f>VLOOKUP($A207,'Published Hourly Data'!$B:$BO,MATCH(S$1,'Published Hourly Data'!$B$1:$BO$1,0),TRUE)</f>
        <v>-86</v>
      </c>
      <c r="T207" s="79">
        <f>VLOOKUP($A207,'Published Hourly Data'!$B:$BO,MATCH(T$1,'Published Hourly Data'!$B$1:$BO$1,0),TRUE)</f>
        <v>11</v>
      </c>
      <c r="U207" s="79">
        <f>VLOOKUP($A207,'Published Hourly Data'!$B:$BO,MATCH(U$1,'Published Hourly Data'!$B$1:$BO$1,0),TRUE)</f>
        <v>108</v>
      </c>
      <c r="V207" s="79">
        <f>VLOOKUP($A207,'Published Hourly Data'!$B:$BO,MATCH(V$1,'Published Hourly Data'!$B$1:$BO$1,0),TRUE)</f>
        <v>-98</v>
      </c>
      <c r="W207" s="79">
        <f>VLOOKUP($A207,'Published Hourly Data'!$B:$BO,MATCH(W$1,'Published Hourly Data'!$B$1:$BO$1,0),TRUE)</f>
        <v>-73</v>
      </c>
      <c r="X207" s="79">
        <f>VLOOKUP($A207,'Published Hourly Data'!$B:$BO,MATCH(X$1,'Published Hourly Data'!$B$1:$BO$1,0),TRUE)</f>
        <v>1473.2858574071072</v>
      </c>
      <c r="Y207" s="79">
        <f>VLOOKUP($A207,'Published Hourly Data'!$B:$BO,MATCH(Y$1,'Published Hourly Data'!$B$1:$BO$1,0),TRUE)</f>
        <v>5.7134909682183528</v>
      </c>
      <c r="Z207" s="79">
        <f>VLOOKUP($A207,'Published Hourly Data'!$B:$BO,MATCH(Z$1,'Published Hourly Data'!$B$1:$BO$1,0),TRUE)</f>
        <v>53.037068687020948</v>
      </c>
      <c r="AA207" s="79">
        <f>VLOOKUP($A207,'Published Hourly Data'!$B:$BO,MATCH(AA$1,'Published Hourly Data'!$B$1:$BO$1,0),TRUE)</f>
        <v>7.9133804046425125</v>
      </c>
      <c r="AB207" s="79">
        <f>VLOOKUP($A207,'Published Hourly Data'!$B:$BO,MATCH(AB$1,'Published Hourly Data'!$B$1:$BO$1,0),TRUE)</f>
        <v>1539.9497974669891</v>
      </c>
      <c r="AC207" s="79">
        <f>VLOOKUP($A207,'Published Hourly Data'!$B:$BO,MATCH(AC$1,'Published Hourly Data'!$B$1:$BO$1,0),TRUE)</f>
        <v>19.158654951379191</v>
      </c>
      <c r="AD207" s="79">
        <f>-VLOOKUP($A207,'Published Hourly Data'!$B:$BO,MATCH(AD$1,'Published Hourly Data'!$B$1:$BO$1,0),TRUE)</f>
        <v>-827.90700385138018</v>
      </c>
      <c r="AE207" s="79">
        <f>VLOOKUP($A207,'Published Hourly Data'!$B:$BO,MATCH(AE$1,'Published Hourly Data'!$B$1:$BO$1,0),TRUE)</f>
        <v>731.20144856698823</v>
      </c>
      <c r="AF207" s="79">
        <f>VLOOKUP($A207,'Published Hourly Data'!$B:$BO,MATCH(AF$1,'Published Hourly Data'!$B$1:$BO$1,0),TRUE)</f>
        <v>2645</v>
      </c>
      <c r="AG207" s="79">
        <f>VLOOKUP($A207,'Published Hourly Data'!$B:$BO,MATCH(AG$1,'Published Hourly Data'!$B$1:$BO$1,0),TRUE)</f>
        <v>1361</v>
      </c>
      <c r="AH207" s="80">
        <f>VLOOKUP($A207,'Published Hourly Data'!$B:$BO,MATCH(AH$1,'Published Hourly Data'!$B$1:$BO$1,0),TRUE)</f>
        <v>1.2835554338342812</v>
      </c>
      <c r="AI207" s="80">
        <f>VLOOKUP($A207,'Published Hourly Data'!$B:$BO,MATCH(AI$1,'Published Hourly Data'!$B$1:$BO$1,0),TRUE)</f>
        <v>1.1844388960615382</v>
      </c>
      <c r="AJ207" s="79">
        <f>VLOOKUP($A207,'Published Hourly Data'!$B:$BO,MATCH(AJ$1,'Published Hourly Data'!$B$1:$BO$1,0),TRUE)</f>
        <v>13</v>
      </c>
      <c r="AK207" s="79">
        <f t="shared" si="19"/>
        <v>13</v>
      </c>
      <c r="AL207" s="79" t="str">
        <f t="shared" si="20"/>
        <v/>
      </c>
    </row>
    <row r="208" spans="1:38" x14ac:dyDescent="0.25">
      <c r="A208" s="78">
        <f t="shared" si="18"/>
        <v>45027.833333333707</v>
      </c>
      <c r="B208" s="78">
        <f>VLOOKUP($A208,'Published Hourly Data'!$B:$BO,MATCH(B$1,'Published Hourly Data'!$B$1:$BO$1,0),TRUE)</f>
        <v>45027.583333333336</v>
      </c>
      <c r="C208" s="79">
        <f>VLOOKUP($A208,'Published Hourly Data'!$B:$BO,MATCH(C$1,'Published Hourly Data'!$B$1:$BO$1,0),TRUE)</f>
        <v>1370</v>
      </c>
      <c r="D208" s="79">
        <f>VLOOKUP($A208,'Published Hourly Data'!$B:$BO,MATCH(D$1,'Published Hourly Data'!$B$1:$BO$1,0),TRUE)</f>
        <v>1368</v>
      </c>
      <c r="E208" s="79">
        <f>VLOOKUP($A208,'Published Hourly Data'!$B:$BO,MATCH(E$1,'Published Hourly Data'!$B$1:$BO$1,0),TRUE)</f>
        <v>2686</v>
      </c>
      <c r="F208" s="79">
        <f>VLOOKUP($A208,'Published Hourly Data'!$B:$BO,MATCH(F$1,'Published Hourly Data'!$B$1:$BO$1,0),TRUE)</f>
        <v>1318</v>
      </c>
      <c r="G208" s="79">
        <f>VLOOKUP($A208,'Published Hourly Data'!$B:$BO,MATCH(G$1,'Published Hourly Data'!$B$1:$BO$1,0),TRUE)</f>
        <v>1390</v>
      </c>
      <c r="H208" s="79">
        <f>VLOOKUP($A208,'Published Hourly Data'!$B:$BO,MATCH(H$1,'Published Hourly Data'!$B$1:$BO$1,0),TRUE)</f>
        <v>15</v>
      </c>
      <c r="I208" s="79">
        <f>VLOOKUP($A208,'Published Hourly Data'!$B:$BO,MATCH(I$1,'Published Hourly Data'!$B$1:$BO$1,0),TRUE)</f>
        <v>0</v>
      </c>
      <c r="J208" s="79">
        <f>VLOOKUP($A208,'Published Hourly Data'!$B:$BO,MATCH(J$1,'Published Hourly Data'!$B$1:$BO$1,0),TRUE)</f>
        <v>52</v>
      </c>
      <c r="K208" s="79">
        <f>VLOOKUP($A208,'Published Hourly Data'!$B:$BO,MATCH(K$1,'Published Hourly Data'!$B$1:$BO$1,0),TRUE)</f>
        <v>427</v>
      </c>
      <c r="L208" s="79">
        <f>VLOOKUP($A208,'Published Hourly Data'!$B:$BO,MATCH(L$1,'Published Hourly Data'!$B$1:$BO$1,0),TRUE)</f>
        <v>88</v>
      </c>
      <c r="M208" s="79">
        <f>VLOOKUP($A208,'Published Hourly Data'!$B:$BO,MATCH(M$1,'Published Hourly Data'!$B$1:$BO$1,0),TRUE)</f>
        <v>714</v>
      </c>
      <c r="N208" s="79">
        <f>VLOOKUP($A208,'Published Hourly Data'!$B:$BO,MATCH(N$1,'Published Hourly Data'!$B$1:$BO$1,0),TRUE)</f>
        <v>0</v>
      </c>
      <c r="O208" s="79">
        <f>VLOOKUP($A208,'Published Hourly Data'!$B:$BO,MATCH(O$1,'Published Hourly Data'!$B$1:$BO$1,0),TRUE)</f>
        <v>0</v>
      </c>
      <c r="P208" s="79">
        <f>VLOOKUP($A208,'Published Hourly Data'!$B:$BO,MATCH(P$1,'Published Hourly Data'!$B$1:$BO$1,0),TRUE)</f>
        <v>93</v>
      </c>
      <c r="Q208" s="79">
        <f>VLOOKUP($A208,'Published Hourly Data'!$B:$BO,MATCH(Q$1,'Published Hourly Data'!$B$1:$BO$1,0),TRUE)</f>
        <v>107</v>
      </c>
      <c r="R208" s="79">
        <f>VLOOKUP($A208,'Published Hourly Data'!$B:$BO,MATCH(R$1,'Published Hourly Data'!$B$1:$BO$1,0),TRUE)</f>
        <v>1265</v>
      </c>
      <c r="S208" s="79">
        <f>VLOOKUP($A208,'Published Hourly Data'!$B:$BO,MATCH(S$1,'Published Hourly Data'!$B$1:$BO$1,0),TRUE)</f>
        <v>-37</v>
      </c>
      <c r="T208" s="79">
        <f>VLOOKUP($A208,'Published Hourly Data'!$B:$BO,MATCH(T$1,'Published Hourly Data'!$B$1:$BO$1,0),TRUE)</f>
        <v>11</v>
      </c>
      <c r="U208" s="79">
        <f>VLOOKUP($A208,'Published Hourly Data'!$B:$BO,MATCH(U$1,'Published Hourly Data'!$B$1:$BO$1,0),TRUE)</f>
        <v>45</v>
      </c>
      <c r="V208" s="79">
        <f>VLOOKUP($A208,'Published Hourly Data'!$B:$BO,MATCH(V$1,'Published Hourly Data'!$B$1:$BO$1,0),TRUE)</f>
        <v>-98</v>
      </c>
      <c r="W208" s="79">
        <f>VLOOKUP($A208,'Published Hourly Data'!$B:$BO,MATCH(W$1,'Published Hourly Data'!$B$1:$BO$1,0),TRUE)</f>
        <v>-68</v>
      </c>
      <c r="X208" s="79">
        <f>VLOOKUP($A208,'Published Hourly Data'!$B:$BO,MATCH(X$1,'Published Hourly Data'!$B$1:$BO$1,0),TRUE)</f>
        <v>1472.1084552715765</v>
      </c>
      <c r="Y208" s="79">
        <f>VLOOKUP($A208,'Published Hourly Data'!$B:$BO,MATCH(Y$1,'Published Hourly Data'!$B$1:$BO$1,0),TRUE)</f>
        <v>6.1189646796242334</v>
      </c>
      <c r="Z208" s="79">
        <f>VLOOKUP($A208,'Published Hourly Data'!$B:$BO,MATCH(Z$1,'Published Hourly Data'!$B$1:$BO$1,0),TRUE)</f>
        <v>52.867300734848854</v>
      </c>
      <c r="AA208" s="79">
        <f>VLOOKUP($A208,'Published Hourly Data'!$B:$BO,MATCH(AA$1,'Published Hourly Data'!$B$1:$BO$1,0),TRUE)</f>
        <v>8.1864852839273148</v>
      </c>
      <c r="AB208" s="79">
        <f>VLOOKUP($A208,'Published Hourly Data'!$B:$BO,MATCH(AB$1,'Published Hourly Data'!$B$1:$BO$1,0),TRUE)</f>
        <v>1539.281205969977</v>
      </c>
      <c r="AC208" s="79">
        <f>VLOOKUP($A208,'Published Hourly Data'!$B:$BO,MATCH(AC$1,'Published Hourly Data'!$B$1:$BO$1,0),TRUE)</f>
        <v>18.722633267629245</v>
      </c>
      <c r="AD208" s="79">
        <f>-VLOOKUP($A208,'Published Hourly Data'!$B:$BO,MATCH(AD$1,'Published Hourly Data'!$B$1:$BO$1,0),TRUE)</f>
        <v>-820.25747299425382</v>
      </c>
      <c r="AE208" s="79">
        <f>VLOOKUP($A208,'Published Hourly Data'!$B:$BO,MATCH(AE$1,'Published Hourly Data'!$B$1:$BO$1,0),TRUE)</f>
        <v>737.74636624335233</v>
      </c>
      <c r="AF208" s="79">
        <f>VLOOKUP($A208,'Published Hourly Data'!$B:$BO,MATCH(AF$1,'Published Hourly Data'!$B$1:$BO$1,0),TRUE)</f>
        <v>2686</v>
      </c>
      <c r="AG208" s="79">
        <f>VLOOKUP($A208,'Published Hourly Data'!$B:$BO,MATCH(AG$1,'Published Hourly Data'!$B$1:$BO$1,0),TRUE)</f>
        <v>1368</v>
      </c>
      <c r="AH208" s="80">
        <f>VLOOKUP($A208,'Published Hourly Data'!$B:$BO,MATCH(AH$1,'Published Hourly Data'!$B$1:$BO$1,0),TRUE)</f>
        <v>1.2634140477682541</v>
      </c>
      <c r="AI208" s="80">
        <f>VLOOKUP($A208,'Published Hourly Data'!$B:$BO,MATCH(AI$1,'Published Hourly Data'!$B$1:$BO$1,0),TRUE)</f>
        <v>1.1889257265697508</v>
      </c>
      <c r="AJ208" s="79">
        <f>VLOOKUP($A208,'Published Hourly Data'!$B:$BO,MATCH(AJ$1,'Published Hourly Data'!$B$1:$BO$1,0),TRUE)</f>
        <v>14</v>
      </c>
      <c r="AK208" s="79">
        <f t="shared" si="19"/>
        <v>14</v>
      </c>
      <c r="AL208" s="79" t="str">
        <f t="shared" si="20"/>
        <v/>
      </c>
    </row>
    <row r="209" spans="1:38" x14ac:dyDescent="0.25">
      <c r="A209" s="78">
        <f t="shared" si="18"/>
        <v>45027.875000000371</v>
      </c>
      <c r="B209" s="78">
        <f>VLOOKUP($A209,'Published Hourly Data'!$B:$BO,MATCH(B$1,'Published Hourly Data'!$B$1:$BO$1,0),TRUE)</f>
        <v>45027.625</v>
      </c>
      <c r="C209" s="79">
        <f>VLOOKUP($A209,'Published Hourly Data'!$B:$BO,MATCH(C$1,'Published Hourly Data'!$B$1:$BO$1,0),TRUE)</f>
        <v>1362</v>
      </c>
      <c r="D209" s="79">
        <f>VLOOKUP($A209,'Published Hourly Data'!$B:$BO,MATCH(D$1,'Published Hourly Data'!$B$1:$BO$1,0),TRUE)</f>
        <v>1363</v>
      </c>
      <c r="E209" s="79">
        <f>VLOOKUP($A209,'Published Hourly Data'!$B:$BO,MATCH(E$1,'Published Hourly Data'!$B$1:$BO$1,0),TRUE)</f>
        <v>2648</v>
      </c>
      <c r="F209" s="79">
        <f>VLOOKUP($A209,'Published Hourly Data'!$B:$BO,MATCH(F$1,'Published Hourly Data'!$B$1:$BO$1,0),TRUE)</f>
        <v>1285</v>
      </c>
      <c r="G209" s="79">
        <f>VLOOKUP($A209,'Published Hourly Data'!$B:$BO,MATCH(G$1,'Published Hourly Data'!$B$1:$BO$1,0),TRUE)</f>
        <v>1390</v>
      </c>
      <c r="H209" s="79">
        <f>VLOOKUP($A209,'Published Hourly Data'!$B:$BO,MATCH(H$1,'Published Hourly Data'!$B$1:$BO$1,0),TRUE)</f>
        <v>17</v>
      </c>
      <c r="I209" s="79">
        <f>VLOOKUP($A209,'Published Hourly Data'!$B:$BO,MATCH(I$1,'Published Hourly Data'!$B$1:$BO$1,0),TRUE)</f>
        <v>0</v>
      </c>
      <c r="J209" s="79">
        <f>VLOOKUP($A209,'Published Hourly Data'!$B:$BO,MATCH(J$1,'Published Hourly Data'!$B$1:$BO$1,0),TRUE)</f>
        <v>51</v>
      </c>
      <c r="K209" s="79">
        <f>VLOOKUP($A209,'Published Hourly Data'!$B:$BO,MATCH(K$1,'Published Hourly Data'!$B$1:$BO$1,0),TRUE)</f>
        <v>427</v>
      </c>
      <c r="L209" s="79">
        <f>VLOOKUP($A209,'Published Hourly Data'!$B:$BO,MATCH(L$1,'Published Hourly Data'!$B$1:$BO$1,0),TRUE)</f>
        <v>78</v>
      </c>
      <c r="M209" s="79">
        <f>VLOOKUP($A209,'Published Hourly Data'!$B:$BO,MATCH(M$1,'Published Hourly Data'!$B$1:$BO$1,0),TRUE)</f>
        <v>685</v>
      </c>
      <c r="N209" s="79">
        <f>VLOOKUP($A209,'Published Hourly Data'!$B:$BO,MATCH(N$1,'Published Hourly Data'!$B$1:$BO$1,0),TRUE)</f>
        <v>0</v>
      </c>
      <c r="O209" s="79">
        <f>VLOOKUP($A209,'Published Hourly Data'!$B:$BO,MATCH(O$1,'Published Hourly Data'!$B$1:$BO$1,0),TRUE)</f>
        <v>0</v>
      </c>
      <c r="P209" s="79">
        <f>VLOOKUP($A209,'Published Hourly Data'!$B:$BO,MATCH(P$1,'Published Hourly Data'!$B$1:$BO$1,0),TRUE)</f>
        <v>100</v>
      </c>
      <c r="Q209" s="79">
        <f>VLOOKUP($A209,'Published Hourly Data'!$B:$BO,MATCH(Q$1,'Published Hourly Data'!$B$1:$BO$1,0),TRUE)</f>
        <v>105</v>
      </c>
      <c r="R209" s="79">
        <f>VLOOKUP($A209,'Published Hourly Data'!$B:$BO,MATCH(R$1,'Published Hourly Data'!$B$1:$BO$1,0),TRUE)</f>
        <v>1226</v>
      </c>
      <c r="S209" s="79">
        <f>VLOOKUP($A209,'Published Hourly Data'!$B:$BO,MATCH(S$1,'Published Hourly Data'!$B$1:$BO$1,0),TRUE)</f>
        <v>-31</v>
      </c>
      <c r="T209" s="79">
        <f>VLOOKUP($A209,'Published Hourly Data'!$B:$BO,MATCH(T$1,'Published Hourly Data'!$B$1:$BO$1,0),TRUE)</f>
        <v>9</v>
      </c>
      <c r="U209" s="79">
        <f>VLOOKUP($A209,'Published Hourly Data'!$B:$BO,MATCH(U$1,'Published Hourly Data'!$B$1:$BO$1,0),TRUE)</f>
        <v>49</v>
      </c>
      <c r="V209" s="79">
        <f>VLOOKUP($A209,'Published Hourly Data'!$B:$BO,MATCH(V$1,'Published Hourly Data'!$B$1:$BO$1,0),TRUE)</f>
        <v>-97</v>
      </c>
      <c r="W209" s="79">
        <f>VLOOKUP($A209,'Published Hourly Data'!$B:$BO,MATCH(W$1,'Published Hourly Data'!$B$1:$BO$1,0),TRUE)</f>
        <v>-76</v>
      </c>
      <c r="X209" s="79">
        <f>VLOOKUP($A209,'Published Hourly Data'!$B:$BO,MATCH(X$1,'Published Hourly Data'!$B$1:$BO$1,0),TRUE)</f>
        <v>1472.3087473889684</v>
      </c>
      <c r="Y209" s="79">
        <f>VLOOKUP($A209,'Published Hourly Data'!$B:$BO,MATCH(Y$1,'Published Hourly Data'!$B$1:$BO$1,0),TRUE)</f>
        <v>6.9334919565257298</v>
      </c>
      <c r="Z209" s="79">
        <f>VLOOKUP($A209,'Published Hourly Data'!$B:$BO,MATCH(Z$1,'Published Hourly Data'!$B$1:$BO$1,0),TRUE)</f>
        <v>52.235933316034689</v>
      </c>
      <c r="AA209" s="79">
        <f>VLOOKUP($A209,'Published Hourly Data'!$B:$BO,MATCH(AA$1,'Published Hourly Data'!$B$1:$BO$1,0),TRUE)</f>
        <v>7.926702593875917</v>
      </c>
      <c r="AB209" s="79">
        <f>VLOOKUP($A209,'Published Hourly Data'!$B:$BO,MATCH(AB$1,'Published Hourly Data'!$B$1:$BO$1,0),TRUE)</f>
        <v>1539.4048752554049</v>
      </c>
      <c r="AC209" s="79">
        <f>VLOOKUP($A209,'Published Hourly Data'!$B:$BO,MATCH(AC$1,'Published Hourly Data'!$B$1:$BO$1,0),TRUE)</f>
        <v>18.678831601345809</v>
      </c>
      <c r="AD209" s="79">
        <f>-VLOOKUP($A209,'Published Hourly Data'!$B:$BO,MATCH(AD$1,'Published Hourly Data'!$B$1:$BO$1,0),TRUE)</f>
        <v>-813.45955102023208</v>
      </c>
      <c r="AE209" s="79">
        <f>VLOOKUP($A209,'Published Hourly Data'!$B:$BO,MATCH(AE$1,'Published Hourly Data'!$B$1:$BO$1,0),TRUE)</f>
        <v>744.62415583651864</v>
      </c>
      <c r="AF209" s="79">
        <f>VLOOKUP($A209,'Published Hourly Data'!$B:$BO,MATCH(AF$1,'Published Hourly Data'!$B$1:$BO$1,0),TRUE)</f>
        <v>2648</v>
      </c>
      <c r="AG209" s="79">
        <f>VLOOKUP($A209,'Published Hourly Data'!$B:$BO,MATCH(AG$1,'Published Hourly Data'!$B$1:$BO$1,0),TRUE)</f>
        <v>1363</v>
      </c>
      <c r="AH209" s="80">
        <f>VLOOKUP($A209,'Published Hourly Data'!$B:$BO,MATCH(AH$1,'Published Hourly Data'!$B$1:$BO$1,0),TRUE)</f>
        <v>1.2816475740504421</v>
      </c>
      <c r="AI209" s="80">
        <f>VLOOKUP($A209,'Published Hourly Data'!$B:$BO,MATCH(AI$1,'Published Hourly Data'!$B$1:$BO$1,0),TRUE)</f>
        <v>1.2044118169041127</v>
      </c>
      <c r="AJ209" s="79">
        <f>VLOOKUP($A209,'Published Hourly Data'!$B:$BO,MATCH(AJ$1,'Published Hourly Data'!$B$1:$BO$1,0),TRUE)</f>
        <v>15</v>
      </c>
      <c r="AK209" s="79">
        <f t="shared" si="19"/>
        <v>15</v>
      </c>
      <c r="AL209" s="79" t="str">
        <f t="shared" si="20"/>
        <v/>
      </c>
    </row>
    <row r="210" spans="1:38" x14ac:dyDescent="0.25">
      <c r="A210" s="78">
        <f t="shared" si="18"/>
        <v>45027.916666667035</v>
      </c>
      <c r="B210" s="78">
        <f>VLOOKUP($A210,'Published Hourly Data'!$B:$BO,MATCH(B$1,'Published Hourly Data'!$B$1:$BO$1,0),TRUE)</f>
        <v>45027.666666666664</v>
      </c>
      <c r="C210" s="79">
        <f>VLOOKUP($A210,'Published Hourly Data'!$B:$BO,MATCH(C$1,'Published Hourly Data'!$B$1:$BO$1,0),TRUE)</f>
        <v>1361</v>
      </c>
      <c r="D210" s="79">
        <f>VLOOKUP($A210,'Published Hourly Data'!$B:$BO,MATCH(D$1,'Published Hourly Data'!$B$1:$BO$1,0),TRUE)</f>
        <v>1357</v>
      </c>
      <c r="E210" s="79">
        <f>VLOOKUP($A210,'Published Hourly Data'!$B:$BO,MATCH(E$1,'Published Hourly Data'!$B$1:$BO$1,0),TRUE)</f>
        <v>2622</v>
      </c>
      <c r="F210" s="79">
        <f>VLOOKUP($A210,'Published Hourly Data'!$B:$BO,MATCH(F$1,'Published Hourly Data'!$B$1:$BO$1,0),TRUE)</f>
        <v>1265</v>
      </c>
      <c r="G210" s="79">
        <f>VLOOKUP($A210,'Published Hourly Data'!$B:$BO,MATCH(G$1,'Published Hourly Data'!$B$1:$BO$1,0),TRUE)</f>
        <v>1402</v>
      </c>
      <c r="H210" s="79">
        <f>VLOOKUP($A210,'Published Hourly Data'!$B:$BO,MATCH(H$1,'Published Hourly Data'!$B$1:$BO$1,0),TRUE)</f>
        <v>17</v>
      </c>
      <c r="I210" s="79">
        <f>VLOOKUP($A210,'Published Hourly Data'!$B:$BO,MATCH(I$1,'Published Hourly Data'!$B$1:$BO$1,0),TRUE)</f>
        <v>0</v>
      </c>
      <c r="J210" s="79">
        <f>VLOOKUP($A210,'Published Hourly Data'!$B:$BO,MATCH(J$1,'Published Hourly Data'!$B$1:$BO$1,0),TRUE)</f>
        <v>51</v>
      </c>
      <c r="K210" s="79">
        <f>VLOOKUP($A210,'Published Hourly Data'!$B:$BO,MATCH(K$1,'Published Hourly Data'!$B$1:$BO$1,0),TRUE)</f>
        <v>424</v>
      </c>
      <c r="L210" s="79">
        <f>VLOOKUP($A210,'Published Hourly Data'!$B:$BO,MATCH(L$1,'Published Hourly Data'!$B$1:$BO$1,0),TRUE)</f>
        <v>79</v>
      </c>
      <c r="M210" s="79">
        <f>VLOOKUP($A210,'Published Hourly Data'!$B:$BO,MATCH(M$1,'Published Hourly Data'!$B$1:$BO$1,0),TRUE)</f>
        <v>649</v>
      </c>
      <c r="N210" s="79">
        <f>VLOOKUP($A210,'Published Hourly Data'!$B:$BO,MATCH(N$1,'Published Hourly Data'!$B$1:$BO$1,0),TRUE)</f>
        <v>0</v>
      </c>
      <c r="O210" s="79">
        <f>VLOOKUP($A210,'Published Hourly Data'!$B:$BO,MATCH(O$1,'Published Hourly Data'!$B$1:$BO$1,0),TRUE)</f>
        <v>0</v>
      </c>
      <c r="P210" s="79">
        <f>VLOOKUP($A210,'Published Hourly Data'!$B:$BO,MATCH(P$1,'Published Hourly Data'!$B$1:$BO$1,0),TRUE)</f>
        <v>151</v>
      </c>
      <c r="Q210" s="79">
        <f>VLOOKUP($A210,'Published Hourly Data'!$B:$BO,MATCH(Q$1,'Published Hourly Data'!$B$1:$BO$1,0),TRUE)</f>
        <v>97</v>
      </c>
      <c r="R210" s="79">
        <f>VLOOKUP($A210,'Published Hourly Data'!$B:$BO,MATCH(R$1,'Published Hourly Data'!$B$1:$BO$1,0),TRUE)</f>
        <v>1147</v>
      </c>
      <c r="S210" s="79">
        <f>VLOOKUP($A210,'Published Hourly Data'!$B:$BO,MATCH(S$1,'Published Hourly Data'!$B$1:$BO$1,0),TRUE)</f>
        <v>-55</v>
      </c>
      <c r="T210" s="79">
        <f>VLOOKUP($A210,'Published Hourly Data'!$B:$BO,MATCH(T$1,'Published Hourly Data'!$B$1:$BO$1,0),TRUE)</f>
        <v>11</v>
      </c>
      <c r="U210" s="79">
        <f>VLOOKUP($A210,'Published Hourly Data'!$B:$BO,MATCH(U$1,'Published Hourly Data'!$B$1:$BO$1,0),TRUE)</f>
        <v>92</v>
      </c>
      <c r="V210" s="79">
        <f>VLOOKUP($A210,'Published Hourly Data'!$B:$BO,MATCH(V$1,'Published Hourly Data'!$B$1:$BO$1,0),TRUE)</f>
        <v>-100</v>
      </c>
      <c r="W210" s="79">
        <f>VLOOKUP($A210,'Published Hourly Data'!$B:$BO,MATCH(W$1,'Published Hourly Data'!$B$1:$BO$1,0),TRUE)</f>
        <v>-78</v>
      </c>
      <c r="X210" s="79">
        <f>VLOOKUP($A210,'Published Hourly Data'!$B:$BO,MATCH(X$1,'Published Hourly Data'!$B$1:$BO$1,0),TRUE)</f>
        <v>1485.5222609363718</v>
      </c>
      <c r="Y210" s="79">
        <f>VLOOKUP($A210,'Published Hourly Data'!$B:$BO,MATCH(Y$1,'Published Hourly Data'!$B$1:$BO$1,0),TRUE)</f>
        <v>6.9320815133144773</v>
      </c>
      <c r="Z210" s="79">
        <f>VLOOKUP($A210,'Published Hourly Data'!$B:$BO,MATCH(Z$1,'Published Hourly Data'!$B$1:$BO$1,0),TRUE)</f>
        <v>51.693847764754587</v>
      </c>
      <c r="AA210" s="79">
        <f>VLOOKUP($A210,'Published Hourly Data'!$B:$BO,MATCH(AA$1,'Published Hourly Data'!$B$1:$BO$1,0),TRUE)</f>
        <v>7.6735809984412242</v>
      </c>
      <c r="AB210" s="79">
        <f>VLOOKUP($A210,'Published Hourly Data'!$B:$BO,MATCH(AB$1,'Published Hourly Data'!$B$1:$BO$1,0),TRUE)</f>
        <v>1551.8217712128819</v>
      </c>
      <c r="AC210" s="79">
        <f>VLOOKUP($A210,'Published Hourly Data'!$B:$BO,MATCH(AC$1,'Published Hourly Data'!$B$1:$BO$1,0),TRUE)</f>
        <v>19.606599948271242</v>
      </c>
      <c r="AD210" s="79">
        <f>-VLOOKUP($A210,'Published Hourly Data'!$B:$BO,MATCH(AD$1,'Published Hourly Data'!$B$1:$BO$1,0),TRUE)</f>
        <v>-824.51828371257682</v>
      </c>
      <c r="AE210" s="79">
        <f>VLOOKUP($A210,'Published Hourly Data'!$B:$BO,MATCH(AE$1,'Published Hourly Data'!$B$1:$BO$1,0),TRUE)</f>
        <v>746.91008744857629</v>
      </c>
      <c r="AF210" s="79">
        <f>VLOOKUP($A210,'Published Hourly Data'!$B:$BO,MATCH(AF$1,'Published Hourly Data'!$B$1:$BO$1,0),TRUE)</f>
        <v>2622</v>
      </c>
      <c r="AG210" s="79">
        <f>VLOOKUP($A210,'Published Hourly Data'!$B:$BO,MATCH(AG$1,'Published Hourly Data'!$B$1:$BO$1,0),TRUE)</f>
        <v>1357</v>
      </c>
      <c r="AH210" s="80">
        <f>VLOOKUP($A210,'Published Hourly Data'!$B:$BO,MATCH(AH$1,'Published Hourly Data'!$B$1:$BO$1,0),TRUE)</f>
        <v>1.3047968395314049</v>
      </c>
      <c r="AI210" s="80">
        <f>VLOOKUP($A210,'Published Hourly Data'!$B:$BO,MATCH(AI$1,'Published Hourly Data'!$B$1:$BO$1,0),TRUE)</f>
        <v>1.2134509336705086</v>
      </c>
      <c r="AJ210" s="79">
        <f>VLOOKUP($A210,'Published Hourly Data'!$B:$BO,MATCH(AJ$1,'Published Hourly Data'!$B$1:$BO$1,0),TRUE)</f>
        <v>16</v>
      </c>
      <c r="AK210" s="79">
        <f t="shared" si="19"/>
        <v>16</v>
      </c>
      <c r="AL210" s="79" t="str">
        <f t="shared" si="20"/>
        <v/>
      </c>
    </row>
    <row r="211" spans="1:38" x14ac:dyDescent="0.25">
      <c r="A211" s="78">
        <f t="shared" si="18"/>
        <v>45027.9583333337</v>
      </c>
      <c r="B211" s="78">
        <f>VLOOKUP($A211,'Published Hourly Data'!$B:$BO,MATCH(B$1,'Published Hourly Data'!$B$1:$BO$1,0),TRUE)</f>
        <v>45027.708333333336</v>
      </c>
      <c r="C211" s="79">
        <f>VLOOKUP($A211,'Published Hourly Data'!$B:$BO,MATCH(C$1,'Published Hourly Data'!$B$1:$BO$1,0),TRUE)</f>
        <v>1358</v>
      </c>
      <c r="D211" s="79">
        <f>VLOOKUP($A211,'Published Hourly Data'!$B:$BO,MATCH(D$1,'Published Hourly Data'!$B$1:$BO$1,0),TRUE)</f>
        <v>1380</v>
      </c>
      <c r="E211" s="79">
        <f>VLOOKUP($A211,'Published Hourly Data'!$B:$BO,MATCH(E$1,'Published Hourly Data'!$B$1:$BO$1,0),TRUE)</f>
        <v>2675</v>
      </c>
      <c r="F211" s="79">
        <f>VLOOKUP($A211,'Published Hourly Data'!$B:$BO,MATCH(F$1,'Published Hourly Data'!$B$1:$BO$1,0),TRUE)</f>
        <v>1295</v>
      </c>
      <c r="G211" s="79">
        <f>VLOOKUP($A211,'Published Hourly Data'!$B:$BO,MATCH(G$1,'Published Hourly Data'!$B$1:$BO$1,0),TRUE)</f>
        <v>1423</v>
      </c>
      <c r="H211" s="79">
        <f>VLOOKUP($A211,'Published Hourly Data'!$B:$BO,MATCH(H$1,'Published Hourly Data'!$B$1:$BO$1,0),TRUE)</f>
        <v>18</v>
      </c>
      <c r="I211" s="79">
        <f>VLOOKUP($A211,'Published Hourly Data'!$B:$BO,MATCH(I$1,'Published Hourly Data'!$B$1:$BO$1,0),TRUE)</f>
        <v>0</v>
      </c>
      <c r="J211" s="79">
        <f>VLOOKUP($A211,'Published Hourly Data'!$B:$BO,MATCH(J$1,'Published Hourly Data'!$B$1:$BO$1,0),TRUE)</f>
        <v>52</v>
      </c>
      <c r="K211" s="79">
        <f>VLOOKUP($A211,'Published Hourly Data'!$B:$BO,MATCH(K$1,'Published Hourly Data'!$B$1:$BO$1,0),TRUE)</f>
        <v>410</v>
      </c>
      <c r="L211" s="79">
        <f>VLOOKUP($A211,'Published Hourly Data'!$B:$BO,MATCH(L$1,'Published Hourly Data'!$B$1:$BO$1,0),TRUE)</f>
        <v>70</v>
      </c>
      <c r="M211" s="79">
        <f>VLOOKUP($A211,'Published Hourly Data'!$B:$BO,MATCH(M$1,'Published Hourly Data'!$B$1:$BO$1,0),TRUE)</f>
        <v>702</v>
      </c>
      <c r="N211" s="79">
        <f>VLOOKUP($A211,'Published Hourly Data'!$B:$BO,MATCH(N$1,'Published Hourly Data'!$B$1:$BO$1,0),TRUE)</f>
        <v>0</v>
      </c>
      <c r="O211" s="79">
        <f>VLOOKUP($A211,'Published Hourly Data'!$B:$BO,MATCH(O$1,'Published Hourly Data'!$B$1:$BO$1,0),TRUE)</f>
        <v>0</v>
      </c>
      <c r="P211" s="79">
        <f>VLOOKUP($A211,'Published Hourly Data'!$B:$BO,MATCH(P$1,'Published Hourly Data'!$B$1:$BO$1,0),TRUE)</f>
        <v>182</v>
      </c>
      <c r="Q211" s="79">
        <f>VLOOKUP($A211,'Published Hourly Data'!$B:$BO,MATCH(Q$1,'Published Hourly Data'!$B$1:$BO$1,0),TRUE)</f>
        <v>122</v>
      </c>
      <c r="R211" s="79">
        <f>VLOOKUP($A211,'Published Hourly Data'!$B:$BO,MATCH(R$1,'Published Hourly Data'!$B$1:$BO$1,0),TRUE)</f>
        <v>1216</v>
      </c>
      <c r="S211" s="79">
        <f>VLOOKUP($A211,'Published Hourly Data'!$B:$BO,MATCH(S$1,'Published Hourly Data'!$B$1:$BO$1,0),TRUE)</f>
        <v>-127</v>
      </c>
      <c r="T211" s="79">
        <f>VLOOKUP($A211,'Published Hourly Data'!$B:$BO,MATCH(T$1,'Published Hourly Data'!$B$1:$BO$1,0),TRUE)</f>
        <v>10</v>
      </c>
      <c r="U211" s="79">
        <f>VLOOKUP($A211,'Published Hourly Data'!$B:$BO,MATCH(U$1,'Published Hourly Data'!$B$1:$BO$1,0),TRUE)</f>
        <v>129</v>
      </c>
      <c r="V211" s="79">
        <f>VLOOKUP($A211,'Published Hourly Data'!$B:$BO,MATCH(V$1,'Published Hourly Data'!$B$1:$BO$1,0),TRUE)</f>
        <v>-96</v>
      </c>
      <c r="W211" s="79">
        <f>VLOOKUP($A211,'Published Hourly Data'!$B:$BO,MATCH(W$1,'Published Hourly Data'!$B$1:$BO$1,0),TRUE)</f>
        <v>-141</v>
      </c>
      <c r="X211" s="79">
        <f>VLOOKUP($A211,'Published Hourly Data'!$B:$BO,MATCH(X$1,'Published Hourly Data'!$B$1:$BO$1,0),TRUE)</f>
        <v>1509.0626545045973</v>
      </c>
      <c r="Y211" s="79">
        <f>VLOOKUP($A211,'Published Hourly Data'!$B:$BO,MATCH(Y$1,'Published Hourly Data'!$B$1:$BO$1,0),TRUE)</f>
        <v>7.3443264864685176</v>
      </c>
      <c r="Z211" s="79">
        <f>VLOOKUP($A211,'Published Hourly Data'!$B:$BO,MATCH(Z$1,'Published Hourly Data'!$B$1:$BO$1,0),TRUE)</f>
        <v>52.655838642887588</v>
      </c>
      <c r="AA211" s="79">
        <f>VLOOKUP($A211,'Published Hourly Data'!$B:$BO,MATCH(AA$1,'Published Hourly Data'!$B$1:$BO$1,0),TRUE)</f>
        <v>7.8734138369422988</v>
      </c>
      <c r="AB211" s="79">
        <f>VLOOKUP($A211,'Published Hourly Data'!$B:$BO,MATCH(AB$1,'Published Hourly Data'!$B$1:$BO$1,0),TRUE)</f>
        <v>1576.9362334708958</v>
      </c>
      <c r="AC211" s="79">
        <f>VLOOKUP($A211,'Published Hourly Data'!$B:$BO,MATCH(AC$1,'Published Hourly Data'!$B$1:$BO$1,0),TRUE)</f>
        <v>20.104779407320869</v>
      </c>
      <c r="AD211" s="79">
        <f>-VLOOKUP($A211,'Published Hourly Data'!$B:$BO,MATCH(AD$1,'Published Hourly Data'!$B$1:$BO$1,0),TRUE)</f>
        <v>-871.82989153174105</v>
      </c>
      <c r="AE211" s="79">
        <f>VLOOKUP($A211,'Published Hourly Data'!$B:$BO,MATCH(AE$1,'Published Hourly Data'!$B$1:$BO$1,0),TRUE)</f>
        <v>725.21112134647558</v>
      </c>
      <c r="AF211" s="79">
        <f>VLOOKUP($A211,'Published Hourly Data'!$B:$BO,MATCH(AF$1,'Published Hourly Data'!$B$1:$BO$1,0),TRUE)</f>
        <v>2675</v>
      </c>
      <c r="AG211" s="79">
        <f>VLOOKUP($A211,'Published Hourly Data'!$B:$BO,MATCH(AG$1,'Published Hourly Data'!$B$1:$BO$1,0),TRUE)</f>
        <v>1380</v>
      </c>
      <c r="AH211" s="80">
        <f>VLOOKUP($A211,'Published Hourly Data'!$B:$BO,MATCH(AH$1,'Published Hourly Data'!$B$1:$BO$1,0),TRUE)</f>
        <v>1.2996430501063947</v>
      </c>
      <c r="AI211" s="80">
        <f>VLOOKUP($A211,'Published Hourly Data'!$B:$BO,MATCH(AI$1,'Published Hourly Data'!$B$1:$BO$1,0),TRUE)</f>
        <v>1.1585615524223674</v>
      </c>
      <c r="AJ211" s="79">
        <f>VLOOKUP($A211,'Published Hourly Data'!$B:$BO,MATCH(AJ$1,'Published Hourly Data'!$B$1:$BO$1,0),TRUE)</f>
        <v>17</v>
      </c>
      <c r="AK211" s="79">
        <f t="shared" si="19"/>
        <v>17</v>
      </c>
      <c r="AL211" s="79" t="str">
        <f t="shared" si="20"/>
        <v/>
      </c>
    </row>
    <row r="212" spans="1:38" x14ac:dyDescent="0.25">
      <c r="A212" s="78">
        <f t="shared" si="18"/>
        <v>45028.000000000364</v>
      </c>
      <c r="B212" s="78">
        <f>VLOOKUP($A212,'Published Hourly Data'!$B:$BO,MATCH(B$1,'Published Hourly Data'!$B$1:$BO$1,0),TRUE)</f>
        <v>45027.75</v>
      </c>
      <c r="C212" s="79">
        <f>VLOOKUP($A212,'Published Hourly Data'!$B:$BO,MATCH(C$1,'Published Hourly Data'!$B$1:$BO$1,0),TRUE)</f>
        <v>1357</v>
      </c>
      <c r="D212" s="79">
        <f>VLOOKUP($A212,'Published Hourly Data'!$B:$BO,MATCH(D$1,'Published Hourly Data'!$B$1:$BO$1,0),TRUE)</f>
        <v>1396</v>
      </c>
      <c r="E212" s="79">
        <f>VLOOKUP($A212,'Published Hourly Data'!$B:$BO,MATCH(E$1,'Published Hourly Data'!$B$1:$BO$1,0),TRUE)</f>
        <v>2713</v>
      </c>
      <c r="F212" s="79">
        <f>VLOOKUP($A212,'Published Hourly Data'!$B:$BO,MATCH(F$1,'Published Hourly Data'!$B$1:$BO$1,0),TRUE)</f>
        <v>1317</v>
      </c>
      <c r="G212" s="79">
        <f>VLOOKUP($A212,'Published Hourly Data'!$B:$BO,MATCH(G$1,'Published Hourly Data'!$B$1:$BO$1,0),TRUE)</f>
        <v>1433</v>
      </c>
      <c r="H212" s="79">
        <f>VLOOKUP($A212,'Published Hourly Data'!$B:$BO,MATCH(H$1,'Published Hourly Data'!$B$1:$BO$1,0),TRUE)</f>
        <v>17</v>
      </c>
      <c r="I212" s="79">
        <f>VLOOKUP($A212,'Published Hourly Data'!$B:$BO,MATCH(I$1,'Published Hourly Data'!$B$1:$BO$1,0),TRUE)</f>
        <v>0</v>
      </c>
      <c r="J212" s="79">
        <f>VLOOKUP($A212,'Published Hourly Data'!$B:$BO,MATCH(J$1,'Published Hourly Data'!$B$1:$BO$1,0),TRUE)</f>
        <v>51</v>
      </c>
      <c r="K212" s="79">
        <f>VLOOKUP($A212,'Published Hourly Data'!$B:$BO,MATCH(K$1,'Published Hourly Data'!$B$1:$BO$1,0),TRUE)</f>
        <v>425</v>
      </c>
      <c r="L212" s="79">
        <f>VLOOKUP($A212,'Published Hourly Data'!$B:$BO,MATCH(L$1,'Published Hourly Data'!$B$1:$BO$1,0),TRUE)</f>
        <v>53</v>
      </c>
      <c r="M212" s="79">
        <f>VLOOKUP($A212,'Published Hourly Data'!$B:$BO,MATCH(M$1,'Published Hourly Data'!$B$1:$BO$1,0),TRUE)</f>
        <v>734</v>
      </c>
      <c r="N212" s="79">
        <f>VLOOKUP($A212,'Published Hourly Data'!$B:$BO,MATCH(N$1,'Published Hourly Data'!$B$1:$BO$1,0),TRUE)</f>
        <v>0</v>
      </c>
      <c r="O212" s="79">
        <f>VLOOKUP($A212,'Published Hourly Data'!$B:$BO,MATCH(O$1,'Published Hourly Data'!$B$1:$BO$1,0),TRUE)</f>
        <v>0</v>
      </c>
      <c r="P212" s="79">
        <f>VLOOKUP($A212,'Published Hourly Data'!$B:$BO,MATCH(P$1,'Published Hourly Data'!$B$1:$BO$1,0),TRUE)</f>
        <v>98</v>
      </c>
      <c r="Q212" s="79">
        <f>VLOOKUP($A212,'Published Hourly Data'!$B:$BO,MATCH(Q$1,'Published Hourly Data'!$B$1:$BO$1,0),TRUE)</f>
        <v>133</v>
      </c>
      <c r="R212" s="79">
        <f>VLOOKUP($A212,'Published Hourly Data'!$B:$BO,MATCH(R$1,'Published Hourly Data'!$B$1:$BO$1,0),TRUE)</f>
        <v>1305</v>
      </c>
      <c r="S212" s="79">
        <f>VLOOKUP($A212,'Published Hourly Data'!$B:$BO,MATCH(S$1,'Published Hourly Data'!$B$1:$BO$1,0),TRUE)</f>
        <v>-133</v>
      </c>
      <c r="T212" s="79">
        <f>VLOOKUP($A212,'Published Hourly Data'!$B:$BO,MATCH(T$1,'Published Hourly Data'!$B$1:$BO$1,0),TRUE)</f>
        <v>10</v>
      </c>
      <c r="U212" s="79">
        <f>VLOOKUP($A212,'Published Hourly Data'!$B:$BO,MATCH(U$1,'Published Hourly Data'!$B$1:$BO$1,0),TRUE)</f>
        <v>137</v>
      </c>
      <c r="V212" s="79">
        <f>VLOOKUP($A212,'Published Hourly Data'!$B:$BO,MATCH(V$1,'Published Hourly Data'!$B$1:$BO$1,0),TRUE)</f>
        <v>-101</v>
      </c>
      <c r="W212" s="79">
        <f>VLOOKUP($A212,'Published Hourly Data'!$B:$BO,MATCH(W$1,'Published Hourly Data'!$B$1:$BO$1,0),TRUE)</f>
        <v>-132</v>
      </c>
      <c r="X212" s="79">
        <f>VLOOKUP($A212,'Published Hourly Data'!$B:$BO,MATCH(X$1,'Published Hourly Data'!$B$1:$BO$1,0),TRUE)</f>
        <v>1521.1441528302366</v>
      </c>
      <c r="Y212" s="79">
        <f>VLOOKUP($A212,'Published Hourly Data'!$B:$BO,MATCH(Y$1,'Published Hourly Data'!$B$1:$BO$1,0),TRUE)</f>
        <v>6.9393306096421439</v>
      </c>
      <c r="Z212" s="79">
        <f>VLOOKUP($A212,'Published Hourly Data'!$B:$BO,MATCH(Z$1,'Published Hourly Data'!$B$1:$BO$1,0),TRUE)</f>
        <v>52.114941129659115</v>
      </c>
      <c r="AA212" s="79">
        <f>VLOOKUP($A212,'Published Hourly Data'!$B:$BO,MATCH(AA$1,'Published Hourly Data'!$B$1:$BO$1,0),TRUE)</f>
        <v>8.0732466754433734</v>
      </c>
      <c r="AB212" s="79">
        <f>VLOOKUP($A212,'Published Hourly Data'!$B:$BO,MATCH(AB$1,'Published Hourly Data'!$B$1:$BO$1,0),TRUE)</f>
        <v>1588.2716712449815</v>
      </c>
      <c r="AC212" s="79">
        <f>VLOOKUP($A212,'Published Hourly Data'!$B:$BO,MATCH(AC$1,'Published Hourly Data'!$B$1:$BO$1,0),TRUE)</f>
        <v>21.246227597592338</v>
      </c>
      <c r="AD212" s="79">
        <f>-VLOOKUP($A212,'Published Hourly Data'!$B:$BO,MATCH(AD$1,'Published Hourly Data'!$B$1:$BO$1,0),TRUE)</f>
        <v>-879.77220648004277</v>
      </c>
      <c r="AE212" s="79">
        <f>VLOOKUP($A212,'Published Hourly Data'!$B:$BO,MATCH(AE$1,'Published Hourly Data'!$B$1:$BO$1,0),TRUE)</f>
        <v>729.74569236253092</v>
      </c>
      <c r="AF212" s="79">
        <f>VLOOKUP($A212,'Published Hourly Data'!$B:$BO,MATCH(AF$1,'Published Hourly Data'!$B$1:$BO$1,0),TRUE)</f>
        <v>2713</v>
      </c>
      <c r="AG212" s="79">
        <f>VLOOKUP($A212,'Published Hourly Data'!$B:$BO,MATCH(AG$1,'Published Hourly Data'!$B$1:$BO$1,0),TRUE)</f>
        <v>1396</v>
      </c>
      <c r="AH212" s="80">
        <f>VLOOKUP($A212,'Published Hourly Data'!$B:$BO,MATCH(AH$1,'Published Hourly Data'!$B$1:$BO$1,0),TRUE)</f>
        <v>1.290650752620756</v>
      </c>
      <c r="AI212" s="80">
        <f>VLOOKUP($A212,'Published Hourly Data'!$B:$BO,MATCH(AI$1,'Published Hourly Data'!$B$1:$BO$1,0),TRUE)</f>
        <v>1.1524440890374519</v>
      </c>
      <c r="AJ212" s="79">
        <f>VLOOKUP($A212,'Published Hourly Data'!$B:$BO,MATCH(AJ$1,'Published Hourly Data'!$B$1:$BO$1,0),TRUE)</f>
        <v>18</v>
      </c>
      <c r="AK212" s="79">
        <f t="shared" si="19"/>
        <v>18</v>
      </c>
      <c r="AL212" s="79" t="str">
        <f t="shared" si="20"/>
        <v/>
      </c>
    </row>
    <row r="213" spans="1:38" x14ac:dyDescent="0.25">
      <c r="A213" s="78">
        <f t="shared" si="18"/>
        <v>45028.041666667028</v>
      </c>
      <c r="B213" s="78">
        <f>VLOOKUP($A213,'Published Hourly Data'!$B:$BO,MATCH(B$1,'Published Hourly Data'!$B$1:$BO$1,0),TRUE)</f>
        <v>45027.791666666664</v>
      </c>
      <c r="C213" s="79">
        <f>VLOOKUP($A213,'Published Hourly Data'!$B:$BO,MATCH(C$1,'Published Hourly Data'!$B$1:$BO$1,0),TRUE)</f>
        <v>1375</v>
      </c>
      <c r="D213" s="79">
        <f>VLOOKUP($A213,'Published Hourly Data'!$B:$BO,MATCH(D$1,'Published Hourly Data'!$B$1:$BO$1,0),TRUE)</f>
        <v>1410</v>
      </c>
      <c r="E213" s="79">
        <f>VLOOKUP($A213,'Published Hourly Data'!$B:$BO,MATCH(E$1,'Published Hourly Data'!$B$1:$BO$1,0),TRUE)</f>
        <v>2752</v>
      </c>
      <c r="F213" s="79">
        <f>VLOOKUP($A213,'Published Hourly Data'!$B:$BO,MATCH(F$1,'Published Hourly Data'!$B$1:$BO$1,0),TRUE)</f>
        <v>1342</v>
      </c>
      <c r="G213" s="79">
        <f>VLOOKUP($A213,'Published Hourly Data'!$B:$BO,MATCH(G$1,'Published Hourly Data'!$B$1:$BO$1,0),TRUE)</f>
        <v>1450</v>
      </c>
      <c r="H213" s="79">
        <f>VLOOKUP($A213,'Published Hourly Data'!$B:$BO,MATCH(H$1,'Published Hourly Data'!$B$1:$BO$1,0),TRUE)</f>
        <v>29</v>
      </c>
      <c r="I213" s="79">
        <f>VLOOKUP($A213,'Published Hourly Data'!$B:$BO,MATCH(I$1,'Published Hourly Data'!$B$1:$BO$1,0),TRUE)</f>
        <v>0</v>
      </c>
      <c r="J213" s="79">
        <f>VLOOKUP($A213,'Published Hourly Data'!$B:$BO,MATCH(J$1,'Published Hourly Data'!$B$1:$BO$1,0),TRUE)</f>
        <v>53</v>
      </c>
      <c r="K213" s="79">
        <f>VLOOKUP($A213,'Published Hourly Data'!$B:$BO,MATCH(K$1,'Published Hourly Data'!$B$1:$BO$1,0),TRUE)</f>
        <v>431</v>
      </c>
      <c r="L213" s="79">
        <f>VLOOKUP($A213,'Published Hourly Data'!$B:$BO,MATCH(L$1,'Published Hourly Data'!$B$1:$BO$1,0),TRUE)</f>
        <v>43</v>
      </c>
      <c r="M213" s="79">
        <f>VLOOKUP($A213,'Published Hourly Data'!$B:$BO,MATCH(M$1,'Published Hourly Data'!$B$1:$BO$1,0),TRUE)</f>
        <v>746</v>
      </c>
      <c r="N213" s="79">
        <f>VLOOKUP($A213,'Published Hourly Data'!$B:$BO,MATCH(N$1,'Published Hourly Data'!$B$1:$BO$1,0),TRUE)</f>
        <v>0</v>
      </c>
      <c r="O213" s="79">
        <f>VLOOKUP($A213,'Published Hourly Data'!$B:$BO,MATCH(O$1,'Published Hourly Data'!$B$1:$BO$1,0),TRUE)</f>
        <v>0</v>
      </c>
      <c r="P213" s="79">
        <f>VLOOKUP($A213,'Published Hourly Data'!$B:$BO,MATCH(P$1,'Published Hourly Data'!$B$1:$BO$1,0),TRUE)</f>
        <v>66</v>
      </c>
      <c r="Q213" s="79">
        <f>VLOOKUP($A213,'Published Hourly Data'!$B:$BO,MATCH(Q$1,'Published Hourly Data'!$B$1:$BO$1,0),TRUE)</f>
        <v>134</v>
      </c>
      <c r="R213" s="79">
        <f>VLOOKUP($A213,'Published Hourly Data'!$B:$BO,MATCH(R$1,'Published Hourly Data'!$B$1:$BO$1,0),TRUE)</f>
        <v>1316</v>
      </c>
      <c r="S213" s="79">
        <f>VLOOKUP($A213,'Published Hourly Data'!$B:$BO,MATCH(S$1,'Published Hourly Data'!$B$1:$BO$1,0),TRUE)</f>
        <v>-143</v>
      </c>
      <c r="T213" s="79">
        <f>VLOOKUP($A213,'Published Hourly Data'!$B:$BO,MATCH(T$1,'Published Hourly Data'!$B$1:$BO$1,0),TRUE)</f>
        <v>10</v>
      </c>
      <c r="U213" s="79">
        <f>VLOOKUP($A213,'Published Hourly Data'!$B:$BO,MATCH(U$1,'Published Hourly Data'!$B$1:$BO$1,0),TRUE)</f>
        <v>212</v>
      </c>
      <c r="V213" s="79">
        <f>VLOOKUP($A213,'Published Hourly Data'!$B:$BO,MATCH(V$1,'Published Hourly Data'!$B$1:$BO$1,0),TRUE)</f>
        <v>-128</v>
      </c>
      <c r="W213" s="79">
        <f>VLOOKUP($A213,'Published Hourly Data'!$B:$BO,MATCH(W$1,'Published Hourly Data'!$B$1:$BO$1,0),TRUE)</f>
        <v>-125</v>
      </c>
      <c r="X213" s="79">
        <f>VLOOKUP($A213,'Published Hourly Data'!$B:$BO,MATCH(X$1,'Published Hourly Data'!$B$1:$BO$1,0),TRUE)</f>
        <v>1538.8516606406752</v>
      </c>
      <c r="Y213" s="79">
        <f>VLOOKUP($A213,'Published Hourly Data'!$B:$BO,MATCH(Y$1,'Published Hourly Data'!$B$1:$BO$1,0),TRUE)</f>
        <v>11.829745468145379</v>
      </c>
      <c r="Z213" s="79">
        <f>VLOOKUP($A213,'Published Hourly Data'!$B:$BO,MATCH(Z$1,'Published Hourly Data'!$B$1:$BO$1,0),TRUE)</f>
        <v>54.197827692149566</v>
      </c>
      <c r="AA213" s="79">
        <f>VLOOKUP($A213,'Published Hourly Data'!$B:$BO,MATCH(AA$1,'Published Hourly Data'!$B$1:$BO$1,0),TRUE)</f>
        <v>8.1265354323769934</v>
      </c>
      <c r="AB213" s="79">
        <f>VLOOKUP($A213,'Published Hourly Data'!$B:$BO,MATCH(AB$1,'Published Hourly Data'!$B$1:$BO$1,0),TRUE)</f>
        <v>1613.0057692333471</v>
      </c>
      <c r="AC213" s="79">
        <f>VLOOKUP($A213,'Published Hourly Data'!$B:$BO,MATCH(AC$1,'Published Hourly Data'!$B$1:$BO$1,0),TRUE)</f>
        <v>26.147119830509528</v>
      </c>
      <c r="AD213" s="79">
        <f>-VLOOKUP($A213,'Published Hourly Data'!$B:$BO,MATCH(AD$1,'Published Hourly Data'!$B$1:$BO$1,0),TRUE)</f>
        <v>-904.97068652890164</v>
      </c>
      <c r="AE213" s="79">
        <f>VLOOKUP($A213,'Published Hourly Data'!$B:$BO,MATCH(AE$1,'Published Hourly Data'!$B$1:$BO$1,0),TRUE)</f>
        <v>734.18220253495508</v>
      </c>
      <c r="AF213" s="79">
        <f>VLOOKUP($A213,'Published Hourly Data'!$B:$BO,MATCH(AF$1,'Published Hourly Data'!$B$1:$BO$1,0),TRUE)</f>
        <v>2752</v>
      </c>
      <c r="AG213" s="79">
        <f>VLOOKUP($A213,'Published Hourly Data'!$B:$BO,MATCH(AG$1,'Published Hourly Data'!$B$1:$BO$1,0),TRUE)</f>
        <v>1410</v>
      </c>
      <c r="AH213" s="80">
        <f>VLOOKUP($A213,'Published Hourly Data'!$B:$BO,MATCH(AH$1,'Published Hourly Data'!$B$1:$BO$1,0),TRUE)</f>
        <v>1.292174701659601</v>
      </c>
      <c r="AI213" s="80">
        <f>VLOOKUP($A213,'Published Hourly Data'!$B:$BO,MATCH(AI$1,'Published Hourly Data'!$B$1:$BO$1,0),TRUE)</f>
        <v>1.1479381328741933</v>
      </c>
      <c r="AJ213" s="79">
        <f>VLOOKUP($A213,'Published Hourly Data'!$B:$BO,MATCH(AJ$1,'Published Hourly Data'!$B$1:$BO$1,0),TRUE)</f>
        <v>19</v>
      </c>
      <c r="AK213" s="79">
        <f t="shared" si="19"/>
        <v>19</v>
      </c>
      <c r="AL213" s="79" t="str">
        <f t="shared" si="20"/>
        <v/>
      </c>
    </row>
    <row r="214" spans="1:38" x14ac:dyDescent="0.25">
      <c r="A214" s="78">
        <f t="shared" si="18"/>
        <v>45028.083333333692</v>
      </c>
      <c r="B214" s="78">
        <f>VLOOKUP($A214,'Published Hourly Data'!$B:$BO,MATCH(B$1,'Published Hourly Data'!$B$1:$BO$1,0),TRUE)</f>
        <v>45027.833333333336</v>
      </c>
      <c r="C214" s="79">
        <f>VLOOKUP($A214,'Published Hourly Data'!$B:$BO,MATCH(C$1,'Published Hourly Data'!$B$1:$BO$1,0),TRUE)</f>
        <v>1380</v>
      </c>
      <c r="D214" s="79">
        <f>VLOOKUP($A214,'Published Hourly Data'!$B:$BO,MATCH(D$1,'Published Hourly Data'!$B$1:$BO$1,0),TRUE)</f>
        <v>1394</v>
      </c>
      <c r="E214" s="79">
        <f>VLOOKUP($A214,'Published Hourly Data'!$B:$BO,MATCH(E$1,'Published Hourly Data'!$B$1:$BO$1,0),TRUE)</f>
        <v>2679</v>
      </c>
      <c r="F214" s="79">
        <f>VLOOKUP($A214,'Published Hourly Data'!$B:$BO,MATCH(F$1,'Published Hourly Data'!$B$1:$BO$1,0),TRUE)</f>
        <v>1285</v>
      </c>
      <c r="G214" s="79">
        <f>VLOOKUP($A214,'Published Hourly Data'!$B:$BO,MATCH(G$1,'Published Hourly Data'!$B$1:$BO$1,0),TRUE)</f>
        <v>1459</v>
      </c>
      <c r="H214" s="79">
        <f>VLOOKUP($A214,'Published Hourly Data'!$B:$BO,MATCH(H$1,'Published Hourly Data'!$B$1:$BO$1,0),TRUE)</f>
        <v>73</v>
      </c>
      <c r="I214" s="79">
        <f>VLOOKUP($A214,'Published Hourly Data'!$B:$BO,MATCH(I$1,'Published Hourly Data'!$B$1:$BO$1,0),TRUE)</f>
        <v>0</v>
      </c>
      <c r="J214" s="79">
        <f>VLOOKUP($A214,'Published Hourly Data'!$B:$BO,MATCH(J$1,'Published Hourly Data'!$B$1:$BO$1,0),TRUE)</f>
        <v>54</v>
      </c>
      <c r="K214" s="79">
        <f>VLOOKUP($A214,'Published Hourly Data'!$B:$BO,MATCH(K$1,'Published Hourly Data'!$B$1:$BO$1,0),TRUE)</f>
        <v>433</v>
      </c>
      <c r="L214" s="79">
        <f>VLOOKUP($A214,'Published Hourly Data'!$B:$BO,MATCH(L$1,'Published Hourly Data'!$B$1:$BO$1,0),TRUE)</f>
        <v>7</v>
      </c>
      <c r="M214" s="79">
        <f>VLOOKUP($A214,'Published Hourly Data'!$B:$BO,MATCH(M$1,'Published Hourly Data'!$B$1:$BO$1,0),TRUE)</f>
        <v>653</v>
      </c>
      <c r="N214" s="79">
        <f>VLOOKUP($A214,'Published Hourly Data'!$B:$BO,MATCH(N$1,'Published Hourly Data'!$B$1:$BO$1,0),TRUE)</f>
        <v>0</v>
      </c>
      <c r="O214" s="79">
        <f>VLOOKUP($A214,'Published Hourly Data'!$B:$BO,MATCH(O$1,'Published Hourly Data'!$B$1:$BO$1,0),TRUE)</f>
        <v>0</v>
      </c>
      <c r="P214" s="79">
        <f>VLOOKUP($A214,'Published Hourly Data'!$B:$BO,MATCH(P$1,'Published Hourly Data'!$B$1:$BO$1,0),TRUE)</f>
        <v>74</v>
      </c>
      <c r="Q214" s="79">
        <f>VLOOKUP($A214,'Published Hourly Data'!$B:$BO,MATCH(Q$1,'Published Hourly Data'!$B$1:$BO$1,0),TRUE)</f>
        <v>108</v>
      </c>
      <c r="R214" s="79">
        <f>VLOOKUP($A214,'Published Hourly Data'!$B:$BO,MATCH(R$1,'Published Hourly Data'!$B$1:$BO$1,0),TRUE)</f>
        <v>1171</v>
      </c>
      <c r="S214" s="79">
        <f>VLOOKUP($A214,'Published Hourly Data'!$B:$BO,MATCH(S$1,'Published Hourly Data'!$B$1:$BO$1,0),TRUE)</f>
        <v>-128</v>
      </c>
      <c r="T214" s="79">
        <f>VLOOKUP($A214,'Published Hourly Data'!$B:$BO,MATCH(T$1,'Published Hourly Data'!$B$1:$BO$1,0),TRUE)</f>
        <v>11</v>
      </c>
      <c r="U214" s="79">
        <f>VLOOKUP($A214,'Published Hourly Data'!$B:$BO,MATCH(U$1,'Published Hourly Data'!$B$1:$BO$1,0),TRUE)</f>
        <v>309</v>
      </c>
      <c r="V214" s="79">
        <f>VLOOKUP($A214,'Published Hourly Data'!$B:$BO,MATCH(V$1,'Published Hourly Data'!$B$1:$BO$1,0),TRUE)</f>
        <v>-159</v>
      </c>
      <c r="W214" s="79">
        <f>VLOOKUP($A214,'Published Hourly Data'!$B:$BO,MATCH(W$1,'Published Hourly Data'!$B$1:$BO$1,0),TRUE)</f>
        <v>-101</v>
      </c>
      <c r="X214" s="79">
        <f>VLOOKUP($A214,'Published Hourly Data'!$B:$BO,MATCH(X$1,'Published Hourly Data'!$B$1:$BO$1,0),TRUE)</f>
        <v>1547.6469056915369</v>
      </c>
      <c r="Y214" s="79">
        <f>VLOOKUP($A214,'Published Hourly Data'!$B:$BO,MATCH(Y$1,'Published Hourly Data'!$B$1:$BO$1,0),TRUE)</f>
        <v>29.750858677698485</v>
      </c>
      <c r="Z214" s="79">
        <f>VLOOKUP($A214,'Published Hourly Data'!$B:$BO,MATCH(Z$1,'Published Hourly Data'!$B$1:$BO$1,0),TRUE)</f>
        <v>55.182954654452601</v>
      </c>
      <c r="AA214" s="79">
        <f>VLOOKUP($A214,'Published Hourly Data'!$B:$BO,MATCH(AA$1,'Published Hourly Data'!$B$1:$BO$1,0),TRUE)</f>
        <v>7.2805764160557782</v>
      </c>
      <c r="AB214" s="79">
        <f>VLOOKUP($A214,'Published Hourly Data'!$B:$BO,MATCH(AB$1,'Published Hourly Data'!$B$1:$BO$1,0),TRUE)</f>
        <v>1639.8612954397436</v>
      </c>
      <c r="AC214" s="79">
        <f>VLOOKUP($A214,'Published Hourly Data'!$B:$BO,MATCH(AC$1,'Published Hourly Data'!$B$1:$BO$1,0),TRUE)</f>
        <v>31.70672310427528</v>
      </c>
      <c r="AD214" s="79">
        <f>-VLOOKUP($A214,'Published Hourly Data'!$B:$BO,MATCH(AD$1,'Published Hourly Data'!$B$1:$BO$1,0),TRUE)</f>
        <v>-911.81392077735381</v>
      </c>
      <c r="AE214" s="79">
        <f>VLOOKUP($A214,'Published Hourly Data'!$B:$BO,MATCH(AE$1,'Published Hourly Data'!$B$1:$BO$1,0),TRUE)</f>
        <v>759.75409776666493</v>
      </c>
      <c r="AF214" s="79">
        <f>VLOOKUP($A214,'Published Hourly Data'!$B:$BO,MATCH(AF$1,'Published Hourly Data'!$B$1:$BO$1,0),TRUE)</f>
        <v>2679</v>
      </c>
      <c r="AG214" s="79">
        <f>VLOOKUP($A214,'Published Hourly Data'!$B:$BO,MATCH(AG$1,'Published Hourly Data'!$B$1:$BO$1,0),TRUE)</f>
        <v>1394</v>
      </c>
      <c r="AH214" s="80">
        <f>VLOOKUP($A214,'Published Hourly Data'!$B:$BO,MATCH(AH$1,'Published Hourly Data'!$B$1:$BO$1,0),TRUE)</f>
        <v>1.3494852591087596</v>
      </c>
      <c r="AI214" s="80">
        <f>VLOOKUP($A214,'Published Hourly Data'!$B:$BO,MATCH(AI$1,'Published Hourly Data'!$B$1:$BO$1,0),TRUE)</f>
        <v>1.2015560107735614</v>
      </c>
      <c r="AJ214" s="79">
        <f>VLOOKUP($A214,'Published Hourly Data'!$B:$BO,MATCH(AJ$1,'Published Hourly Data'!$B$1:$BO$1,0),TRUE)</f>
        <v>20</v>
      </c>
      <c r="AK214" s="79">
        <f t="shared" si="19"/>
        <v>20</v>
      </c>
      <c r="AL214" s="79" t="str">
        <f t="shared" si="20"/>
        <v/>
      </c>
    </row>
    <row r="215" spans="1:38" x14ac:dyDescent="0.25">
      <c r="A215" s="78">
        <f t="shared" si="18"/>
        <v>45028.125000000357</v>
      </c>
      <c r="B215" s="78">
        <f>VLOOKUP($A215,'Published Hourly Data'!$B:$BO,MATCH(B$1,'Published Hourly Data'!$B$1:$BO$1,0),TRUE)</f>
        <v>45027.875</v>
      </c>
      <c r="C215" s="79">
        <f>VLOOKUP($A215,'Published Hourly Data'!$B:$BO,MATCH(C$1,'Published Hourly Data'!$B$1:$BO$1,0),TRUE)</f>
        <v>1420</v>
      </c>
      <c r="D215" s="79">
        <f>VLOOKUP($A215,'Published Hourly Data'!$B:$BO,MATCH(D$1,'Published Hourly Data'!$B$1:$BO$1,0),TRUE)</f>
        <v>1401</v>
      </c>
      <c r="E215" s="79">
        <f>VLOOKUP($A215,'Published Hourly Data'!$B:$BO,MATCH(E$1,'Published Hourly Data'!$B$1:$BO$1,0),TRUE)</f>
        <v>2631</v>
      </c>
      <c r="F215" s="79">
        <f>VLOOKUP($A215,'Published Hourly Data'!$B:$BO,MATCH(F$1,'Published Hourly Data'!$B$1:$BO$1,0),TRUE)</f>
        <v>1230</v>
      </c>
      <c r="G215" s="79">
        <f>VLOOKUP($A215,'Published Hourly Data'!$B:$BO,MATCH(G$1,'Published Hourly Data'!$B$1:$BO$1,0),TRUE)</f>
        <v>1459</v>
      </c>
      <c r="H215" s="79">
        <f>VLOOKUP($A215,'Published Hourly Data'!$B:$BO,MATCH(H$1,'Published Hourly Data'!$B$1:$BO$1,0),TRUE)</f>
        <v>119</v>
      </c>
      <c r="I215" s="79">
        <f>VLOOKUP($A215,'Published Hourly Data'!$B:$BO,MATCH(I$1,'Published Hourly Data'!$B$1:$BO$1,0),TRUE)</f>
        <v>0</v>
      </c>
      <c r="J215" s="79">
        <f>VLOOKUP($A215,'Published Hourly Data'!$B:$BO,MATCH(J$1,'Published Hourly Data'!$B$1:$BO$1,0),TRUE)</f>
        <v>56</v>
      </c>
      <c r="K215" s="79">
        <f>VLOOKUP($A215,'Published Hourly Data'!$B:$BO,MATCH(K$1,'Published Hourly Data'!$B$1:$BO$1,0),TRUE)</f>
        <v>432</v>
      </c>
      <c r="L215" s="79">
        <f>VLOOKUP($A215,'Published Hourly Data'!$B:$BO,MATCH(L$1,'Published Hourly Data'!$B$1:$BO$1,0),TRUE)</f>
        <v>-1</v>
      </c>
      <c r="M215" s="79">
        <f>VLOOKUP($A215,'Published Hourly Data'!$B:$BO,MATCH(M$1,'Published Hourly Data'!$B$1:$BO$1,0),TRUE)</f>
        <v>566</v>
      </c>
      <c r="N215" s="79">
        <f>VLOOKUP($A215,'Published Hourly Data'!$B:$BO,MATCH(N$1,'Published Hourly Data'!$B$1:$BO$1,0),TRUE)</f>
        <v>0</v>
      </c>
      <c r="O215" s="79">
        <f>VLOOKUP($A215,'Published Hourly Data'!$B:$BO,MATCH(O$1,'Published Hourly Data'!$B$1:$BO$1,0),TRUE)</f>
        <v>0</v>
      </c>
      <c r="P215" s="79">
        <f>VLOOKUP($A215,'Published Hourly Data'!$B:$BO,MATCH(P$1,'Published Hourly Data'!$B$1:$BO$1,0),TRUE)</f>
        <v>84</v>
      </c>
      <c r="Q215" s="79">
        <f>VLOOKUP($A215,'Published Hourly Data'!$B:$BO,MATCH(Q$1,'Published Hourly Data'!$B$1:$BO$1,0),TRUE)</f>
        <v>108</v>
      </c>
      <c r="R215" s="79">
        <f>VLOOKUP($A215,'Published Hourly Data'!$B:$BO,MATCH(R$1,'Published Hourly Data'!$B$1:$BO$1,0),TRUE)</f>
        <v>1163</v>
      </c>
      <c r="S215" s="79">
        <f>VLOOKUP($A215,'Published Hourly Data'!$B:$BO,MATCH(S$1,'Published Hourly Data'!$B$1:$BO$1,0),TRUE)</f>
        <v>-130</v>
      </c>
      <c r="T215" s="79">
        <f>VLOOKUP($A215,'Published Hourly Data'!$B:$BO,MATCH(T$1,'Published Hourly Data'!$B$1:$BO$1,0),TRUE)</f>
        <v>11</v>
      </c>
      <c r="U215" s="79">
        <f>VLOOKUP($A215,'Published Hourly Data'!$B:$BO,MATCH(U$1,'Published Hourly Data'!$B$1:$BO$1,0),TRUE)</f>
        <v>257</v>
      </c>
      <c r="V215" s="79">
        <f>VLOOKUP($A215,'Published Hourly Data'!$B:$BO,MATCH(V$1,'Published Hourly Data'!$B$1:$BO$1,0),TRUE)</f>
        <v>-162</v>
      </c>
      <c r="W215" s="79">
        <f>VLOOKUP($A215,'Published Hourly Data'!$B:$BO,MATCH(W$1,'Published Hourly Data'!$B$1:$BO$1,0),TRUE)</f>
        <v>-101</v>
      </c>
      <c r="X215" s="79">
        <f>VLOOKUP($A215,'Published Hourly Data'!$B:$BO,MATCH(X$1,'Published Hourly Data'!$B$1:$BO$1,0),TRUE)</f>
        <v>1547.2298225702025</v>
      </c>
      <c r="Y215" s="79">
        <f>VLOOKUP($A215,'Published Hourly Data'!$B:$BO,MATCH(Y$1,'Published Hourly Data'!$B$1:$BO$1,0),TRUE)</f>
        <v>48.515219519519697</v>
      </c>
      <c r="Z215" s="79">
        <f>VLOOKUP($A215,'Published Hourly Data'!$B:$BO,MATCH(Z$1,'Published Hourly Data'!$B$1:$BO$1,0),TRUE)</f>
        <v>57.24065477835056</v>
      </c>
      <c r="AA215" s="79">
        <f>VLOOKUP($A215,'Published Hourly Data'!$B:$BO,MATCH(AA$1,'Published Hourly Data'!$B$1:$BO$1,0),TRUE)</f>
        <v>6.6477724274690484</v>
      </c>
      <c r="AB215" s="79">
        <f>VLOOKUP($A215,'Published Hourly Data'!$B:$BO,MATCH(AB$1,'Published Hourly Data'!$B$1:$BO$1,0),TRUE)</f>
        <v>1659.6334692955418</v>
      </c>
      <c r="AC215" s="79">
        <f>VLOOKUP($A215,'Published Hourly Data'!$B:$BO,MATCH(AC$1,'Published Hourly Data'!$B$1:$BO$1,0),TRUE)</f>
        <v>28.920908739428299</v>
      </c>
      <c r="AD215" s="79">
        <f>-VLOOKUP($A215,'Published Hourly Data'!$B:$BO,MATCH(AD$1,'Published Hourly Data'!$B$1:$BO$1,0),TRUE)</f>
        <v>-905.95826629777071</v>
      </c>
      <c r="AE215" s="79">
        <f>VLOOKUP($A215,'Published Hourly Data'!$B:$BO,MATCH(AE$1,'Published Hourly Data'!$B$1:$BO$1,0),TRUE)</f>
        <v>782.59611173719941</v>
      </c>
      <c r="AF215" s="79">
        <f>VLOOKUP($A215,'Published Hourly Data'!$B:$BO,MATCH(AF$1,'Published Hourly Data'!$B$1:$BO$1,0),TRUE)</f>
        <v>2632</v>
      </c>
      <c r="AG215" s="79">
        <f>VLOOKUP($A215,'Published Hourly Data'!$B:$BO,MATCH(AG$1,'Published Hourly Data'!$B$1:$BO$1,0),TRUE)</f>
        <v>1402</v>
      </c>
      <c r="AH215" s="80">
        <f>VLOOKUP($A215,'Published Hourly Data'!$B:$BO,MATCH(AH$1,'Published Hourly Data'!$B$1:$BO$1,0),TRUE)</f>
        <v>1.3901448096802194</v>
      </c>
      <c r="AI215" s="80">
        <f>VLOOKUP($A215,'Published Hourly Data'!$B:$BO,MATCH(AI$1,'Published Hourly Data'!$B$1:$BO$1,0),TRUE)</f>
        <v>1.2306184307118861</v>
      </c>
      <c r="AJ215" s="79">
        <f>VLOOKUP($A215,'Published Hourly Data'!$B:$BO,MATCH(AJ$1,'Published Hourly Data'!$B$1:$BO$1,0),TRUE)</f>
        <v>21</v>
      </c>
      <c r="AK215" s="79">
        <f t="shared" si="19"/>
        <v>21</v>
      </c>
      <c r="AL215" s="79" t="str">
        <f t="shared" si="20"/>
        <v/>
      </c>
    </row>
    <row r="216" spans="1:38" x14ac:dyDescent="0.25">
      <c r="A216" s="78">
        <f t="shared" si="18"/>
        <v>45028.166666667021</v>
      </c>
      <c r="B216" s="78">
        <f>VLOOKUP($A216,'Published Hourly Data'!$B:$BO,MATCH(B$1,'Published Hourly Data'!$B$1:$BO$1,0),TRUE)</f>
        <v>45027.916666666664</v>
      </c>
      <c r="C216" s="79">
        <f>VLOOKUP($A216,'Published Hourly Data'!$B:$BO,MATCH(C$1,'Published Hourly Data'!$B$1:$BO$1,0),TRUE)</f>
        <v>1359</v>
      </c>
      <c r="D216" s="79">
        <f>VLOOKUP($A216,'Published Hourly Data'!$B:$BO,MATCH(D$1,'Published Hourly Data'!$B$1:$BO$1,0),TRUE)</f>
        <v>1385</v>
      </c>
      <c r="E216" s="79">
        <f>VLOOKUP($A216,'Published Hourly Data'!$B:$BO,MATCH(E$1,'Published Hourly Data'!$B$1:$BO$1,0),TRUE)</f>
        <v>2772</v>
      </c>
      <c r="F216" s="79">
        <f>VLOOKUP($A216,'Published Hourly Data'!$B:$BO,MATCH(F$1,'Published Hourly Data'!$B$1:$BO$1,0),TRUE)</f>
        <v>1387</v>
      </c>
      <c r="G216" s="79">
        <f>VLOOKUP($A216,'Published Hourly Data'!$B:$BO,MATCH(G$1,'Published Hourly Data'!$B$1:$BO$1,0),TRUE)</f>
        <v>1461</v>
      </c>
      <c r="H216" s="79">
        <f>VLOOKUP($A216,'Published Hourly Data'!$B:$BO,MATCH(H$1,'Published Hourly Data'!$B$1:$BO$1,0),TRUE)</f>
        <v>131</v>
      </c>
      <c r="I216" s="79">
        <f>VLOOKUP($A216,'Published Hourly Data'!$B:$BO,MATCH(I$1,'Published Hourly Data'!$B$1:$BO$1,0),TRUE)</f>
        <v>0</v>
      </c>
      <c r="J216" s="79">
        <f>VLOOKUP($A216,'Published Hourly Data'!$B:$BO,MATCH(J$1,'Published Hourly Data'!$B$1:$BO$1,0),TRUE)</f>
        <v>59</v>
      </c>
      <c r="K216" s="79">
        <f>VLOOKUP($A216,'Published Hourly Data'!$B:$BO,MATCH(K$1,'Published Hourly Data'!$B$1:$BO$1,0),TRUE)</f>
        <v>437</v>
      </c>
      <c r="L216" s="79">
        <f>VLOOKUP($A216,'Published Hourly Data'!$B:$BO,MATCH(L$1,'Published Hourly Data'!$B$1:$BO$1,0),TRUE)</f>
        <v>0</v>
      </c>
      <c r="M216" s="79">
        <f>VLOOKUP($A216,'Published Hourly Data'!$B:$BO,MATCH(M$1,'Published Hourly Data'!$B$1:$BO$1,0),TRUE)</f>
        <v>684</v>
      </c>
      <c r="N216" s="79">
        <f>VLOOKUP($A216,'Published Hourly Data'!$B:$BO,MATCH(N$1,'Published Hourly Data'!$B$1:$BO$1,0),TRUE)</f>
        <v>0</v>
      </c>
      <c r="O216" s="79">
        <f>VLOOKUP($A216,'Published Hourly Data'!$B:$BO,MATCH(O$1,'Published Hourly Data'!$B$1:$BO$1,0),TRUE)</f>
        <v>0</v>
      </c>
      <c r="P216" s="79">
        <f>VLOOKUP($A216,'Published Hourly Data'!$B:$BO,MATCH(P$1,'Published Hourly Data'!$B$1:$BO$1,0),TRUE)</f>
        <v>96</v>
      </c>
      <c r="Q216" s="79">
        <f>VLOOKUP($A216,'Published Hourly Data'!$B:$BO,MATCH(Q$1,'Published Hourly Data'!$B$1:$BO$1,0),TRUE)</f>
        <v>122</v>
      </c>
      <c r="R216" s="79">
        <f>VLOOKUP($A216,'Published Hourly Data'!$B:$BO,MATCH(R$1,'Published Hourly Data'!$B$1:$BO$1,0),TRUE)</f>
        <v>1285</v>
      </c>
      <c r="S216" s="79">
        <f>VLOOKUP($A216,'Published Hourly Data'!$B:$BO,MATCH(S$1,'Published Hourly Data'!$B$1:$BO$1,0),TRUE)</f>
        <v>-139</v>
      </c>
      <c r="T216" s="79">
        <f>VLOOKUP($A216,'Published Hourly Data'!$B:$BO,MATCH(T$1,'Published Hourly Data'!$B$1:$BO$1,0),TRUE)</f>
        <v>11</v>
      </c>
      <c r="U216" s="79">
        <f>VLOOKUP($A216,'Published Hourly Data'!$B:$BO,MATCH(U$1,'Published Hourly Data'!$B$1:$BO$1,0),TRUE)</f>
        <v>289</v>
      </c>
      <c r="V216" s="79">
        <f>VLOOKUP($A216,'Published Hourly Data'!$B:$BO,MATCH(V$1,'Published Hourly Data'!$B$1:$BO$1,0),TRUE)</f>
        <v>-163</v>
      </c>
      <c r="W216" s="79">
        <f>VLOOKUP($A216,'Published Hourly Data'!$B:$BO,MATCH(W$1,'Published Hourly Data'!$B$1:$BO$1,0),TRUE)</f>
        <v>-114</v>
      </c>
      <c r="X216" s="79">
        <f>VLOOKUP($A216,'Published Hourly Data'!$B:$BO,MATCH(X$1,'Published Hourly Data'!$B$1:$BO$1,0),TRUE)</f>
        <v>1549.9695243322221</v>
      </c>
      <c r="Y216" s="79">
        <f>VLOOKUP($A216,'Published Hourly Data'!$B:$BO,MATCH(Y$1,'Published Hourly Data'!$B$1:$BO$1,0),TRUE)</f>
        <v>53.525629902366497</v>
      </c>
      <c r="Z216" s="79">
        <f>VLOOKUP($A216,'Published Hourly Data'!$B:$BO,MATCH(Z$1,'Published Hourly Data'!$B$1:$BO$1,0),TRUE)</f>
        <v>60.017608959595144</v>
      </c>
      <c r="AA216" s="79">
        <f>VLOOKUP($A216,'Published Hourly Data'!$B:$BO,MATCH(AA$1,'Published Hourly Data'!$B$1:$BO$1,0),TRUE)</f>
        <v>7.46708706532345</v>
      </c>
      <c r="AB216" s="79">
        <f>VLOOKUP($A216,'Published Hourly Data'!$B:$BO,MATCH(AB$1,'Published Hourly Data'!$B$1:$BO$1,0),TRUE)</f>
        <v>1670.9798502595074</v>
      </c>
      <c r="AC216" s="79">
        <f>VLOOKUP($A216,'Published Hourly Data'!$B:$BO,MATCH(AC$1,'Published Hourly Data'!$B$1:$BO$1,0),TRUE)</f>
        <v>26.244132641287354</v>
      </c>
      <c r="AD216" s="79">
        <f>-VLOOKUP($A216,'Published Hourly Data'!$B:$BO,MATCH(AD$1,'Published Hourly Data'!$B$1:$BO$1,0),TRUE)</f>
        <v>-959.87918480869905</v>
      </c>
      <c r="AE216" s="79">
        <f>VLOOKUP($A216,'Published Hourly Data'!$B:$BO,MATCH(AE$1,'Published Hourly Data'!$B$1:$BO$1,0),TRUE)</f>
        <v>737.34479809209563</v>
      </c>
      <c r="AF216" s="79">
        <f>VLOOKUP($A216,'Published Hourly Data'!$B:$BO,MATCH(AF$1,'Published Hourly Data'!$B$1:$BO$1,0),TRUE)</f>
        <v>2772</v>
      </c>
      <c r="AG216" s="79">
        <f>VLOOKUP($A216,'Published Hourly Data'!$B:$BO,MATCH(AG$1,'Published Hourly Data'!$B$1:$BO$1,0),TRUE)</f>
        <v>1385</v>
      </c>
      <c r="AH216" s="80">
        <f>VLOOKUP($A216,'Published Hourly Data'!$B:$BO,MATCH(AH$1,'Published Hourly Data'!$B$1:$BO$1,0),TRUE)</f>
        <v>1.3289594507500415</v>
      </c>
      <c r="AI216" s="80">
        <f>VLOOKUP($A216,'Published Hourly Data'!$B:$BO,MATCH(AI$1,'Published Hourly Data'!$B$1:$BO$1,0),TRUE)</f>
        <v>1.1736932048879392</v>
      </c>
      <c r="AJ216" s="79">
        <f>VLOOKUP($A216,'Published Hourly Data'!$B:$BO,MATCH(AJ$1,'Published Hourly Data'!$B$1:$BO$1,0),TRUE)</f>
        <v>22</v>
      </c>
      <c r="AK216" s="79">
        <f t="shared" si="19"/>
        <v>22</v>
      </c>
      <c r="AL216" s="79" t="str">
        <f t="shared" si="20"/>
        <v/>
      </c>
    </row>
    <row r="217" spans="1:38" x14ac:dyDescent="0.25">
      <c r="A217" s="78">
        <f t="shared" si="18"/>
        <v>45028.208333333685</v>
      </c>
      <c r="B217" s="78">
        <f>VLOOKUP($A217,'Published Hourly Data'!$B:$BO,MATCH(B$1,'Published Hourly Data'!$B$1:$BO$1,0),TRUE)</f>
        <v>45027.958333333336</v>
      </c>
      <c r="C217" s="79">
        <f>VLOOKUP($A217,'Published Hourly Data'!$B:$BO,MATCH(C$1,'Published Hourly Data'!$B$1:$BO$1,0),TRUE)</f>
        <v>1283</v>
      </c>
      <c r="D217" s="79">
        <f>VLOOKUP($A217,'Published Hourly Data'!$B:$BO,MATCH(D$1,'Published Hourly Data'!$B$1:$BO$1,0),TRUE)</f>
        <v>1291</v>
      </c>
      <c r="E217" s="79">
        <f>VLOOKUP($A217,'Published Hourly Data'!$B:$BO,MATCH(E$1,'Published Hourly Data'!$B$1:$BO$1,0),TRUE)</f>
        <v>2730</v>
      </c>
      <c r="F217" s="79">
        <f>VLOOKUP($A217,'Published Hourly Data'!$B:$BO,MATCH(F$1,'Published Hourly Data'!$B$1:$BO$1,0),TRUE)</f>
        <v>1439</v>
      </c>
      <c r="G217" s="79">
        <f>VLOOKUP($A217,'Published Hourly Data'!$B:$BO,MATCH(G$1,'Published Hourly Data'!$B$1:$BO$1,0),TRUE)</f>
        <v>1463</v>
      </c>
      <c r="H217" s="79">
        <f>VLOOKUP($A217,'Published Hourly Data'!$B:$BO,MATCH(H$1,'Published Hourly Data'!$B$1:$BO$1,0),TRUE)</f>
        <v>127</v>
      </c>
      <c r="I217" s="79">
        <f>VLOOKUP($A217,'Published Hourly Data'!$B:$BO,MATCH(I$1,'Published Hourly Data'!$B$1:$BO$1,0),TRUE)</f>
        <v>0</v>
      </c>
      <c r="J217" s="79">
        <f>VLOOKUP($A217,'Published Hourly Data'!$B:$BO,MATCH(J$1,'Published Hourly Data'!$B$1:$BO$1,0),TRUE)</f>
        <v>59</v>
      </c>
      <c r="K217" s="79">
        <f>VLOOKUP($A217,'Published Hourly Data'!$B:$BO,MATCH(K$1,'Published Hourly Data'!$B$1:$BO$1,0),TRUE)</f>
        <v>432</v>
      </c>
      <c r="L217" s="79">
        <f>VLOOKUP($A217,'Published Hourly Data'!$B:$BO,MATCH(L$1,'Published Hourly Data'!$B$1:$BO$1,0),TRUE)</f>
        <v>0</v>
      </c>
      <c r="M217" s="79">
        <f>VLOOKUP($A217,'Published Hourly Data'!$B:$BO,MATCH(M$1,'Published Hourly Data'!$B$1:$BO$1,0),TRUE)</f>
        <v>649</v>
      </c>
      <c r="N217" s="79">
        <f>VLOOKUP($A217,'Published Hourly Data'!$B:$BO,MATCH(N$1,'Published Hourly Data'!$B$1:$BO$1,0),TRUE)</f>
        <v>0</v>
      </c>
      <c r="O217" s="79">
        <f>VLOOKUP($A217,'Published Hourly Data'!$B:$BO,MATCH(O$1,'Published Hourly Data'!$B$1:$BO$1,0),TRUE)</f>
        <v>0</v>
      </c>
      <c r="P217" s="79">
        <f>VLOOKUP($A217,'Published Hourly Data'!$B:$BO,MATCH(P$1,'Published Hourly Data'!$B$1:$BO$1,0),TRUE)</f>
        <v>88</v>
      </c>
      <c r="Q217" s="79">
        <f>VLOOKUP($A217,'Published Hourly Data'!$B:$BO,MATCH(Q$1,'Published Hourly Data'!$B$1:$BO$1,0),TRUE)</f>
        <v>133</v>
      </c>
      <c r="R217" s="79">
        <f>VLOOKUP($A217,'Published Hourly Data'!$B:$BO,MATCH(R$1,'Published Hourly Data'!$B$1:$BO$1,0),TRUE)</f>
        <v>1329</v>
      </c>
      <c r="S217" s="79">
        <f>VLOOKUP($A217,'Published Hourly Data'!$B:$BO,MATCH(S$1,'Published Hourly Data'!$B$1:$BO$1,0),TRUE)</f>
        <v>-149</v>
      </c>
      <c r="T217" s="79">
        <f>VLOOKUP($A217,'Published Hourly Data'!$B:$BO,MATCH(T$1,'Published Hourly Data'!$B$1:$BO$1,0),TRUE)</f>
        <v>10</v>
      </c>
      <c r="U217" s="79">
        <f>VLOOKUP($A217,'Published Hourly Data'!$B:$BO,MATCH(U$1,'Published Hourly Data'!$B$1:$BO$1,0),TRUE)</f>
        <v>267</v>
      </c>
      <c r="V217" s="79">
        <f>VLOOKUP($A217,'Published Hourly Data'!$B:$BO,MATCH(V$1,'Published Hourly Data'!$B$1:$BO$1,0),TRUE)</f>
        <v>-160</v>
      </c>
      <c r="W217" s="79">
        <f>VLOOKUP($A217,'Published Hourly Data'!$B:$BO,MATCH(W$1,'Published Hourly Data'!$B$1:$BO$1,0),TRUE)</f>
        <v>-79</v>
      </c>
      <c r="X217" s="79">
        <f>VLOOKUP($A217,'Published Hourly Data'!$B:$BO,MATCH(X$1,'Published Hourly Data'!$B$1:$BO$1,0),TRUE)</f>
        <v>1549.7593247601296</v>
      </c>
      <c r="Y217" s="79">
        <f>VLOOKUP($A217,'Published Hourly Data'!$B:$BO,MATCH(Y$1,'Published Hourly Data'!$B$1:$BO$1,0),TRUE)</f>
        <v>51.819497610473135</v>
      </c>
      <c r="Z217" s="79">
        <f>VLOOKUP($A217,'Published Hourly Data'!$B:$BO,MATCH(Z$1,'Published Hourly Data'!$B$1:$BO$1,0),TRUE)</f>
        <v>60.228813178772995</v>
      </c>
      <c r="AA217" s="79">
        <f>VLOOKUP($A217,'Published Hourly Data'!$B:$BO,MATCH(AA$1,'Published Hourly Data'!$B$1:$BO$1,0),TRUE)</f>
        <v>7.2006432806553491</v>
      </c>
      <c r="AB217" s="79">
        <f>VLOOKUP($A217,'Published Hourly Data'!$B:$BO,MATCH(AB$1,'Published Hourly Data'!$B$1:$BO$1,0),TRUE)</f>
        <v>1669.008278830031</v>
      </c>
      <c r="AC217" s="79">
        <f>VLOOKUP($A217,'Published Hourly Data'!$B:$BO,MATCH(AC$1,'Published Hourly Data'!$B$1:$BO$1,0),TRUE)</f>
        <v>24.753855160931661</v>
      </c>
      <c r="AD217" s="79">
        <f>-VLOOKUP($A217,'Published Hourly Data'!$B:$BO,MATCH(AD$1,'Published Hourly Data'!$B$1:$BO$1,0),TRUE)</f>
        <v>-992.46421385551287</v>
      </c>
      <c r="AE217" s="79">
        <f>VLOOKUP($A217,'Published Hourly Data'!$B:$BO,MATCH(AE$1,'Published Hourly Data'!$B$1:$BO$1,0),TRUE)</f>
        <v>701.29792013544977</v>
      </c>
      <c r="AF217" s="79">
        <f>VLOOKUP($A217,'Published Hourly Data'!$B:$BO,MATCH(AF$1,'Published Hourly Data'!$B$1:$BO$1,0),TRUE)</f>
        <v>2730</v>
      </c>
      <c r="AG217" s="79">
        <f>VLOOKUP($A217,'Published Hourly Data'!$B:$BO,MATCH(AG$1,'Published Hourly Data'!$B$1:$BO$1,0),TRUE)</f>
        <v>1291</v>
      </c>
      <c r="AH217" s="80">
        <f>VLOOKUP($A217,'Published Hourly Data'!$B:$BO,MATCH(AH$1,'Published Hourly Data'!$B$1:$BO$1,0),TRUE)</f>
        <v>1.3478128321151146</v>
      </c>
      <c r="AI217" s="80">
        <f>VLOOKUP($A217,'Published Hourly Data'!$B:$BO,MATCH(AI$1,'Published Hourly Data'!$B$1:$BO$1,0),TRUE)</f>
        <v>1.1975952135468746</v>
      </c>
      <c r="AJ217" s="79">
        <f>VLOOKUP($A217,'Published Hourly Data'!$B:$BO,MATCH(AJ$1,'Published Hourly Data'!$B$1:$BO$1,0),TRUE)</f>
        <v>23</v>
      </c>
      <c r="AK217" s="79">
        <f t="shared" si="19"/>
        <v>23</v>
      </c>
      <c r="AL217" s="79" t="str">
        <f t="shared" si="20"/>
        <v/>
      </c>
    </row>
    <row r="218" spans="1:38" x14ac:dyDescent="0.25">
      <c r="A218" s="78">
        <f t="shared" si="18"/>
        <v>45028.250000000349</v>
      </c>
      <c r="B218" s="78">
        <f>VLOOKUP($A218,'Published Hourly Data'!$B:$BO,MATCH(B$1,'Published Hourly Data'!$B$1:$BO$1,0),TRUE)</f>
        <v>45028</v>
      </c>
      <c r="C218" s="79">
        <f>VLOOKUP($A218,'Published Hourly Data'!$B:$BO,MATCH(C$1,'Published Hourly Data'!$B$1:$BO$1,0),TRUE)</f>
        <v>1246</v>
      </c>
      <c r="D218" s="79">
        <f>VLOOKUP($A218,'Published Hourly Data'!$B:$BO,MATCH(D$1,'Published Hourly Data'!$B$1:$BO$1,0),TRUE)</f>
        <v>1229</v>
      </c>
      <c r="E218" s="79">
        <f>VLOOKUP($A218,'Published Hourly Data'!$B:$BO,MATCH(E$1,'Published Hourly Data'!$B$1:$BO$1,0),TRUE)</f>
        <v>2694</v>
      </c>
      <c r="F218" s="79">
        <f>VLOOKUP($A218,'Published Hourly Data'!$B:$BO,MATCH(F$1,'Published Hourly Data'!$B$1:$BO$1,0),TRUE)</f>
        <v>1465</v>
      </c>
      <c r="G218" s="79">
        <f>VLOOKUP($A218,'Published Hourly Data'!$B:$BO,MATCH(G$1,'Published Hourly Data'!$B$1:$BO$1,0),TRUE)</f>
        <v>1467</v>
      </c>
      <c r="H218" s="79">
        <f>VLOOKUP($A218,'Published Hourly Data'!$B:$BO,MATCH(H$1,'Published Hourly Data'!$B$1:$BO$1,0),TRUE)</f>
        <v>121</v>
      </c>
      <c r="I218" s="79">
        <f>VLOOKUP($A218,'Published Hourly Data'!$B:$BO,MATCH(I$1,'Published Hourly Data'!$B$1:$BO$1,0),TRUE)</f>
        <v>0</v>
      </c>
      <c r="J218" s="79">
        <f>VLOOKUP($A218,'Published Hourly Data'!$B:$BO,MATCH(J$1,'Published Hourly Data'!$B$1:$BO$1,0),TRUE)</f>
        <v>58</v>
      </c>
      <c r="K218" s="79">
        <f>VLOOKUP($A218,'Published Hourly Data'!$B:$BO,MATCH(K$1,'Published Hourly Data'!$B$1:$BO$1,0),TRUE)</f>
        <v>427</v>
      </c>
      <c r="L218" s="79">
        <f>VLOOKUP($A218,'Published Hourly Data'!$B:$BO,MATCH(L$1,'Published Hourly Data'!$B$1:$BO$1,0),TRUE)</f>
        <v>0</v>
      </c>
      <c r="M218" s="79">
        <f>VLOOKUP($A218,'Published Hourly Data'!$B:$BO,MATCH(M$1,'Published Hourly Data'!$B$1:$BO$1,0),TRUE)</f>
        <v>621</v>
      </c>
      <c r="N218" s="79">
        <f>VLOOKUP($A218,'Published Hourly Data'!$B:$BO,MATCH(N$1,'Published Hourly Data'!$B$1:$BO$1,0),TRUE)</f>
        <v>0</v>
      </c>
      <c r="O218" s="79">
        <f>VLOOKUP($A218,'Published Hourly Data'!$B:$BO,MATCH(O$1,'Published Hourly Data'!$B$1:$BO$1,0),TRUE)</f>
        <v>0</v>
      </c>
      <c r="P218" s="79">
        <f>VLOOKUP($A218,'Published Hourly Data'!$B:$BO,MATCH(P$1,'Published Hourly Data'!$B$1:$BO$1,0),TRUE)</f>
        <v>119</v>
      </c>
      <c r="Q218" s="79">
        <f>VLOOKUP($A218,'Published Hourly Data'!$B:$BO,MATCH(Q$1,'Published Hourly Data'!$B$1:$BO$1,0),TRUE)</f>
        <v>153</v>
      </c>
      <c r="R218" s="79">
        <f>VLOOKUP($A218,'Published Hourly Data'!$B:$BO,MATCH(R$1,'Published Hourly Data'!$B$1:$BO$1,0),TRUE)</f>
        <v>1392</v>
      </c>
      <c r="S218" s="79">
        <f>VLOOKUP($A218,'Published Hourly Data'!$B:$BO,MATCH(S$1,'Published Hourly Data'!$B$1:$BO$1,0),TRUE)</f>
        <v>-174</v>
      </c>
      <c r="T218" s="79">
        <f>VLOOKUP($A218,'Published Hourly Data'!$B:$BO,MATCH(T$1,'Published Hourly Data'!$B$1:$BO$1,0),TRUE)</f>
        <v>9</v>
      </c>
      <c r="U218" s="79">
        <f>VLOOKUP($A218,'Published Hourly Data'!$B:$BO,MATCH(U$1,'Published Hourly Data'!$B$1:$BO$1,0),TRUE)</f>
        <v>169</v>
      </c>
      <c r="V218" s="79">
        <f>VLOOKUP($A218,'Published Hourly Data'!$B:$BO,MATCH(V$1,'Published Hourly Data'!$B$1:$BO$1,0),TRUE)</f>
        <v>-112</v>
      </c>
      <c r="W218" s="79">
        <f>VLOOKUP($A218,'Published Hourly Data'!$B:$BO,MATCH(W$1,'Published Hourly Data'!$B$1:$BO$1,0),TRUE)</f>
        <v>-91</v>
      </c>
      <c r="X218" s="79">
        <f>VLOOKUP($A218,'Published Hourly Data'!$B:$BO,MATCH(X$1,'Published Hourly Data'!$B$1:$BO$1,0),TRUE)</f>
        <v>1554.4335998164383</v>
      </c>
      <c r="Y218" s="79">
        <f>VLOOKUP($A218,'Published Hourly Data'!$B:$BO,MATCH(Y$1,'Published Hourly Data'!$B$1:$BO$1,0),TRUE)</f>
        <v>49.434034034967823</v>
      </c>
      <c r="Z218" s="79">
        <f>VLOOKUP($A218,'Published Hourly Data'!$B:$BO,MATCH(Z$1,'Published Hourly Data'!$B$1:$BO$1,0),TRUE)</f>
        <v>59.209190447617196</v>
      </c>
      <c r="AA218" s="79">
        <f>VLOOKUP($A218,'Published Hourly Data'!$B:$BO,MATCH(AA$1,'Published Hourly Data'!$B$1:$BO$1,0),TRUE)</f>
        <v>6.9808271583041686</v>
      </c>
      <c r="AB218" s="79">
        <f>VLOOKUP($A218,'Published Hourly Data'!$B:$BO,MATCH(AB$1,'Published Hourly Data'!$B$1:$BO$1,0),TRUE)</f>
        <v>1670.0576514573277</v>
      </c>
      <c r="AC218" s="79">
        <f>VLOOKUP($A218,'Published Hourly Data'!$B:$BO,MATCH(AC$1,'Published Hourly Data'!$B$1:$BO$1,0),TRUE)</f>
        <v>15.754099655289147</v>
      </c>
      <c r="AD218" s="79">
        <f>-VLOOKUP($A218,'Published Hourly Data'!$B:$BO,MATCH(AD$1,'Published Hourly Data'!$B$1:$BO$1,0),TRUE)</f>
        <v>-1011.1576833440052</v>
      </c>
      <c r="AE218" s="79">
        <f>VLOOKUP($A218,'Published Hourly Data'!$B:$BO,MATCH(AE$1,'Published Hourly Data'!$B$1:$BO$1,0),TRUE)</f>
        <v>674.65406776861153</v>
      </c>
      <c r="AF218" s="79">
        <f>VLOOKUP($A218,'Published Hourly Data'!$B:$BO,MATCH(AF$1,'Published Hourly Data'!$B$1:$BO$1,0),TRUE)</f>
        <v>2694</v>
      </c>
      <c r="AG218" s="79">
        <f>VLOOKUP($A218,'Published Hourly Data'!$B:$BO,MATCH(AG$1,'Published Hourly Data'!$B$1:$BO$1,0),TRUE)</f>
        <v>1229</v>
      </c>
      <c r="AH218" s="80">
        <f>VLOOKUP($A218,'Published Hourly Data'!$B:$BO,MATCH(AH$1,'Published Hourly Data'!$B$1:$BO$1,0),TRUE)</f>
        <v>1.3666824422998713</v>
      </c>
      <c r="AI218" s="80">
        <f>VLOOKUP($A218,'Published Hourly Data'!$B:$BO,MATCH(AI$1,'Published Hourly Data'!$B$1:$BO$1,0),TRUE)</f>
        <v>1.2102163147957983</v>
      </c>
      <c r="AJ218" s="79">
        <f>VLOOKUP($A218,'Published Hourly Data'!$B:$BO,MATCH(AJ$1,'Published Hourly Data'!$B$1:$BO$1,0),TRUE)</f>
        <v>24</v>
      </c>
      <c r="AK218" s="79">
        <f t="shared" si="19"/>
        <v>24</v>
      </c>
      <c r="AL218" s="79" t="str">
        <f t="shared" si="20"/>
        <v/>
      </c>
    </row>
    <row r="219" spans="1:38" x14ac:dyDescent="0.25">
      <c r="A219" s="78">
        <f t="shared" si="18"/>
        <v>45028.291666667013</v>
      </c>
      <c r="B219" s="78">
        <f>VLOOKUP($A219,'Published Hourly Data'!$B:$BO,MATCH(B$1,'Published Hourly Data'!$B$1:$BO$1,0),TRUE)</f>
        <v>45028.041666666664</v>
      </c>
      <c r="C219" s="79">
        <f>VLOOKUP($A219,'Published Hourly Data'!$B:$BO,MATCH(C$1,'Published Hourly Data'!$B$1:$BO$1,0),TRUE)</f>
        <v>1208</v>
      </c>
      <c r="D219" s="79">
        <f>VLOOKUP($A219,'Published Hourly Data'!$B:$BO,MATCH(D$1,'Published Hourly Data'!$B$1:$BO$1,0),TRUE)</f>
        <v>1209</v>
      </c>
      <c r="E219" s="79">
        <f>VLOOKUP($A219,'Published Hourly Data'!$B:$BO,MATCH(E$1,'Published Hourly Data'!$B$1:$BO$1,0),TRUE)</f>
        <v>2718</v>
      </c>
      <c r="F219" s="79">
        <f>VLOOKUP($A219,'Published Hourly Data'!$B:$BO,MATCH(F$1,'Published Hourly Data'!$B$1:$BO$1,0),TRUE)</f>
        <v>1509</v>
      </c>
      <c r="G219" s="79">
        <f>VLOOKUP($A219,'Published Hourly Data'!$B:$BO,MATCH(G$1,'Published Hourly Data'!$B$1:$BO$1,0),TRUE)</f>
        <v>1471</v>
      </c>
      <c r="H219" s="79">
        <f>VLOOKUP($A219,'Published Hourly Data'!$B:$BO,MATCH(H$1,'Published Hourly Data'!$B$1:$BO$1,0),TRUE)</f>
        <v>87</v>
      </c>
      <c r="I219" s="79">
        <f>VLOOKUP($A219,'Published Hourly Data'!$B:$BO,MATCH(I$1,'Published Hourly Data'!$B$1:$BO$1,0),TRUE)</f>
        <v>0</v>
      </c>
      <c r="J219" s="79">
        <f>VLOOKUP($A219,'Published Hourly Data'!$B:$BO,MATCH(J$1,'Published Hourly Data'!$B$1:$BO$1,0),TRUE)</f>
        <v>58</v>
      </c>
      <c r="K219" s="79">
        <f>VLOOKUP($A219,'Published Hourly Data'!$B:$BO,MATCH(K$1,'Published Hourly Data'!$B$1:$BO$1,0),TRUE)</f>
        <v>432</v>
      </c>
      <c r="L219" s="79">
        <f>VLOOKUP($A219,'Published Hourly Data'!$B:$BO,MATCH(L$1,'Published Hourly Data'!$B$1:$BO$1,0),TRUE)</f>
        <v>0</v>
      </c>
      <c r="M219" s="79">
        <f>VLOOKUP($A219,'Published Hourly Data'!$B:$BO,MATCH(M$1,'Published Hourly Data'!$B$1:$BO$1,0),TRUE)</f>
        <v>670</v>
      </c>
      <c r="N219" s="79">
        <f>VLOOKUP($A219,'Published Hourly Data'!$B:$BO,MATCH(N$1,'Published Hourly Data'!$B$1:$BO$1,0),TRUE)</f>
        <v>0</v>
      </c>
      <c r="O219" s="79">
        <f>VLOOKUP($A219,'Published Hourly Data'!$B:$BO,MATCH(O$1,'Published Hourly Data'!$B$1:$BO$1,0),TRUE)</f>
        <v>0</v>
      </c>
      <c r="P219" s="79">
        <f>VLOOKUP($A219,'Published Hourly Data'!$B:$BO,MATCH(P$1,'Published Hourly Data'!$B$1:$BO$1,0),TRUE)</f>
        <v>119</v>
      </c>
      <c r="Q219" s="79">
        <f>VLOOKUP($A219,'Published Hourly Data'!$B:$BO,MATCH(Q$1,'Published Hourly Data'!$B$1:$BO$1,0),TRUE)</f>
        <v>161</v>
      </c>
      <c r="R219" s="79">
        <f>VLOOKUP($A219,'Published Hourly Data'!$B:$BO,MATCH(R$1,'Published Hourly Data'!$B$1:$BO$1,0),TRUE)</f>
        <v>1397</v>
      </c>
      <c r="S219" s="79">
        <f>VLOOKUP($A219,'Published Hourly Data'!$B:$BO,MATCH(S$1,'Published Hourly Data'!$B$1:$BO$1,0),TRUE)</f>
        <v>-173</v>
      </c>
      <c r="T219" s="79">
        <f>VLOOKUP($A219,'Published Hourly Data'!$B:$BO,MATCH(T$1,'Published Hourly Data'!$B$1:$BO$1,0),TRUE)</f>
        <v>9</v>
      </c>
      <c r="U219" s="79">
        <f>VLOOKUP($A219,'Published Hourly Data'!$B:$BO,MATCH(U$1,'Published Hourly Data'!$B$1:$BO$1,0),TRUE)</f>
        <v>256</v>
      </c>
      <c r="V219" s="79">
        <f>VLOOKUP($A219,'Published Hourly Data'!$B:$BO,MATCH(V$1,'Published Hourly Data'!$B$1:$BO$1,0),TRUE)</f>
        <v>-106</v>
      </c>
      <c r="W219" s="79">
        <f>VLOOKUP($A219,'Published Hourly Data'!$B:$BO,MATCH(W$1,'Published Hourly Data'!$B$1:$BO$1,0),TRUE)</f>
        <v>-154</v>
      </c>
      <c r="X219" s="79">
        <f>VLOOKUP($A219,'Published Hourly Data'!$B:$BO,MATCH(X$1,'Published Hourly Data'!$B$1:$BO$1,0),TRUE)</f>
        <v>1559.2486409992373</v>
      </c>
      <c r="Y219" s="79">
        <f>VLOOKUP($A219,'Published Hourly Data'!$B:$BO,MATCH(Y$1,'Published Hourly Data'!$B$1:$BO$1,0),TRUE)</f>
        <v>35.586266886533529</v>
      </c>
      <c r="Z219" s="79">
        <f>VLOOKUP($A219,'Published Hourly Data'!$B:$BO,MATCH(Z$1,'Published Hourly Data'!$B$1:$BO$1,0),TRUE)</f>
        <v>59.214691128223528</v>
      </c>
      <c r="AA219" s="79">
        <f>VLOOKUP($A219,'Published Hourly Data'!$B:$BO,MATCH(AA$1,'Published Hourly Data'!$B$1:$BO$1,0),TRUE)</f>
        <v>7.3405262676061058</v>
      </c>
      <c r="AB219" s="79">
        <f>VLOOKUP($A219,'Published Hourly Data'!$B:$BO,MATCH(AB$1,'Published Hourly Data'!$B$1:$BO$1,0),TRUE)</f>
        <v>1661.3901252816004</v>
      </c>
      <c r="AC219" s="79">
        <f>VLOOKUP($A219,'Published Hourly Data'!$B:$BO,MATCH(AC$1,'Published Hourly Data'!$B$1:$BO$1,0),TRUE)</f>
        <v>13.923009561933679</v>
      </c>
      <c r="AD219" s="79">
        <f>-VLOOKUP($A219,'Published Hourly Data'!$B:$BO,MATCH(AD$1,'Published Hourly Data'!$B$1:$BO$1,0),TRUE)</f>
        <v>-1032.5160608905562</v>
      </c>
      <c r="AE219" s="79">
        <f>VLOOKUP($A219,'Published Hourly Data'!$B:$BO,MATCH(AE$1,'Published Hourly Data'!$B$1:$BO$1,0),TRUE)</f>
        <v>642.79707395297783</v>
      </c>
      <c r="AF219" s="79">
        <f>VLOOKUP($A219,'Published Hourly Data'!$B:$BO,MATCH(AF$1,'Published Hourly Data'!$B$1:$BO$1,0),TRUE)</f>
        <v>2718</v>
      </c>
      <c r="AG219" s="79">
        <f>VLOOKUP($A219,'Published Hourly Data'!$B:$BO,MATCH(AG$1,'Published Hourly Data'!$B$1:$BO$1,0),TRUE)</f>
        <v>1209</v>
      </c>
      <c r="AH219" s="80">
        <f>VLOOKUP($A219,'Published Hourly Data'!$B:$BO,MATCH(AH$1,'Published Hourly Data'!$B$1:$BO$1,0),TRUE)</f>
        <v>1.3475842155990883</v>
      </c>
      <c r="AI219" s="80">
        <f>VLOOKUP($A219,'Published Hourly Data'!$B:$BO,MATCH(AI$1,'Published Hourly Data'!$B$1:$BO$1,0),TRUE)</f>
        <v>1.1721449836048088</v>
      </c>
      <c r="AJ219" s="79">
        <f>VLOOKUP($A219,'Published Hourly Data'!$B:$BO,MATCH(AJ$1,'Published Hourly Data'!$B$1:$BO$1,0),TRUE)</f>
        <v>1</v>
      </c>
      <c r="AK219" s="79">
        <f t="shared" si="19"/>
        <v>1</v>
      </c>
      <c r="AL219" s="79" t="str">
        <f t="shared" si="20"/>
        <v/>
      </c>
    </row>
    <row r="220" spans="1:38" x14ac:dyDescent="0.25">
      <c r="A220" s="78">
        <f t="shared" si="18"/>
        <v>45028.333333333678</v>
      </c>
      <c r="B220" s="78">
        <f>VLOOKUP($A220,'Published Hourly Data'!$B:$BO,MATCH(B$1,'Published Hourly Data'!$B$1:$BO$1,0),TRUE)</f>
        <v>45028.083333333336</v>
      </c>
      <c r="C220" s="79">
        <f>VLOOKUP($A220,'Published Hourly Data'!$B:$BO,MATCH(C$1,'Published Hourly Data'!$B$1:$BO$1,0),TRUE)</f>
        <v>1182</v>
      </c>
      <c r="D220" s="79">
        <f>VLOOKUP($A220,'Published Hourly Data'!$B:$BO,MATCH(D$1,'Published Hourly Data'!$B$1:$BO$1,0),TRUE)</f>
        <v>1192</v>
      </c>
      <c r="E220" s="79">
        <f>VLOOKUP($A220,'Published Hourly Data'!$B:$BO,MATCH(E$1,'Published Hourly Data'!$B$1:$BO$1,0),TRUE)</f>
        <v>2725</v>
      </c>
      <c r="F220" s="79">
        <f>VLOOKUP($A220,'Published Hourly Data'!$B:$BO,MATCH(F$1,'Published Hourly Data'!$B$1:$BO$1,0),TRUE)</f>
        <v>1533</v>
      </c>
      <c r="G220" s="79">
        <f>VLOOKUP($A220,'Published Hourly Data'!$B:$BO,MATCH(G$1,'Published Hourly Data'!$B$1:$BO$1,0),TRUE)</f>
        <v>1461</v>
      </c>
      <c r="H220" s="79">
        <f>VLOOKUP($A220,'Published Hourly Data'!$B:$BO,MATCH(H$1,'Published Hourly Data'!$B$1:$BO$1,0),TRUE)</f>
        <v>85</v>
      </c>
      <c r="I220" s="79">
        <f>VLOOKUP($A220,'Published Hourly Data'!$B:$BO,MATCH(I$1,'Published Hourly Data'!$B$1:$BO$1,0),TRUE)</f>
        <v>0</v>
      </c>
      <c r="J220" s="79">
        <f>VLOOKUP($A220,'Published Hourly Data'!$B:$BO,MATCH(J$1,'Published Hourly Data'!$B$1:$BO$1,0),TRUE)</f>
        <v>58</v>
      </c>
      <c r="K220" s="79">
        <f>VLOOKUP($A220,'Published Hourly Data'!$B:$BO,MATCH(K$1,'Published Hourly Data'!$B$1:$BO$1,0),TRUE)</f>
        <v>432</v>
      </c>
      <c r="L220" s="79">
        <f>VLOOKUP($A220,'Published Hourly Data'!$B:$BO,MATCH(L$1,'Published Hourly Data'!$B$1:$BO$1,0),TRUE)</f>
        <v>0</v>
      </c>
      <c r="M220" s="79">
        <f>VLOOKUP($A220,'Published Hourly Data'!$B:$BO,MATCH(M$1,'Published Hourly Data'!$B$1:$BO$1,0),TRUE)</f>
        <v>689</v>
      </c>
      <c r="N220" s="79">
        <f>VLOOKUP($A220,'Published Hourly Data'!$B:$BO,MATCH(N$1,'Published Hourly Data'!$B$1:$BO$1,0),TRUE)</f>
        <v>0</v>
      </c>
      <c r="O220" s="79">
        <f>VLOOKUP($A220,'Published Hourly Data'!$B:$BO,MATCH(O$1,'Published Hourly Data'!$B$1:$BO$1,0),TRUE)</f>
        <v>0</v>
      </c>
      <c r="P220" s="79">
        <f>VLOOKUP($A220,'Published Hourly Data'!$B:$BO,MATCH(P$1,'Published Hourly Data'!$B$1:$BO$1,0),TRUE)</f>
        <v>123</v>
      </c>
      <c r="Q220" s="79">
        <f>VLOOKUP($A220,'Published Hourly Data'!$B:$BO,MATCH(Q$1,'Published Hourly Data'!$B$1:$BO$1,0),TRUE)</f>
        <v>157</v>
      </c>
      <c r="R220" s="79">
        <f>VLOOKUP($A220,'Published Hourly Data'!$B:$BO,MATCH(R$1,'Published Hourly Data'!$B$1:$BO$1,0),TRUE)</f>
        <v>1369</v>
      </c>
      <c r="S220" s="79">
        <f>VLOOKUP($A220,'Published Hourly Data'!$B:$BO,MATCH(S$1,'Published Hourly Data'!$B$1:$BO$1,0),TRUE)</f>
        <v>-168</v>
      </c>
      <c r="T220" s="79">
        <f>VLOOKUP($A220,'Published Hourly Data'!$B:$BO,MATCH(T$1,'Published Hourly Data'!$B$1:$BO$1,0),TRUE)</f>
        <v>9</v>
      </c>
      <c r="U220" s="79">
        <f>VLOOKUP($A220,'Published Hourly Data'!$B:$BO,MATCH(U$1,'Published Hourly Data'!$B$1:$BO$1,0),TRUE)</f>
        <v>274</v>
      </c>
      <c r="V220" s="79">
        <f>VLOOKUP($A220,'Published Hourly Data'!$B:$BO,MATCH(V$1,'Published Hourly Data'!$B$1:$BO$1,0),TRUE)</f>
        <v>-78</v>
      </c>
      <c r="W220" s="79">
        <f>VLOOKUP($A220,'Published Hourly Data'!$B:$BO,MATCH(W$1,'Published Hourly Data'!$B$1:$BO$1,0),TRUE)</f>
        <v>-153</v>
      </c>
      <c r="X220" s="79">
        <f>VLOOKUP($A220,'Published Hourly Data'!$B:$BO,MATCH(X$1,'Published Hourly Data'!$B$1:$BO$1,0),TRUE)</f>
        <v>1548.2266892460043</v>
      </c>
      <c r="Y220" s="79">
        <f>VLOOKUP($A220,'Published Hourly Data'!$B:$BO,MATCH(Y$1,'Published Hourly Data'!$B$1:$BO$1,0),TRUE)</f>
        <v>34.797364326819753</v>
      </c>
      <c r="Z220" s="79">
        <f>VLOOKUP($A220,'Published Hourly Data'!$B:$BO,MATCH(Z$1,'Published Hourly Data'!$B$1:$BO$1,0),TRUE)</f>
        <v>59.224188326065622</v>
      </c>
      <c r="AA220" s="79">
        <f>VLOOKUP($A220,'Published Hourly Data'!$B:$BO,MATCH(AA$1,'Published Hourly Data'!$B$1:$BO$1,0),TRUE)</f>
        <v>7.4670870653234491</v>
      </c>
      <c r="AB220" s="79">
        <f>VLOOKUP($A220,'Published Hourly Data'!$B:$BO,MATCH(AB$1,'Published Hourly Data'!$B$1:$BO$1,0),TRUE)</f>
        <v>1649.7153289642131</v>
      </c>
      <c r="AC220" s="79">
        <f>VLOOKUP($A220,'Published Hourly Data'!$B:$BO,MATCH(AC$1,'Published Hourly Data'!$B$1:$BO$1,0),TRUE)</f>
        <v>10.454705745050198</v>
      </c>
      <c r="AD220" s="79">
        <f>-VLOOKUP($A220,'Published Hourly Data'!$B:$BO,MATCH(AD$1,'Published Hourly Data'!$B$1:$BO$1,0),TRUE)</f>
        <v>-1026.7120701210936</v>
      </c>
      <c r="AE220" s="79">
        <f>VLOOKUP($A220,'Published Hourly Data'!$B:$BO,MATCH(AE$1,'Published Hourly Data'!$B$1:$BO$1,0),TRUE)</f>
        <v>633.45796458816972</v>
      </c>
      <c r="AF220" s="79">
        <f>VLOOKUP($A220,'Published Hourly Data'!$B:$BO,MATCH(AF$1,'Published Hourly Data'!$B$1:$BO$1,0),TRUE)</f>
        <v>2725</v>
      </c>
      <c r="AG220" s="79">
        <f>VLOOKUP($A220,'Published Hourly Data'!$B:$BO,MATCH(AG$1,'Published Hourly Data'!$B$1:$BO$1,0),TRUE)</f>
        <v>1192</v>
      </c>
      <c r="AH220" s="80">
        <f>VLOOKUP($A220,'Published Hourly Data'!$B:$BO,MATCH(AH$1,'Published Hourly Data'!$B$1:$BO$1,0),TRUE)</f>
        <v>1.3346772141435168</v>
      </c>
      <c r="AI220" s="80">
        <f>VLOOKUP($A220,'Published Hourly Data'!$B:$BO,MATCH(AI$1,'Published Hourly Data'!$B$1:$BO$1,0),TRUE)</f>
        <v>1.1715890082972908</v>
      </c>
      <c r="AJ220" s="79">
        <f>VLOOKUP($A220,'Published Hourly Data'!$B:$BO,MATCH(AJ$1,'Published Hourly Data'!$B$1:$BO$1,0),TRUE)</f>
        <v>2</v>
      </c>
      <c r="AK220" s="79">
        <f t="shared" si="19"/>
        <v>2</v>
      </c>
      <c r="AL220" s="79" t="str">
        <f t="shared" si="20"/>
        <v/>
      </c>
    </row>
    <row r="221" spans="1:38" x14ac:dyDescent="0.25">
      <c r="A221" s="78">
        <f t="shared" si="18"/>
        <v>45028.375000000342</v>
      </c>
      <c r="B221" s="78">
        <f>VLOOKUP($A221,'Published Hourly Data'!$B:$BO,MATCH(B$1,'Published Hourly Data'!$B$1:$BO$1,0),TRUE)</f>
        <v>45028.125</v>
      </c>
      <c r="C221" s="79">
        <f>VLOOKUP($A221,'Published Hourly Data'!$B:$BO,MATCH(C$1,'Published Hourly Data'!$B$1:$BO$1,0),TRUE)</f>
        <v>1185</v>
      </c>
      <c r="D221" s="79">
        <f>VLOOKUP($A221,'Published Hourly Data'!$B:$BO,MATCH(D$1,'Published Hourly Data'!$B$1:$BO$1,0),TRUE)</f>
        <v>1181</v>
      </c>
      <c r="E221" s="79">
        <f>VLOOKUP($A221,'Published Hourly Data'!$B:$BO,MATCH(E$1,'Published Hourly Data'!$B$1:$BO$1,0),TRUE)</f>
        <v>2679</v>
      </c>
      <c r="F221" s="79">
        <f>VLOOKUP($A221,'Published Hourly Data'!$B:$BO,MATCH(F$1,'Published Hourly Data'!$B$1:$BO$1,0),TRUE)</f>
        <v>1498</v>
      </c>
      <c r="G221" s="79">
        <f>VLOOKUP($A221,'Published Hourly Data'!$B:$BO,MATCH(G$1,'Published Hourly Data'!$B$1:$BO$1,0),TRUE)</f>
        <v>1462</v>
      </c>
      <c r="H221" s="79">
        <f>VLOOKUP($A221,'Published Hourly Data'!$B:$BO,MATCH(H$1,'Published Hourly Data'!$B$1:$BO$1,0),TRUE)</f>
        <v>89</v>
      </c>
      <c r="I221" s="79">
        <f>VLOOKUP($A221,'Published Hourly Data'!$B:$BO,MATCH(I$1,'Published Hourly Data'!$B$1:$BO$1,0),TRUE)</f>
        <v>0</v>
      </c>
      <c r="J221" s="79">
        <f>VLOOKUP($A221,'Published Hourly Data'!$B:$BO,MATCH(J$1,'Published Hourly Data'!$B$1:$BO$1,0),TRUE)</f>
        <v>57</v>
      </c>
      <c r="K221" s="79">
        <f>VLOOKUP($A221,'Published Hourly Data'!$B:$BO,MATCH(K$1,'Published Hourly Data'!$B$1:$BO$1,0),TRUE)</f>
        <v>429</v>
      </c>
      <c r="L221" s="79">
        <f>VLOOKUP($A221,'Published Hourly Data'!$B:$BO,MATCH(L$1,'Published Hourly Data'!$B$1:$BO$1,0),TRUE)</f>
        <v>0</v>
      </c>
      <c r="M221" s="79">
        <f>VLOOKUP($A221,'Published Hourly Data'!$B:$BO,MATCH(M$1,'Published Hourly Data'!$B$1:$BO$1,0),TRUE)</f>
        <v>642</v>
      </c>
      <c r="N221" s="79">
        <f>VLOOKUP($A221,'Published Hourly Data'!$B:$BO,MATCH(N$1,'Published Hourly Data'!$B$1:$BO$1,0),TRUE)</f>
        <v>0</v>
      </c>
      <c r="O221" s="79">
        <f>VLOOKUP($A221,'Published Hourly Data'!$B:$BO,MATCH(O$1,'Published Hourly Data'!$B$1:$BO$1,0),TRUE)</f>
        <v>0</v>
      </c>
      <c r="P221" s="79">
        <f>VLOOKUP($A221,'Published Hourly Data'!$B:$BO,MATCH(P$1,'Published Hourly Data'!$B$1:$BO$1,0),TRUE)</f>
        <v>123</v>
      </c>
      <c r="Q221" s="79">
        <f>VLOOKUP($A221,'Published Hourly Data'!$B:$BO,MATCH(Q$1,'Published Hourly Data'!$B$1:$BO$1,0),TRUE)</f>
        <v>164</v>
      </c>
      <c r="R221" s="79">
        <f>VLOOKUP($A221,'Published Hourly Data'!$B:$BO,MATCH(R$1,'Published Hourly Data'!$B$1:$BO$1,0),TRUE)</f>
        <v>1402</v>
      </c>
      <c r="S221" s="79">
        <f>VLOOKUP($A221,'Published Hourly Data'!$B:$BO,MATCH(S$1,'Published Hourly Data'!$B$1:$BO$1,0),TRUE)</f>
        <v>-170</v>
      </c>
      <c r="T221" s="79">
        <f>VLOOKUP($A221,'Published Hourly Data'!$B:$BO,MATCH(T$1,'Published Hourly Data'!$B$1:$BO$1,0),TRUE)</f>
        <v>9</v>
      </c>
      <c r="U221" s="79">
        <f>VLOOKUP($A221,'Published Hourly Data'!$B:$BO,MATCH(U$1,'Published Hourly Data'!$B$1:$BO$1,0),TRUE)</f>
        <v>210</v>
      </c>
      <c r="V221" s="79">
        <f>VLOOKUP($A221,'Published Hourly Data'!$B:$BO,MATCH(V$1,'Published Hourly Data'!$B$1:$BO$1,0),TRUE)</f>
        <v>-79</v>
      </c>
      <c r="W221" s="79">
        <f>VLOOKUP($A221,'Published Hourly Data'!$B:$BO,MATCH(W$1,'Published Hourly Data'!$B$1:$BO$1,0),TRUE)</f>
        <v>-161</v>
      </c>
      <c r="X221" s="79">
        <f>VLOOKUP($A221,'Published Hourly Data'!$B:$BO,MATCH(X$1,'Published Hourly Data'!$B$1:$BO$1,0),TRUE)</f>
        <v>1550.6833079513196</v>
      </c>
      <c r="Y221" s="79">
        <f>VLOOKUP($A221,'Published Hourly Data'!$B:$BO,MATCH(Y$1,'Published Hourly Data'!$B$1:$BO$1,0),TRUE)</f>
        <v>36.45776232851123</v>
      </c>
      <c r="Z221" s="79">
        <f>VLOOKUP($A221,'Published Hourly Data'!$B:$BO,MATCH(Z$1,'Published Hourly Data'!$B$1:$BO$1,0),TRUE)</f>
        <v>58.253611375992861</v>
      </c>
      <c r="AA221" s="79">
        <f>VLOOKUP($A221,'Published Hourly Data'!$B:$BO,MATCH(AA$1,'Published Hourly Data'!$B$1:$BO$1,0),TRUE)</f>
        <v>7.1340323344883272</v>
      </c>
      <c r="AB221" s="79">
        <f>VLOOKUP($A221,'Published Hourly Data'!$B:$BO,MATCH(AB$1,'Published Hourly Data'!$B$1:$BO$1,0),TRUE)</f>
        <v>1652.5287139903123</v>
      </c>
      <c r="AC221" s="79">
        <f>VLOOKUP($A221,'Published Hourly Data'!$B:$BO,MATCH(AC$1,'Published Hourly Data'!$B$1:$BO$1,0),TRUE)</f>
        <v>10.764142613455816</v>
      </c>
      <c r="AD221" s="79">
        <f>-VLOOKUP($A221,'Published Hourly Data'!$B:$BO,MATCH(AD$1,'Published Hourly Data'!$B$1:$BO$1,0),TRUE)</f>
        <v>-1027.3754517319487</v>
      </c>
      <c r="AE221" s="79">
        <f>VLOOKUP($A221,'Published Hourly Data'!$B:$BO,MATCH(AE$1,'Published Hourly Data'!$B$1:$BO$1,0),TRUE)</f>
        <v>635.91740487181937</v>
      </c>
      <c r="AF221" s="79">
        <f>VLOOKUP($A221,'Published Hourly Data'!$B:$BO,MATCH(AF$1,'Published Hourly Data'!$B$1:$BO$1,0),TRUE)</f>
        <v>2679</v>
      </c>
      <c r="AG221" s="79">
        <f>VLOOKUP($A221,'Published Hourly Data'!$B:$BO,MATCH(AG$1,'Published Hourly Data'!$B$1:$BO$1,0),TRUE)</f>
        <v>1181</v>
      </c>
      <c r="AH221" s="80">
        <f>VLOOKUP($A221,'Published Hourly Data'!$B:$BO,MATCH(AH$1,'Published Hourly Data'!$B$1:$BO$1,0),TRUE)</f>
        <v>1.3599096130785078</v>
      </c>
      <c r="AI221" s="80">
        <f>VLOOKUP($A221,'Published Hourly Data'!$B:$BO,MATCH(AI$1,'Published Hourly Data'!$B$1:$BO$1,0),TRUE)</f>
        <v>1.1870924886778242</v>
      </c>
      <c r="AJ221" s="79">
        <f>VLOOKUP($A221,'Published Hourly Data'!$B:$BO,MATCH(AJ$1,'Published Hourly Data'!$B$1:$BO$1,0),TRUE)</f>
        <v>3</v>
      </c>
      <c r="AK221" s="79">
        <f t="shared" si="19"/>
        <v>3</v>
      </c>
      <c r="AL221" s="79" t="str">
        <f t="shared" si="20"/>
        <v/>
      </c>
    </row>
    <row r="222" spans="1:38" x14ac:dyDescent="0.25">
      <c r="A222" s="78">
        <f t="shared" si="18"/>
        <v>45028.416666667006</v>
      </c>
      <c r="B222" s="78">
        <f>VLOOKUP($A222,'Published Hourly Data'!$B:$BO,MATCH(B$1,'Published Hourly Data'!$B$1:$BO$1,0),TRUE)</f>
        <v>45028.166666666664</v>
      </c>
      <c r="C222" s="79">
        <f>VLOOKUP($A222,'Published Hourly Data'!$B:$BO,MATCH(C$1,'Published Hourly Data'!$B$1:$BO$1,0),TRUE)</f>
        <v>1190</v>
      </c>
      <c r="D222" s="79">
        <f>VLOOKUP($A222,'Published Hourly Data'!$B:$BO,MATCH(D$1,'Published Hourly Data'!$B$1:$BO$1,0),TRUE)</f>
        <v>1188</v>
      </c>
      <c r="E222" s="79">
        <f>VLOOKUP($A222,'Published Hourly Data'!$B:$BO,MATCH(E$1,'Published Hourly Data'!$B$1:$BO$1,0),TRUE)</f>
        <v>2605</v>
      </c>
      <c r="F222" s="79">
        <f>VLOOKUP($A222,'Published Hourly Data'!$B:$BO,MATCH(F$1,'Published Hourly Data'!$B$1:$BO$1,0),TRUE)</f>
        <v>1417</v>
      </c>
      <c r="G222" s="79">
        <f>VLOOKUP($A222,'Published Hourly Data'!$B:$BO,MATCH(G$1,'Published Hourly Data'!$B$1:$BO$1,0),TRUE)</f>
        <v>1463</v>
      </c>
      <c r="H222" s="79">
        <f>VLOOKUP($A222,'Published Hourly Data'!$B:$BO,MATCH(H$1,'Published Hourly Data'!$B$1:$BO$1,0),TRUE)</f>
        <v>88</v>
      </c>
      <c r="I222" s="79">
        <f>VLOOKUP($A222,'Published Hourly Data'!$B:$BO,MATCH(I$1,'Published Hourly Data'!$B$1:$BO$1,0),TRUE)</f>
        <v>0</v>
      </c>
      <c r="J222" s="79">
        <f>VLOOKUP($A222,'Published Hourly Data'!$B:$BO,MATCH(J$1,'Published Hourly Data'!$B$1:$BO$1,0),TRUE)</f>
        <v>58</v>
      </c>
      <c r="K222" s="79">
        <f>VLOOKUP($A222,'Published Hourly Data'!$B:$BO,MATCH(K$1,'Published Hourly Data'!$B$1:$BO$1,0),TRUE)</f>
        <v>434</v>
      </c>
      <c r="L222" s="79">
        <f>VLOOKUP($A222,'Published Hourly Data'!$B:$BO,MATCH(L$1,'Published Hourly Data'!$B$1:$BO$1,0),TRUE)</f>
        <v>-1</v>
      </c>
      <c r="M222" s="79">
        <f>VLOOKUP($A222,'Published Hourly Data'!$B:$BO,MATCH(M$1,'Published Hourly Data'!$B$1:$BO$1,0),TRUE)</f>
        <v>563</v>
      </c>
      <c r="N222" s="79">
        <f>VLOOKUP($A222,'Published Hourly Data'!$B:$BO,MATCH(N$1,'Published Hourly Data'!$B$1:$BO$1,0),TRUE)</f>
        <v>0</v>
      </c>
      <c r="O222" s="79">
        <f>VLOOKUP($A222,'Published Hourly Data'!$B:$BO,MATCH(O$1,'Published Hourly Data'!$B$1:$BO$1,0),TRUE)</f>
        <v>0</v>
      </c>
      <c r="P222" s="79">
        <f>VLOOKUP($A222,'Published Hourly Data'!$B:$BO,MATCH(P$1,'Published Hourly Data'!$B$1:$BO$1,0),TRUE)</f>
        <v>114</v>
      </c>
      <c r="Q222" s="79">
        <f>VLOOKUP($A222,'Published Hourly Data'!$B:$BO,MATCH(Q$1,'Published Hourly Data'!$B$1:$BO$1,0),TRUE)</f>
        <v>163</v>
      </c>
      <c r="R222" s="79">
        <f>VLOOKUP($A222,'Published Hourly Data'!$B:$BO,MATCH(R$1,'Published Hourly Data'!$B$1:$BO$1,0),TRUE)</f>
        <v>1386</v>
      </c>
      <c r="S222" s="79">
        <f>VLOOKUP($A222,'Published Hourly Data'!$B:$BO,MATCH(S$1,'Published Hourly Data'!$B$1:$BO$1,0),TRUE)</f>
        <v>-178</v>
      </c>
      <c r="T222" s="79">
        <f>VLOOKUP($A222,'Published Hourly Data'!$B:$BO,MATCH(T$1,'Published Hourly Data'!$B$1:$BO$1,0),TRUE)</f>
        <v>10</v>
      </c>
      <c r="U222" s="79">
        <f>VLOOKUP($A222,'Published Hourly Data'!$B:$BO,MATCH(U$1,'Published Hourly Data'!$B$1:$BO$1,0),TRUE)</f>
        <v>167</v>
      </c>
      <c r="V222" s="79">
        <f>VLOOKUP($A222,'Published Hourly Data'!$B:$BO,MATCH(V$1,'Published Hourly Data'!$B$1:$BO$1,0),TRUE)</f>
        <v>-77</v>
      </c>
      <c r="W222" s="79">
        <f>VLOOKUP($A222,'Published Hourly Data'!$B:$BO,MATCH(W$1,'Published Hourly Data'!$B$1:$BO$1,0),TRUE)</f>
        <v>-168</v>
      </c>
      <c r="X222" s="79">
        <f>VLOOKUP($A222,'Published Hourly Data'!$B:$BO,MATCH(X$1,'Published Hourly Data'!$B$1:$BO$1,0),TRUE)</f>
        <v>1553.1403654949615</v>
      </c>
      <c r="Y222" s="79">
        <f>VLOOKUP($A222,'Published Hourly Data'!$B:$BO,MATCH(Y$1,'Published Hourly Data'!$B$1:$BO$1,0),TRUE)</f>
        <v>36.060151473514303</v>
      </c>
      <c r="Z222" s="79">
        <f>VLOOKUP($A222,'Published Hourly Data'!$B:$BO,MATCH(Z$1,'Published Hourly Data'!$B$1:$BO$1,0),TRUE)</f>
        <v>59.395507775980796</v>
      </c>
      <c r="AA222" s="79">
        <f>VLOOKUP($A222,'Published Hourly Data'!$B:$BO,MATCH(AA$1,'Published Hourly Data'!$B$1:$BO$1,0),TRUE)</f>
        <v>6.6411113328523461</v>
      </c>
      <c r="AB222" s="79">
        <f>VLOOKUP($A222,'Published Hourly Data'!$B:$BO,MATCH(AB$1,'Published Hourly Data'!$B$1:$BO$1,0),TRUE)</f>
        <v>1655.2371360773088</v>
      </c>
      <c r="AC222" s="79">
        <f>VLOOKUP($A222,'Published Hourly Data'!$B:$BO,MATCH(AC$1,'Published Hourly Data'!$B$1:$BO$1,0),TRUE)</f>
        <v>10.87555264224555</v>
      </c>
      <c r="AD222" s="79">
        <f>-VLOOKUP($A222,'Published Hourly Data'!$B:$BO,MATCH(AD$1,'Published Hourly Data'!$B$1:$BO$1,0),TRUE)</f>
        <v>-1012.0988270861607</v>
      </c>
      <c r="AE222" s="79">
        <f>VLOOKUP($A222,'Published Hourly Data'!$B:$BO,MATCH(AE$1,'Published Hourly Data'!$B$1:$BO$1,0),TRUE)</f>
        <v>654.01386163339373</v>
      </c>
      <c r="AF222" s="79">
        <f>VLOOKUP($A222,'Published Hourly Data'!$B:$BO,MATCH(AF$1,'Published Hourly Data'!$B$1:$BO$1,0),TRUE)</f>
        <v>2606</v>
      </c>
      <c r="AG222" s="79">
        <f>VLOOKUP($A222,'Published Hourly Data'!$B:$BO,MATCH(AG$1,'Published Hourly Data'!$B$1:$BO$1,0),TRUE)</f>
        <v>1189</v>
      </c>
      <c r="AH222" s="80">
        <f>VLOOKUP($A222,'Published Hourly Data'!$B:$BO,MATCH(AH$1,'Published Hourly Data'!$B$1:$BO$1,0),TRUE)</f>
        <v>1.4002950479427307</v>
      </c>
      <c r="AI222" s="80">
        <f>VLOOKUP($A222,'Published Hourly Data'!$B:$BO,MATCH(AI$1,'Published Hourly Data'!$B$1:$BO$1,0),TRUE)</f>
        <v>1.2126594109623317</v>
      </c>
      <c r="AJ222" s="79">
        <f>VLOOKUP($A222,'Published Hourly Data'!$B:$BO,MATCH(AJ$1,'Published Hourly Data'!$B$1:$BO$1,0),TRUE)</f>
        <v>4</v>
      </c>
      <c r="AK222" s="79">
        <f t="shared" si="19"/>
        <v>4</v>
      </c>
      <c r="AL222" s="79" t="str">
        <f t="shared" si="20"/>
        <v/>
      </c>
    </row>
    <row r="223" spans="1:38" x14ac:dyDescent="0.25">
      <c r="A223" s="78">
        <f t="shared" si="18"/>
        <v>45028.45833333367</v>
      </c>
      <c r="B223" s="78">
        <f>VLOOKUP($A223,'Published Hourly Data'!$B:$BO,MATCH(B$1,'Published Hourly Data'!$B$1:$BO$1,0),TRUE)</f>
        <v>45028.208333333336</v>
      </c>
      <c r="C223" s="79">
        <f>VLOOKUP($A223,'Published Hourly Data'!$B:$BO,MATCH(C$1,'Published Hourly Data'!$B$1:$BO$1,0),TRUE)</f>
        <v>1217</v>
      </c>
      <c r="D223" s="79">
        <f>VLOOKUP($A223,'Published Hourly Data'!$B:$BO,MATCH(D$1,'Published Hourly Data'!$B$1:$BO$1,0),TRUE)</f>
        <v>1197</v>
      </c>
      <c r="E223" s="79">
        <f>VLOOKUP($A223,'Published Hourly Data'!$B:$BO,MATCH(E$1,'Published Hourly Data'!$B$1:$BO$1,0),TRUE)</f>
        <v>2556</v>
      </c>
      <c r="F223" s="79">
        <f>VLOOKUP($A223,'Published Hourly Data'!$B:$BO,MATCH(F$1,'Published Hourly Data'!$B$1:$BO$1,0),TRUE)</f>
        <v>1359</v>
      </c>
      <c r="G223" s="79">
        <f>VLOOKUP($A223,'Published Hourly Data'!$B:$BO,MATCH(G$1,'Published Hourly Data'!$B$1:$BO$1,0),TRUE)</f>
        <v>1483</v>
      </c>
      <c r="H223" s="79">
        <f>VLOOKUP($A223,'Published Hourly Data'!$B:$BO,MATCH(H$1,'Published Hourly Data'!$B$1:$BO$1,0),TRUE)</f>
        <v>86</v>
      </c>
      <c r="I223" s="79">
        <f>VLOOKUP($A223,'Published Hourly Data'!$B:$BO,MATCH(I$1,'Published Hourly Data'!$B$1:$BO$1,0),TRUE)</f>
        <v>0</v>
      </c>
      <c r="J223" s="79">
        <f>VLOOKUP($A223,'Published Hourly Data'!$B:$BO,MATCH(J$1,'Published Hourly Data'!$B$1:$BO$1,0),TRUE)</f>
        <v>60</v>
      </c>
      <c r="K223" s="79">
        <f>VLOOKUP($A223,'Published Hourly Data'!$B:$BO,MATCH(K$1,'Published Hourly Data'!$B$1:$BO$1,0),TRUE)</f>
        <v>430</v>
      </c>
      <c r="L223" s="79">
        <f>VLOOKUP($A223,'Published Hourly Data'!$B:$BO,MATCH(L$1,'Published Hourly Data'!$B$1:$BO$1,0),TRUE)</f>
        <v>0</v>
      </c>
      <c r="M223" s="79">
        <f>VLOOKUP($A223,'Published Hourly Data'!$B:$BO,MATCH(M$1,'Published Hourly Data'!$B$1:$BO$1,0),TRUE)</f>
        <v>497</v>
      </c>
      <c r="N223" s="79">
        <f>VLOOKUP($A223,'Published Hourly Data'!$B:$BO,MATCH(N$1,'Published Hourly Data'!$B$1:$BO$1,0),TRUE)</f>
        <v>0</v>
      </c>
      <c r="O223" s="79">
        <f>VLOOKUP($A223,'Published Hourly Data'!$B:$BO,MATCH(O$1,'Published Hourly Data'!$B$1:$BO$1,0),TRUE)</f>
        <v>0</v>
      </c>
      <c r="P223" s="79">
        <f>VLOOKUP($A223,'Published Hourly Data'!$B:$BO,MATCH(P$1,'Published Hourly Data'!$B$1:$BO$1,0),TRUE)</f>
        <v>95</v>
      </c>
      <c r="Q223" s="79">
        <f>VLOOKUP($A223,'Published Hourly Data'!$B:$BO,MATCH(Q$1,'Published Hourly Data'!$B$1:$BO$1,0),TRUE)</f>
        <v>157</v>
      </c>
      <c r="R223" s="79">
        <f>VLOOKUP($A223,'Published Hourly Data'!$B:$BO,MATCH(R$1,'Published Hourly Data'!$B$1:$BO$1,0),TRUE)</f>
        <v>1396</v>
      </c>
      <c r="S223" s="79">
        <f>VLOOKUP($A223,'Published Hourly Data'!$B:$BO,MATCH(S$1,'Published Hourly Data'!$B$1:$BO$1,0),TRUE)</f>
        <v>-177</v>
      </c>
      <c r="T223" s="79">
        <f>VLOOKUP($A223,'Published Hourly Data'!$B:$BO,MATCH(T$1,'Published Hourly Data'!$B$1:$BO$1,0),TRUE)</f>
        <v>10</v>
      </c>
      <c r="U223" s="79">
        <f>VLOOKUP($A223,'Published Hourly Data'!$B:$BO,MATCH(U$1,'Published Hourly Data'!$B$1:$BO$1,0),TRUE)</f>
        <v>89</v>
      </c>
      <c r="V223" s="79">
        <f>VLOOKUP($A223,'Published Hourly Data'!$B:$BO,MATCH(V$1,'Published Hourly Data'!$B$1:$BO$1,0),TRUE)</f>
        <v>-100</v>
      </c>
      <c r="W223" s="79">
        <f>VLOOKUP($A223,'Published Hourly Data'!$B:$BO,MATCH(W$1,'Published Hourly Data'!$B$1:$BO$1,0),TRUE)</f>
        <v>-111</v>
      </c>
      <c r="X223" s="79">
        <f>VLOOKUP($A223,'Published Hourly Data'!$B:$BO,MATCH(X$1,'Published Hourly Data'!$B$1:$BO$1,0),TRUE)</f>
        <v>1576.2386080299893</v>
      </c>
      <c r="Y223" s="79">
        <f>VLOOKUP($A223,'Published Hourly Data'!$B:$BO,MATCH(Y$1,'Published Hourly Data'!$B$1:$BO$1,0),TRUE)</f>
        <v>35.220562055378437</v>
      </c>
      <c r="Z223" s="79">
        <f>VLOOKUP($A223,'Published Hourly Data'!$B:$BO,MATCH(Z$1,'Published Hourly Data'!$B$1:$BO$1,0),TRUE)</f>
        <v>61.476519270268277</v>
      </c>
      <c r="AA223" s="79">
        <f>VLOOKUP($A223,'Published Hourly Data'!$B:$BO,MATCH(AA$1,'Published Hourly Data'!$B$1:$BO$1,0),TRUE)</f>
        <v>6.1748347096831742</v>
      </c>
      <c r="AB223" s="79">
        <f>VLOOKUP($A223,'Published Hourly Data'!$B:$BO,MATCH(AB$1,'Published Hourly Data'!$B$1:$BO$1,0),TRUE)</f>
        <v>1679.1105240653192</v>
      </c>
      <c r="AC223" s="79">
        <f>VLOOKUP($A223,'Published Hourly Data'!$B:$BO,MATCH(AC$1,'Published Hourly Data'!$B$1:$BO$1,0),TRUE)</f>
        <v>13.48100946219407</v>
      </c>
      <c r="AD223" s="79">
        <f>-VLOOKUP($A223,'Published Hourly Data'!$B:$BO,MATCH(AD$1,'Published Hourly Data'!$B$1:$BO$1,0),TRUE)</f>
        <v>-1004.4012938425833</v>
      </c>
      <c r="AE223" s="79">
        <f>VLOOKUP($A223,'Published Hourly Data'!$B:$BO,MATCH(AE$1,'Published Hourly Data'!$B$1:$BO$1,0),TRUE)</f>
        <v>688.19023968493002</v>
      </c>
      <c r="AF223" s="79">
        <f>VLOOKUP($A223,'Published Hourly Data'!$B:$BO,MATCH(AF$1,'Published Hourly Data'!$B$1:$BO$1,0),TRUE)</f>
        <v>2556</v>
      </c>
      <c r="AG223" s="79">
        <f>VLOOKUP($A223,'Published Hourly Data'!$B:$BO,MATCH(AG$1,'Published Hourly Data'!$B$1:$BO$1,0),TRUE)</f>
        <v>1197</v>
      </c>
      <c r="AH223" s="80">
        <f>VLOOKUP($A223,'Published Hourly Data'!$B:$BO,MATCH(AH$1,'Published Hourly Data'!$B$1:$BO$1,0),TRUE)</f>
        <v>1.4482788120363395</v>
      </c>
      <c r="AI223" s="80">
        <f>VLOOKUP($A223,'Published Hourly Data'!$B:$BO,MATCH(AI$1,'Published Hourly Data'!$B$1:$BO$1,0),TRUE)</f>
        <v>1.267500389485539</v>
      </c>
      <c r="AJ223" s="79">
        <f>VLOOKUP($A223,'Published Hourly Data'!$B:$BO,MATCH(AJ$1,'Published Hourly Data'!$B$1:$BO$1,0),TRUE)</f>
        <v>5</v>
      </c>
      <c r="AK223" s="79">
        <f t="shared" si="19"/>
        <v>5</v>
      </c>
      <c r="AL223" s="79" t="str">
        <f t="shared" si="20"/>
        <v/>
      </c>
    </row>
    <row r="224" spans="1:38" x14ac:dyDescent="0.25">
      <c r="A224" s="78">
        <f t="shared" si="18"/>
        <v>45028.500000000335</v>
      </c>
      <c r="B224" s="78">
        <f>VLOOKUP($A224,'Published Hourly Data'!$B:$BO,MATCH(B$1,'Published Hourly Data'!$B$1:$BO$1,0),TRUE)</f>
        <v>45028.25</v>
      </c>
      <c r="C224" s="79">
        <f>VLOOKUP($A224,'Published Hourly Data'!$B:$BO,MATCH(C$1,'Published Hourly Data'!$B$1:$BO$1,0),TRUE)</f>
        <v>1267</v>
      </c>
      <c r="D224" s="79">
        <f>VLOOKUP($A224,'Published Hourly Data'!$B:$BO,MATCH(D$1,'Published Hourly Data'!$B$1:$BO$1,0),TRUE)</f>
        <v>1232</v>
      </c>
      <c r="E224" s="79">
        <f>VLOOKUP($A224,'Published Hourly Data'!$B:$BO,MATCH(E$1,'Published Hourly Data'!$B$1:$BO$1,0),TRUE)</f>
        <v>2534</v>
      </c>
      <c r="F224" s="79">
        <f>VLOOKUP($A224,'Published Hourly Data'!$B:$BO,MATCH(F$1,'Published Hourly Data'!$B$1:$BO$1,0),TRUE)</f>
        <v>1302</v>
      </c>
      <c r="G224" s="79">
        <f>VLOOKUP($A224,'Published Hourly Data'!$B:$BO,MATCH(G$1,'Published Hourly Data'!$B$1:$BO$1,0),TRUE)</f>
        <v>1509</v>
      </c>
      <c r="H224" s="79">
        <f>VLOOKUP($A224,'Published Hourly Data'!$B:$BO,MATCH(H$1,'Published Hourly Data'!$B$1:$BO$1,0),TRUE)</f>
        <v>86</v>
      </c>
      <c r="I224" s="79">
        <f>VLOOKUP($A224,'Published Hourly Data'!$B:$BO,MATCH(I$1,'Published Hourly Data'!$B$1:$BO$1,0),TRUE)</f>
        <v>0</v>
      </c>
      <c r="J224" s="79">
        <f>VLOOKUP($A224,'Published Hourly Data'!$B:$BO,MATCH(J$1,'Published Hourly Data'!$B$1:$BO$1,0),TRUE)</f>
        <v>59</v>
      </c>
      <c r="K224" s="79">
        <f>VLOOKUP($A224,'Published Hourly Data'!$B:$BO,MATCH(K$1,'Published Hourly Data'!$B$1:$BO$1,0),TRUE)</f>
        <v>433</v>
      </c>
      <c r="L224" s="79">
        <f>VLOOKUP($A224,'Published Hourly Data'!$B:$BO,MATCH(L$1,'Published Hourly Data'!$B$1:$BO$1,0),TRUE)</f>
        <v>0</v>
      </c>
      <c r="M224" s="79">
        <f>VLOOKUP($A224,'Published Hourly Data'!$B:$BO,MATCH(M$1,'Published Hourly Data'!$B$1:$BO$1,0),TRUE)</f>
        <v>447</v>
      </c>
      <c r="N224" s="79">
        <f>VLOOKUP($A224,'Published Hourly Data'!$B:$BO,MATCH(N$1,'Published Hourly Data'!$B$1:$BO$1,0),TRUE)</f>
        <v>0</v>
      </c>
      <c r="O224" s="79">
        <f>VLOOKUP($A224,'Published Hourly Data'!$B:$BO,MATCH(O$1,'Published Hourly Data'!$B$1:$BO$1,0),TRUE)</f>
        <v>0</v>
      </c>
      <c r="P224" s="79">
        <f>VLOOKUP($A224,'Published Hourly Data'!$B:$BO,MATCH(P$1,'Published Hourly Data'!$B$1:$BO$1,0),TRUE)</f>
        <v>128</v>
      </c>
      <c r="Q224" s="79">
        <f>VLOOKUP($A224,'Published Hourly Data'!$B:$BO,MATCH(Q$1,'Published Hourly Data'!$B$1:$BO$1,0),TRUE)</f>
        <v>113</v>
      </c>
      <c r="R224" s="79">
        <f>VLOOKUP($A224,'Published Hourly Data'!$B:$BO,MATCH(R$1,'Published Hourly Data'!$B$1:$BO$1,0),TRUE)</f>
        <v>1222</v>
      </c>
      <c r="S224" s="79">
        <f>VLOOKUP($A224,'Published Hourly Data'!$B:$BO,MATCH(S$1,'Published Hourly Data'!$B$1:$BO$1,0),TRUE)</f>
        <v>-120</v>
      </c>
      <c r="T224" s="79">
        <f>VLOOKUP($A224,'Published Hourly Data'!$B:$BO,MATCH(T$1,'Published Hourly Data'!$B$1:$BO$1,0),TRUE)</f>
        <v>11</v>
      </c>
      <c r="U224" s="79">
        <f>VLOOKUP($A224,'Published Hourly Data'!$B:$BO,MATCH(U$1,'Published Hourly Data'!$B$1:$BO$1,0),TRUE)</f>
        <v>105</v>
      </c>
      <c r="V224" s="79">
        <f>VLOOKUP($A224,'Published Hourly Data'!$B:$BO,MATCH(V$1,'Published Hourly Data'!$B$1:$BO$1,0),TRUE)</f>
        <v>-108</v>
      </c>
      <c r="W224" s="79">
        <f>VLOOKUP($A224,'Published Hourly Data'!$B:$BO,MATCH(W$1,'Published Hourly Data'!$B$1:$BO$1,0),TRUE)</f>
        <v>-49</v>
      </c>
      <c r="X224" s="79">
        <f>VLOOKUP($A224,'Published Hourly Data'!$B:$BO,MATCH(X$1,'Published Hourly Data'!$B$1:$BO$1,0),TRUE)</f>
        <v>1603.4768669787268</v>
      </c>
      <c r="Y224" s="79">
        <f>VLOOKUP($A224,'Published Hourly Data'!$B:$BO,MATCH(Y$1,'Published Hourly Data'!$B$1:$BO$1,0),TRUE)</f>
        <v>35.139953355326469</v>
      </c>
      <c r="Z224" s="79">
        <f>VLOOKUP($A224,'Published Hourly Data'!$B:$BO,MATCH(Z$1,'Published Hourly Data'!$B$1:$BO$1,0),TRUE)</f>
        <v>60.409531873686511</v>
      </c>
      <c r="AA224" s="79">
        <f>VLOOKUP($A224,'Published Hourly Data'!$B:$BO,MATCH(AA$1,'Published Hourly Data'!$B$1:$BO$1,0),TRUE)</f>
        <v>5.8617632626981591</v>
      </c>
      <c r="AB224" s="79">
        <f>VLOOKUP($A224,'Published Hourly Data'!$B:$BO,MATCH(AB$1,'Published Hourly Data'!$B$1:$BO$1,0),TRUE)</f>
        <v>1704.8881154704379</v>
      </c>
      <c r="AC224" s="79">
        <f>VLOOKUP($A224,'Published Hourly Data'!$B:$BO,MATCH(AC$1,'Published Hourly Data'!$B$1:$BO$1,0),TRUE)</f>
        <v>13.968270269898634</v>
      </c>
      <c r="AD224" s="79">
        <f>-VLOOKUP($A224,'Published Hourly Data'!$B:$BO,MATCH(AD$1,'Published Hourly Data'!$B$1:$BO$1,0),TRUE)</f>
        <v>-965.51911529135236</v>
      </c>
      <c r="AE224" s="79">
        <f>VLOOKUP($A224,'Published Hourly Data'!$B:$BO,MATCH(AE$1,'Published Hourly Data'!$B$1:$BO$1,0),TRUE)</f>
        <v>753.3372704489841</v>
      </c>
      <c r="AF224" s="79">
        <f>VLOOKUP($A224,'Published Hourly Data'!$B:$BO,MATCH(AF$1,'Published Hourly Data'!$B$1:$BO$1,0),TRUE)</f>
        <v>2534</v>
      </c>
      <c r="AG224" s="79">
        <f>VLOOKUP($A224,'Published Hourly Data'!$B:$BO,MATCH(AG$1,'Published Hourly Data'!$B$1:$BO$1,0),TRUE)</f>
        <v>1232</v>
      </c>
      <c r="AH224" s="80">
        <f>VLOOKUP($A224,'Published Hourly Data'!$B:$BO,MATCH(AH$1,'Published Hourly Data'!$B$1:$BO$1,0),TRUE)</f>
        <v>1.4832795726631558</v>
      </c>
      <c r="AI224" s="80">
        <f>VLOOKUP($A224,'Published Hourly Data'!$B:$BO,MATCH(AI$1,'Published Hourly Data'!$B$1:$BO$1,0),TRUE)</f>
        <v>1.348070140565941</v>
      </c>
      <c r="AJ224" s="79">
        <f>VLOOKUP($A224,'Published Hourly Data'!$B:$BO,MATCH(AJ$1,'Published Hourly Data'!$B$1:$BO$1,0),TRUE)</f>
        <v>6</v>
      </c>
      <c r="AK224" s="79">
        <f t="shared" si="19"/>
        <v>6</v>
      </c>
      <c r="AL224" s="79" t="str">
        <f t="shared" si="20"/>
        <v/>
      </c>
    </row>
    <row r="225" spans="1:38" x14ac:dyDescent="0.25">
      <c r="A225" s="78">
        <f t="shared" si="18"/>
        <v>45028.541666666999</v>
      </c>
      <c r="B225" s="78">
        <f>VLOOKUP($A225,'Published Hourly Data'!$B:$BO,MATCH(B$1,'Published Hourly Data'!$B$1:$BO$1,0),TRUE)</f>
        <v>45028.291666666664</v>
      </c>
      <c r="C225" s="79">
        <f>VLOOKUP($A225,'Published Hourly Data'!$B:$BO,MATCH(C$1,'Published Hourly Data'!$B$1:$BO$1,0),TRUE)</f>
        <v>1356</v>
      </c>
      <c r="D225" s="79">
        <f>VLOOKUP($A225,'Published Hourly Data'!$B:$BO,MATCH(D$1,'Published Hourly Data'!$B$1:$BO$1,0),TRUE)</f>
        <v>1338</v>
      </c>
      <c r="E225" s="79">
        <f>VLOOKUP($A225,'Published Hourly Data'!$B:$BO,MATCH(E$1,'Published Hourly Data'!$B$1:$BO$1,0),TRUE)</f>
        <v>2493</v>
      </c>
      <c r="F225" s="79">
        <f>VLOOKUP($A225,'Published Hourly Data'!$B:$BO,MATCH(F$1,'Published Hourly Data'!$B$1:$BO$1,0),TRUE)</f>
        <v>1155</v>
      </c>
      <c r="G225" s="79">
        <f>VLOOKUP($A225,'Published Hourly Data'!$B:$BO,MATCH(G$1,'Published Hourly Data'!$B$1:$BO$1,0),TRUE)</f>
        <v>1524</v>
      </c>
      <c r="H225" s="79">
        <f>VLOOKUP($A225,'Published Hourly Data'!$B:$BO,MATCH(H$1,'Published Hourly Data'!$B$1:$BO$1,0),TRUE)</f>
        <v>86</v>
      </c>
      <c r="I225" s="79">
        <f>VLOOKUP($A225,'Published Hourly Data'!$B:$BO,MATCH(I$1,'Published Hourly Data'!$B$1:$BO$1,0),TRUE)</f>
        <v>0</v>
      </c>
      <c r="J225" s="79">
        <f>VLOOKUP($A225,'Published Hourly Data'!$B:$BO,MATCH(J$1,'Published Hourly Data'!$B$1:$BO$1,0),TRUE)</f>
        <v>59</v>
      </c>
      <c r="K225" s="79">
        <f>VLOOKUP($A225,'Published Hourly Data'!$B:$BO,MATCH(K$1,'Published Hourly Data'!$B$1:$BO$1,0),TRUE)</f>
        <v>432</v>
      </c>
      <c r="L225" s="79">
        <f>VLOOKUP($A225,'Published Hourly Data'!$B:$BO,MATCH(L$1,'Published Hourly Data'!$B$1:$BO$1,0),TRUE)</f>
        <v>0</v>
      </c>
      <c r="M225" s="79">
        <f>VLOOKUP($A225,'Published Hourly Data'!$B:$BO,MATCH(M$1,'Published Hourly Data'!$B$1:$BO$1,0),TRUE)</f>
        <v>392</v>
      </c>
      <c r="N225" s="79">
        <f>VLOOKUP($A225,'Published Hourly Data'!$B:$BO,MATCH(N$1,'Published Hourly Data'!$B$1:$BO$1,0),TRUE)</f>
        <v>0</v>
      </c>
      <c r="O225" s="79">
        <f>VLOOKUP($A225,'Published Hourly Data'!$B:$BO,MATCH(O$1,'Published Hourly Data'!$B$1:$BO$1,0),TRUE)</f>
        <v>0</v>
      </c>
      <c r="P225" s="79">
        <f>VLOOKUP($A225,'Published Hourly Data'!$B:$BO,MATCH(P$1,'Published Hourly Data'!$B$1:$BO$1,0),TRUE)</f>
        <v>143</v>
      </c>
      <c r="Q225" s="79">
        <f>VLOOKUP($A225,'Published Hourly Data'!$B:$BO,MATCH(Q$1,'Published Hourly Data'!$B$1:$BO$1,0),TRUE)</f>
        <v>66</v>
      </c>
      <c r="R225" s="79">
        <f>VLOOKUP($A225,'Published Hourly Data'!$B:$BO,MATCH(R$1,'Published Hourly Data'!$B$1:$BO$1,0),TRUE)</f>
        <v>1017</v>
      </c>
      <c r="S225" s="79">
        <f>VLOOKUP($A225,'Published Hourly Data'!$B:$BO,MATCH(S$1,'Published Hourly Data'!$B$1:$BO$1,0),TRUE)</f>
        <v>-76</v>
      </c>
      <c r="T225" s="79">
        <f>VLOOKUP($A225,'Published Hourly Data'!$B:$BO,MATCH(T$1,'Published Hourly Data'!$B$1:$BO$1,0),TRUE)</f>
        <v>14</v>
      </c>
      <c r="U225" s="79">
        <f>VLOOKUP($A225,'Published Hourly Data'!$B:$BO,MATCH(U$1,'Published Hourly Data'!$B$1:$BO$1,0),TRUE)</f>
        <v>169</v>
      </c>
      <c r="V225" s="79">
        <f>VLOOKUP($A225,'Published Hourly Data'!$B:$BO,MATCH(V$1,'Published Hourly Data'!$B$1:$BO$1,0),TRUE)</f>
        <v>-129</v>
      </c>
      <c r="W225" s="79">
        <f>VLOOKUP($A225,'Published Hourly Data'!$B:$BO,MATCH(W$1,'Published Hourly Data'!$B$1:$BO$1,0),TRUE)</f>
        <v>-49</v>
      </c>
      <c r="X225" s="79">
        <f>VLOOKUP($A225,'Published Hourly Data'!$B:$BO,MATCH(X$1,'Published Hourly Data'!$B$1:$BO$1,0),TRUE)</f>
        <v>1617.3392158172935</v>
      </c>
      <c r="Y225" s="79">
        <f>VLOOKUP($A225,'Published Hourly Data'!$B:$BO,MATCH(Y$1,'Published Hourly Data'!$B$1:$BO$1,0),TRUE)</f>
        <v>35.086484057947416</v>
      </c>
      <c r="Z225" s="79">
        <f>VLOOKUP($A225,'Published Hourly Data'!$B:$BO,MATCH(Z$1,'Published Hourly Data'!$B$1:$BO$1,0),TRUE)</f>
        <v>60.256155288389067</v>
      </c>
      <c r="AA225" s="79">
        <f>VLOOKUP($A225,'Published Hourly Data'!$B:$BO,MATCH(AA$1,'Published Hourly Data'!$B$1:$BO$1,0),TRUE)</f>
        <v>5.4887419641628226</v>
      </c>
      <c r="AB225" s="79">
        <f>VLOOKUP($A225,'Published Hourly Data'!$B:$BO,MATCH(AB$1,'Published Hourly Data'!$B$1:$BO$1,0),TRUE)</f>
        <v>1718.1705971277927</v>
      </c>
      <c r="AC225" s="79">
        <f>VLOOKUP($A225,'Published Hourly Data'!$B:$BO,MATCH(AC$1,'Published Hourly Data'!$B$1:$BO$1,0),TRUE)</f>
        <v>17.812500892187217</v>
      </c>
      <c r="AD225" s="79">
        <f>-VLOOKUP($A225,'Published Hourly Data'!$B:$BO,MATCH(AD$1,'Published Hourly Data'!$B$1:$BO$1,0),TRUE)</f>
        <v>-890.42598657085978</v>
      </c>
      <c r="AE225" s="79">
        <f>VLOOKUP($A225,'Published Hourly Data'!$B:$BO,MATCH(AE$1,'Published Hourly Data'!$B$1:$BO$1,0),TRUE)</f>
        <v>845.55711144912016</v>
      </c>
      <c r="AF225" s="79">
        <f>VLOOKUP($A225,'Published Hourly Data'!$B:$BO,MATCH(AF$1,'Published Hourly Data'!$B$1:$BO$1,0),TRUE)</f>
        <v>2493</v>
      </c>
      <c r="AG225" s="79">
        <f>VLOOKUP($A225,'Published Hourly Data'!$B:$BO,MATCH(AG$1,'Published Hourly Data'!$B$1:$BO$1,0),TRUE)</f>
        <v>1338</v>
      </c>
      <c r="AH225" s="80">
        <f>VLOOKUP($A225,'Published Hourly Data'!$B:$BO,MATCH(AH$1,'Published Hourly Data'!$B$1:$BO$1,0),TRUE)</f>
        <v>1.5194196798395003</v>
      </c>
      <c r="AI225" s="80">
        <f>VLOOKUP($A225,'Published Hourly Data'!$B:$BO,MATCH(AI$1,'Published Hourly Data'!$B$1:$BO$1,0),TRUE)</f>
        <v>1.3932228094491474</v>
      </c>
      <c r="AJ225" s="79">
        <f>VLOOKUP($A225,'Published Hourly Data'!$B:$BO,MATCH(AJ$1,'Published Hourly Data'!$B$1:$BO$1,0),TRUE)</f>
        <v>7</v>
      </c>
      <c r="AK225" s="79">
        <f t="shared" si="19"/>
        <v>7</v>
      </c>
      <c r="AL225" s="79" t="str">
        <f t="shared" si="20"/>
        <v/>
      </c>
    </row>
    <row r="226" spans="1:38" x14ac:dyDescent="0.25">
      <c r="A226" s="78">
        <f t="shared" si="18"/>
        <v>45028.583333333663</v>
      </c>
      <c r="B226" s="78">
        <f>VLOOKUP($A226,'Published Hourly Data'!$B:$BO,MATCH(B$1,'Published Hourly Data'!$B$1:$BO$1,0),TRUE)</f>
        <v>45028.333333333336</v>
      </c>
      <c r="C226" s="79">
        <f>VLOOKUP($A226,'Published Hourly Data'!$B:$BO,MATCH(C$1,'Published Hourly Data'!$B$1:$BO$1,0),TRUE)</f>
        <v>1412</v>
      </c>
      <c r="D226" s="79">
        <f>VLOOKUP($A226,'Published Hourly Data'!$B:$BO,MATCH(D$1,'Published Hourly Data'!$B$1:$BO$1,0),TRUE)</f>
        <v>1408</v>
      </c>
      <c r="E226" s="79">
        <f>VLOOKUP($A226,'Published Hourly Data'!$B:$BO,MATCH(E$1,'Published Hourly Data'!$B$1:$BO$1,0),TRUE)</f>
        <v>2400</v>
      </c>
      <c r="F226" s="79">
        <f>VLOOKUP($A226,'Published Hourly Data'!$B:$BO,MATCH(F$1,'Published Hourly Data'!$B$1:$BO$1,0),TRUE)</f>
        <v>992</v>
      </c>
      <c r="G226" s="79">
        <f>VLOOKUP($A226,'Published Hourly Data'!$B:$BO,MATCH(G$1,'Published Hourly Data'!$B$1:$BO$1,0),TRUE)</f>
        <v>1525</v>
      </c>
      <c r="H226" s="79">
        <f>VLOOKUP($A226,'Published Hourly Data'!$B:$BO,MATCH(H$1,'Published Hourly Data'!$B$1:$BO$1,0),TRUE)</f>
        <v>91</v>
      </c>
      <c r="I226" s="79">
        <f>VLOOKUP($A226,'Published Hourly Data'!$B:$BO,MATCH(I$1,'Published Hourly Data'!$B$1:$BO$1,0),TRUE)</f>
        <v>0</v>
      </c>
      <c r="J226" s="79">
        <f>VLOOKUP($A226,'Published Hourly Data'!$B:$BO,MATCH(J$1,'Published Hourly Data'!$B$1:$BO$1,0),TRUE)</f>
        <v>61</v>
      </c>
      <c r="K226" s="79">
        <f>VLOOKUP($A226,'Published Hourly Data'!$B:$BO,MATCH(K$1,'Published Hourly Data'!$B$1:$BO$1,0),TRUE)</f>
        <v>432</v>
      </c>
      <c r="L226" s="79">
        <f>VLOOKUP($A226,'Published Hourly Data'!$B:$BO,MATCH(L$1,'Published Hourly Data'!$B$1:$BO$1,0),TRUE)</f>
        <v>19</v>
      </c>
      <c r="M226" s="79">
        <f>VLOOKUP($A226,'Published Hourly Data'!$B:$BO,MATCH(M$1,'Published Hourly Data'!$B$1:$BO$1,0),TRUE)</f>
        <v>272</v>
      </c>
      <c r="N226" s="79">
        <f>VLOOKUP($A226,'Published Hourly Data'!$B:$BO,MATCH(N$1,'Published Hourly Data'!$B$1:$BO$1,0),TRUE)</f>
        <v>0</v>
      </c>
      <c r="O226" s="79">
        <f>VLOOKUP($A226,'Published Hourly Data'!$B:$BO,MATCH(O$1,'Published Hourly Data'!$B$1:$BO$1,0),TRUE)</f>
        <v>0</v>
      </c>
      <c r="P226" s="79">
        <f>VLOOKUP($A226,'Published Hourly Data'!$B:$BO,MATCH(P$1,'Published Hourly Data'!$B$1:$BO$1,0),TRUE)</f>
        <v>121</v>
      </c>
      <c r="Q226" s="79">
        <f>VLOOKUP($A226,'Published Hourly Data'!$B:$BO,MATCH(Q$1,'Published Hourly Data'!$B$1:$BO$1,0),TRUE)</f>
        <v>32</v>
      </c>
      <c r="R226" s="79">
        <f>VLOOKUP($A226,'Published Hourly Data'!$B:$BO,MATCH(R$1,'Published Hourly Data'!$B$1:$BO$1,0),TRUE)</f>
        <v>800</v>
      </c>
      <c r="S226" s="79">
        <f>VLOOKUP($A226,'Published Hourly Data'!$B:$BO,MATCH(S$1,'Published Hourly Data'!$B$1:$BO$1,0),TRUE)</f>
        <v>-76</v>
      </c>
      <c r="T226" s="79">
        <f>VLOOKUP($A226,'Published Hourly Data'!$B:$BO,MATCH(T$1,'Published Hourly Data'!$B$1:$BO$1,0),TRUE)</f>
        <v>16</v>
      </c>
      <c r="U226" s="79">
        <f>VLOOKUP($A226,'Published Hourly Data'!$B:$BO,MATCH(U$1,'Published Hourly Data'!$B$1:$BO$1,0),TRUE)</f>
        <v>234</v>
      </c>
      <c r="V226" s="79">
        <f>VLOOKUP($A226,'Published Hourly Data'!$B:$BO,MATCH(V$1,'Published Hourly Data'!$B$1:$BO$1,0),TRUE)</f>
        <v>-73</v>
      </c>
      <c r="W226" s="79">
        <f>VLOOKUP($A226,'Published Hourly Data'!$B:$BO,MATCH(W$1,'Published Hourly Data'!$B$1:$BO$1,0),TRUE)</f>
        <v>-62</v>
      </c>
      <c r="X226" s="79">
        <f>VLOOKUP($A226,'Published Hourly Data'!$B:$BO,MATCH(X$1,'Published Hourly Data'!$B$1:$BO$1,0),TRUE)</f>
        <v>1616.5152481376601</v>
      </c>
      <c r="Y226" s="79">
        <f>VLOOKUP($A226,'Published Hourly Data'!$B:$BO,MATCH(Y$1,'Published Hourly Data'!$B$1:$BO$1,0),TRUE)</f>
        <v>37.113192493153861</v>
      </c>
      <c r="Z226" s="79">
        <f>VLOOKUP($A226,'Published Hourly Data'!$B:$BO,MATCH(Z$1,'Published Hourly Data'!$B$1:$BO$1,0),TRUE)</f>
        <v>62.49237141360161</v>
      </c>
      <c r="AA226" s="79">
        <f>VLOOKUP($A226,'Published Hourly Data'!$B:$BO,MATCH(AA$1,'Published Hourly Data'!$B$1:$BO$1,0),TRUE)</f>
        <v>4.8159714078758737</v>
      </c>
      <c r="AB226" s="79">
        <f>VLOOKUP($A226,'Published Hourly Data'!$B:$BO,MATCH(AB$1,'Published Hourly Data'!$B$1:$BO$1,0),TRUE)</f>
        <v>1720.9367834522916</v>
      </c>
      <c r="AC226" s="79">
        <f>VLOOKUP($A226,'Published Hourly Data'!$B:$BO,MATCH(AC$1,'Published Hourly Data'!$B$1:$BO$1,0),TRUE)</f>
        <v>10.233254312630075</v>
      </c>
      <c r="AD226" s="79">
        <f>-VLOOKUP($A226,'Published Hourly Data'!$B:$BO,MATCH(AD$1,'Published Hourly Data'!$B$1:$BO$1,0),TRUE)</f>
        <v>-797.6244946117198</v>
      </c>
      <c r="AE226" s="79">
        <f>VLOOKUP($A226,'Published Hourly Data'!$B:$BO,MATCH(AE$1,'Published Hourly Data'!$B$1:$BO$1,0),TRUE)</f>
        <v>933.54554315320195</v>
      </c>
      <c r="AF226" s="79">
        <f>VLOOKUP($A226,'Published Hourly Data'!$B:$BO,MATCH(AF$1,'Published Hourly Data'!$B$1:$BO$1,0),TRUE)</f>
        <v>2400</v>
      </c>
      <c r="AG226" s="79">
        <f>VLOOKUP($A226,'Published Hourly Data'!$B:$BO,MATCH(AG$1,'Published Hourly Data'!$B$1:$BO$1,0),TRUE)</f>
        <v>1408</v>
      </c>
      <c r="AH226" s="80">
        <f>VLOOKUP($A226,'Published Hourly Data'!$B:$BO,MATCH(AH$1,'Published Hourly Data'!$B$1:$BO$1,0),TRUE)</f>
        <v>1.5808381881394129</v>
      </c>
      <c r="AI226" s="80">
        <f>VLOOKUP($A226,'Published Hourly Data'!$B:$BO,MATCH(AI$1,'Published Hourly Data'!$B$1:$BO$1,0),TRUE)</f>
        <v>1.4617281074903494</v>
      </c>
      <c r="AJ226" s="79">
        <f>VLOOKUP($A226,'Published Hourly Data'!$B:$BO,MATCH(AJ$1,'Published Hourly Data'!$B$1:$BO$1,0),TRUE)</f>
        <v>8</v>
      </c>
      <c r="AK226" s="79">
        <f t="shared" si="19"/>
        <v>8</v>
      </c>
      <c r="AL226" s="79" t="str">
        <f t="shared" si="20"/>
        <v/>
      </c>
    </row>
    <row r="227" spans="1:38" x14ac:dyDescent="0.25">
      <c r="A227" s="78">
        <f t="shared" si="18"/>
        <v>45028.625000000327</v>
      </c>
      <c r="B227" s="78">
        <f>VLOOKUP($A227,'Published Hourly Data'!$B:$BO,MATCH(B$1,'Published Hourly Data'!$B$1:$BO$1,0),TRUE)</f>
        <v>45028.375</v>
      </c>
      <c r="C227" s="79">
        <f>VLOOKUP($A227,'Published Hourly Data'!$B:$BO,MATCH(C$1,'Published Hourly Data'!$B$1:$BO$1,0),TRUE)</f>
        <v>1429</v>
      </c>
      <c r="D227" s="79">
        <f>VLOOKUP($A227,'Published Hourly Data'!$B:$BO,MATCH(D$1,'Published Hourly Data'!$B$1:$BO$1,0),TRUE)</f>
        <v>1421</v>
      </c>
      <c r="E227" s="79">
        <f>VLOOKUP($A227,'Published Hourly Data'!$B:$BO,MATCH(E$1,'Published Hourly Data'!$B$1:$BO$1,0),TRUE)</f>
        <v>2327</v>
      </c>
      <c r="F227" s="79">
        <f>VLOOKUP($A227,'Published Hourly Data'!$B:$BO,MATCH(F$1,'Published Hourly Data'!$B$1:$BO$1,0),TRUE)</f>
        <v>906</v>
      </c>
      <c r="G227" s="79">
        <f>VLOOKUP($A227,'Published Hourly Data'!$B:$BO,MATCH(G$1,'Published Hourly Data'!$B$1:$BO$1,0),TRUE)</f>
        <v>1525</v>
      </c>
      <c r="H227" s="79">
        <f>VLOOKUP($A227,'Published Hourly Data'!$B:$BO,MATCH(H$1,'Published Hourly Data'!$B$1:$BO$1,0),TRUE)</f>
        <v>90</v>
      </c>
      <c r="I227" s="79">
        <f>VLOOKUP($A227,'Published Hourly Data'!$B:$BO,MATCH(I$1,'Published Hourly Data'!$B$1:$BO$1,0),TRUE)</f>
        <v>0</v>
      </c>
      <c r="J227" s="79">
        <f>VLOOKUP($A227,'Published Hourly Data'!$B:$BO,MATCH(J$1,'Published Hourly Data'!$B$1:$BO$1,0),TRUE)</f>
        <v>61</v>
      </c>
      <c r="K227" s="79">
        <f>VLOOKUP($A227,'Published Hourly Data'!$B:$BO,MATCH(K$1,'Published Hourly Data'!$B$1:$BO$1,0),TRUE)</f>
        <v>438</v>
      </c>
      <c r="L227" s="79">
        <f>VLOOKUP($A227,'Published Hourly Data'!$B:$BO,MATCH(L$1,'Published Hourly Data'!$B$1:$BO$1,0),TRUE)</f>
        <v>50</v>
      </c>
      <c r="M227" s="79">
        <f>VLOOKUP($A227,'Published Hourly Data'!$B:$BO,MATCH(M$1,'Published Hourly Data'!$B$1:$BO$1,0),TRUE)</f>
        <v>163</v>
      </c>
      <c r="N227" s="79">
        <f>VLOOKUP($A227,'Published Hourly Data'!$B:$BO,MATCH(N$1,'Published Hourly Data'!$B$1:$BO$1,0),TRUE)</f>
        <v>0</v>
      </c>
      <c r="O227" s="79">
        <f>VLOOKUP($A227,'Published Hourly Data'!$B:$BO,MATCH(O$1,'Published Hourly Data'!$B$1:$BO$1,0),TRUE)</f>
        <v>0</v>
      </c>
      <c r="P227" s="79">
        <f>VLOOKUP($A227,'Published Hourly Data'!$B:$BO,MATCH(P$1,'Published Hourly Data'!$B$1:$BO$1,0),TRUE)</f>
        <v>126</v>
      </c>
      <c r="Q227" s="79">
        <f>VLOOKUP($A227,'Published Hourly Data'!$B:$BO,MATCH(Q$1,'Published Hourly Data'!$B$1:$BO$1,0),TRUE)</f>
        <v>26</v>
      </c>
      <c r="R227" s="79">
        <f>VLOOKUP($A227,'Published Hourly Data'!$B:$BO,MATCH(R$1,'Published Hourly Data'!$B$1:$BO$1,0),TRUE)</f>
        <v>800</v>
      </c>
      <c r="S227" s="79">
        <f>VLOOKUP($A227,'Published Hourly Data'!$B:$BO,MATCH(S$1,'Published Hourly Data'!$B$1:$BO$1,0),TRUE)</f>
        <v>-40</v>
      </c>
      <c r="T227" s="79">
        <f>VLOOKUP($A227,'Published Hourly Data'!$B:$BO,MATCH(T$1,'Published Hourly Data'!$B$1:$BO$1,0),TRUE)</f>
        <v>15</v>
      </c>
      <c r="U227" s="79">
        <f>VLOOKUP($A227,'Published Hourly Data'!$B:$BO,MATCH(U$1,'Published Hourly Data'!$B$1:$BO$1,0),TRUE)</f>
        <v>142</v>
      </c>
      <c r="V227" s="79">
        <f>VLOOKUP($A227,'Published Hourly Data'!$B:$BO,MATCH(V$1,'Published Hourly Data'!$B$1:$BO$1,0),TRUE)</f>
        <v>-124</v>
      </c>
      <c r="W227" s="79">
        <f>VLOOKUP($A227,'Published Hourly Data'!$B:$BO,MATCH(W$1,'Published Hourly Data'!$B$1:$BO$1,0),TRUE)</f>
        <v>-39</v>
      </c>
      <c r="X227" s="79">
        <f>VLOOKUP($A227,'Published Hourly Data'!$B:$BO,MATCH(X$1,'Published Hourly Data'!$B$1:$BO$1,0),TRUE)</f>
        <v>1615.2472095126088</v>
      </c>
      <c r="Y227" s="79">
        <f>VLOOKUP($A227,'Published Hourly Data'!$B:$BO,MATCH(Y$1,'Published Hourly Data'!$B$1:$BO$1,0),TRUE)</f>
        <v>36.715874538450848</v>
      </c>
      <c r="Z227" s="79">
        <f>VLOOKUP($A227,'Published Hourly Data'!$B:$BO,MATCH(Z$1,'Published Hourly Data'!$B$1:$BO$1,0),TRUE)</f>
        <v>62.563456294407331</v>
      </c>
      <c r="AA227" s="79">
        <f>VLOOKUP($A227,'Published Hourly Data'!$B:$BO,MATCH(AA$1,'Published Hourly Data'!$B$1:$BO$1,0),TRUE)</f>
        <v>4.3363725954732963</v>
      </c>
      <c r="AB227" s="79">
        <f>VLOOKUP($A227,'Published Hourly Data'!$B:$BO,MATCH(AB$1,'Published Hourly Data'!$B$1:$BO$1,0),TRUE)</f>
        <v>1718.8629129409403</v>
      </c>
      <c r="AC227" s="79">
        <f>VLOOKUP($A227,'Published Hourly Data'!$B:$BO,MATCH(AC$1,'Published Hourly Data'!$B$1:$BO$1,0),TRUE)</f>
        <v>18.518572571293593</v>
      </c>
      <c r="AD227" s="79">
        <f>-VLOOKUP($A227,'Published Hourly Data'!$B:$BO,MATCH(AD$1,'Published Hourly Data'!$B$1:$BO$1,0),TRUE)</f>
        <v>-761.56366301702269</v>
      </c>
      <c r="AE227" s="79">
        <f>VLOOKUP($A227,'Published Hourly Data'!$B:$BO,MATCH(AE$1,'Published Hourly Data'!$B$1:$BO$1,0),TRUE)</f>
        <v>975.8178224952112</v>
      </c>
      <c r="AF227" s="79">
        <f>VLOOKUP($A227,'Published Hourly Data'!$B:$BO,MATCH(AF$1,'Published Hourly Data'!$B$1:$BO$1,0),TRUE)</f>
        <v>2327</v>
      </c>
      <c r="AG227" s="79">
        <f>VLOOKUP($A227,'Published Hourly Data'!$B:$BO,MATCH(AG$1,'Published Hourly Data'!$B$1:$BO$1,0),TRUE)</f>
        <v>1421</v>
      </c>
      <c r="AH227" s="80">
        <f>VLOOKUP($A227,'Published Hourly Data'!$B:$BO,MATCH(AH$1,'Published Hourly Data'!$B$1:$BO$1,0),TRUE)</f>
        <v>1.6284656446617343</v>
      </c>
      <c r="AI227" s="80">
        <f>VLOOKUP($A227,'Published Hourly Data'!$B:$BO,MATCH(AI$1,'Published Hourly Data'!$B$1:$BO$1,0),TRUE)</f>
        <v>1.5139391188102691</v>
      </c>
      <c r="AJ227" s="79">
        <f>VLOOKUP($A227,'Published Hourly Data'!$B:$BO,MATCH(AJ$1,'Published Hourly Data'!$B$1:$BO$1,0),TRUE)</f>
        <v>9</v>
      </c>
      <c r="AK227" s="79">
        <f t="shared" si="19"/>
        <v>9</v>
      </c>
      <c r="AL227" s="79" t="str">
        <f t="shared" si="20"/>
        <v/>
      </c>
    </row>
    <row r="228" spans="1:38" x14ac:dyDescent="0.25">
      <c r="A228" s="78">
        <f t="shared" si="18"/>
        <v>45028.666666666992</v>
      </c>
      <c r="B228" s="78">
        <f>VLOOKUP($A228,'Published Hourly Data'!$B:$BO,MATCH(B$1,'Published Hourly Data'!$B$1:$BO$1,0),TRUE)</f>
        <v>45028.416666666664</v>
      </c>
      <c r="C228" s="79">
        <f>VLOOKUP($A228,'Published Hourly Data'!$B:$BO,MATCH(C$1,'Published Hourly Data'!$B$1:$BO$1,0),TRUE)</f>
        <v>1418</v>
      </c>
      <c r="D228" s="79">
        <f>VLOOKUP($A228,'Published Hourly Data'!$B:$BO,MATCH(D$1,'Published Hourly Data'!$B$1:$BO$1,0),TRUE)</f>
        <v>1408</v>
      </c>
      <c r="E228" s="79">
        <f>VLOOKUP($A228,'Published Hourly Data'!$B:$BO,MATCH(E$1,'Published Hourly Data'!$B$1:$BO$1,0),TRUE)</f>
        <v>2292</v>
      </c>
      <c r="F228" s="79">
        <f>VLOOKUP($A228,'Published Hourly Data'!$B:$BO,MATCH(F$1,'Published Hourly Data'!$B$1:$BO$1,0),TRUE)</f>
        <v>884</v>
      </c>
      <c r="G228" s="79">
        <f>VLOOKUP($A228,'Published Hourly Data'!$B:$BO,MATCH(G$1,'Published Hourly Data'!$B$1:$BO$1,0),TRUE)</f>
        <v>1521</v>
      </c>
      <c r="H228" s="79">
        <f>VLOOKUP($A228,'Published Hourly Data'!$B:$BO,MATCH(H$1,'Published Hourly Data'!$B$1:$BO$1,0),TRUE)</f>
        <v>91</v>
      </c>
      <c r="I228" s="79">
        <f>VLOOKUP($A228,'Published Hourly Data'!$B:$BO,MATCH(I$1,'Published Hourly Data'!$B$1:$BO$1,0),TRUE)</f>
        <v>0</v>
      </c>
      <c r="J228" s="79">
        <f>VLOOKUP($A228,'Published Hourly Data'!$B:$BO,MATCH(J$1,'Published Hourly Data'!$B$1:$BO$1,0),TRUE)</f>
        <v>60</v>
      </c>
      <c r="K228" s="79">
        <f>VLOOKUP($A228,'Published Hourly Data'!$B:$BO,MATCH(K$1,'Published Hourly Data'!$B$1:$BO$1,0),TRUE)</f>
        <v>436</v>
      </c>
      <c r="L228" s="79">
        <f>VLOOKUP($A228,'Published Hourly Data'!$B:$BO,MATCH(L$1,'Published Hourly Data'!$B$1:$BO$1,0),TRUE)</f>
        <v>58</v>
      </c>
      <c r="M228" s="79">
        <f>VLOOKUP($A228,'Published Hourly Data'!$B:$BO,MATCH(M$1,'Published Hourly Data'!$B$1:$BO$1,0),TRUE)</f>
        <v>126</v>
      </c>
      <c r="N228" s="79">
        <f>VLOOKUP($A228,'Published Hourly Data'!$B:$BO,MATCH(N$1,'Published Hourly Data'!$B$1:$BO$1,0),TRUE)</f>
        <v>0</v>
      </c>
      <c r="O228" s="79">
        <f>VLOOKUP($A228,'Published Hourly Data'!$B:$BO,MATCH(O$1,'Published Hourly Data'!$B$1:$BO$1,0),TRUE)</f>
        <v>0</v>
      </c>
      <c r="P228" s="79">
        <f>VLOOKUP($A228,'Published Hourly Data'!$B:$BO,MATCH(P$1,'Published Hourly Data'!$B$1:$BO$1,0),TRUE)</f>
        <v>119</v>
      </c>
      <c r="Q228" s="79">
        <f>VLOOKUP($A228,'Published Hourly Data'!$B:$BO,MATCH(Q$1,'Published Hourly Data'!$B$1:$BO$1,0),TRUE)</f>
        <v>38</v>
      </c>
      <c r="R228" s="79">
        <f>VLOOKUP($A228,'Published Hourly Data'!$B:$BO,MATCH(R$1,'Published Hourly Data'!$B$1:$BO$1,0),TRUE)</f>
        <v>825</v>
      </c>
      <c r="S228" s="79">
        <f>VLOOKUP($A228,'Published Hourly Data'!$B:$BO,MATCH(S$1,'Published Hourly Data'!$B$1:$BO$1,0),TRUE)</f>
        <v>-41</v>
      </c>
      <c r="T228" s="79">
        <f>VLOOKUP($A228,'Published Hourly Data'!$B:$BO,MATCH(T$1,'Published Hourly Data'!$B$1:$BO$1,0),TRUE)</f>
        <v>15</v>
      </c>
      <c r="U228" s="79">
        <f>VLOOKUP($A228,'Published Hourly Data'!$B:$BO,MATCH(U$1,'Published Hourly Data'!$B$1:$BO$1,0),TRUE)</f>
        <v>88</v>
      </c>
      <c r="V228" s="79">
        <f>VLOOKUP($A228,'Published Hourly Data'!$B:$BO,MATCH(V$1,'Published Hourly Data'!$B$1:$BO$1,0),TRUE)</f>
        <v>-100</v>
      </c>
      <c r="W228" s="79">
        <f>VLOOKUP($A228,'Published Hourly Data'!$B:$BO,MATCH(W$1,'Published Hourly Data'!$B$1:$BO$1,0),TRUE)</f>
        <v>-60</v>
      </c>
      <c r="X228" s="79">
        <f>VLOOKUP($A228,'Published Hourly Data'!$B:$BO,MATCH(X$1,'Published Hourly Data'!$B$1:$BO$1,0),TRUE)</f>
        <v>1610.6619768463252</v>
      </c>
      <c r="Y228" s="79">
        <f>VLOOKUP($A228,'Published Hourly Data'!$B:$BO,MATCH(Y$1,'Published Hourly Data'!$B$1:$BO$1,0),TRUE)</f>
        <v>37.144701181154879</v>
      </c>
      <c r="Z228" s="79">
        <f>VLOOKUP($A228,'Published Hourly Data'!$B:$BO,MATCH(Z$1,'Published Hourly Data'!$B$1:$BO$1,0),TRUE)</f>
        <v>61.380746913318852</v>
      </c>
      <c r="AA228" s="79">
        <f>VLOOKUP($A228,'Published Hourly Data'!$B:$BO,MATCH(AA$1,'Published Hourly Data'!$B$1:$BO$1,0),TRUE)</f>
        <v>4.1298786623555204</v>
      </c>
      <c r="AB228" s="79">
        <f>VLOOKUP($A228,'Published Hourly Data'!$B:$BO,MATCH(AB$1,'Published Hourly Data'!$B$1:$BO$1,0),TRUE)</f>
        <v>1713.3173036031546</v>
      </c>
      <c r="AC228" s="79">
        <f>VLOOKUP($A228,'Published Hourly Data'!$B:$BO,MATCH(AC$1,'Published Hourly Data'!$B$1:$BO$1,0),TRUE)</f>
        <v>15.060571848240182</v>
      </c>
      <c r="AD228" s="79">
        <f>-VLOOKUP($A228,'Published Hourly Data'!$B:$BO,MATCH(AD$1,'Published Hourly Data'!$B$1:$BO$1,0),TRUE)</f>
        <v>-752.2222201623598</v>
      </c>
      <c r="AE228" s="79">
        <f>VLOOKUP($A228,'Published Hourly Data'!$B:$BO,MATCH(AE$1,'Published Hourly Data'!$B$1:$BO$1,0),TRUE)</f>
        <v>976.15565528903505</v>
      </c>
      <c r="AF228" s="79">
        <f>VLOOKUP($A228,'Published Hourly Data'!$B:$BO,MATCH(AF$1,'Published Hourly Data'!$B$1:$BO$1,0),TRUE)</f>
        <v>2292</v>
      </c>
      <c r="AG228" s="79">
        <f>VLOOKUP($A228,'Published Hourly Data'!$B:$BO,MATCH(AG$1,'Published Hourly Data'!$B$1:$BO$1,0),TRUE)</f>
        <v>1408</v>
      </c>
      <c r="AH228" s="80">
        <f>VLOOKUP($A228,'Published Hourly Data'!$B:$BO,MATCH(AH$1,'Published Hourly Data'!$B$1:$BO$1,0),TRUE)</f>
        <v>1.6479989502048806</v>
      </c>
      <c r="AI228" s="80">
        <f>VLOOKUP($A228,'Published Hourly Data'!$B:$BO,MATCH(AI$1,'Published Hourly Data'!$B$1:$BO$1,0),TRUE)</f>
        <v>1.5284462221330342</v>
      </c>
      <c r="AJ228" s="79">
        <f>VLOOKUP($A228,'Published Hourly Data'!$B:$BO,MATCH(AJ$1,'Published Hourly Data'!$B$1:$BO$1,0),TRUE)</f>
        <v>10</v>
      </c>
      <c r="AK228" s="79">
        <f t="shared" si="19"/>
        <v>10</v>
      </c>
      <c r="AL228" s="79" t="str">
        <f t="shared" si="20"/>
        <v/>
      </c>
    </row>
    <row r="229" spans="1:38" x14ac:dyDescent="0.25">
      <c r="A229" s="78">
        <f t="shared" si="18"/>
        <v>45028.708333333656</v>
      </c>
      <c r="B229" s="78">
        <f>VLOOKUP($A229,'Published Hourly Data'!$B:$BO,MATCH(B$1,'Published Hourly Data'!$B$1:$BO$1,0),TRUE)</f>
        <v>45028.458333333336</v>
      </c>
      <c r="C229" s="79">
        <f>VLOOKUP($A229,'Published Hourly Data'!$B:$BO,MATCH(C$1,'Published Hourly Data'!$B$1:$BO$1,0),TRUE)</f>
        <v>1406</v>
      </c>
      <c r="D229" s="79">
        <f>VLOOKUP($A229,'Published Hourly Data'!$B:$BO,MATCH(D$1,'Published Hourly Data'!$B$1:$BO$1,0),TRUE)</f>
        <v>1397</v>
      </c>
      <c r="E229" s="79">
        <f>VLOOKUP($A229,'Published Hourly Data'!$B:$BO,MATCH(E$1,'Published Hourly Data'!$B$1:$BO$1,0),TRUE)</f>
        <v>2268</v>
      </c>
      <c r="F229" s="79">
        <f>VLOOKUP($A229,'Published Hourly Data'!$B:$BO,MATCH(F$1,'Published Hourly Data'!$B$1:$BO$1,0),TRUE)</f>
        <v>871</v>
      </c>
      <c r="G229" s="79">
        <f>VLOOKUP($A229,'Published Hourly Data'!$B:$BO,MATCH(G$1,'Published Hourly Data'!$B$1:$BO$1,0),TRUE)</f>
        <v>1519</v>
      </c>
      <c r="H229" s="79">
        <f>VLOOKUP($A229,'Published Hourly Data'!$B:$BO,MATCH(H$1,'Published Hourly Data'!$B$1:$BO$1,0),TRUE)</f>
        <v>90</v>
      </c>
      <c r="I229" s="79">
        <f>VLOOKUP($A229,'Published Hourly Data'!$B:$BO,MATCH(I$1,'Published Hourly Data'!$B$1:$BO$1,0),TRUE)</f>
        <v>0</v>
      </c>
      <c r="J229" s="79">
        <f>VLOOKUP($A229,'Published Hourly Data'!$B:$BO,MATCH(J$1,'Published Hourly Data'!$B$1:$BO$1,0),TRUE)</f>
        <v>60</v>
      </c>
      <c r="K229" s="79">
        <f>VLOOKUP($A229,'Published Hourly Data'!$B:$BO,MATCH(K$1,'Published Hourly Data'!$B$1:$BO$1,0),TRUE)</f>
        <v>433</v>
      </c>
      <c r="L229" s="79">
        <f>VLOOKUP($A229,'Published Hourly Data'!$B:$BO,MATCH(L$1,'Published Hourly Data'!$B$1:$BO$1,0),TRUE)</f>
        <v>59</v>
      </c>
      <c r="M229" s="79">
        <f>VLOOKUP($A229,'Published Hourly Data'!$B:$BO,MATCH(M$1,'Published Hourly Data'!$B$1:$BO$1,0),TRUE)</f>
        <v>107</v>
      </c>
      <c r="N229" s="79">
        <f>VLOOKUP($A229,'Published Hourly Data'!$B:$BO,MATCH(N$1,'Published Hourly Data'!$B$1:$BO$1,0),TRUE)</f>
        <v>0</v>
      </c>
      <c r="O229" s="79">
        <f>VLOOKUP($A229,'Published Hourly Data'!$B:$BO,MATCH(O$1,'Published Hourly Data'!$B$1:$BO$1,0),TRUE)</f>
        <v>0</v>
      </c>
      <c r="P229" s="79">
        <f>VLOOKUP($A229,'Published Hourly Data'!$B:$BO,MATCH(P$1,'Published Hourly Data'!$B$1:$BO$1,0),TRUE)</f>
        <v>97</v>
      </c>
      <c r="Q229" s="79">
        <f>VLOOKUP($A229,'Published Hourly Data'!$B:$BO,MATCH(Q$1,'Published Hourly Data'!$B$1:$BO$1,0),TRUE)</f>
        <v>36</v>
      </c>
      <c r="R229" s="79">
        <f>VLOOKUP($A229,'Published Hourly Data'!$B:$BO,MATCH(R$1,'Published Hourly Data'!$B$1:$BO$1,0),TRUE)</f>
        <v>781</v>
      </c>
      <c r="S229" s="79">
        <f>VLOOKUP($A229,'Published Hourly Data'!$B:$BO,MATCH(S$1,'Published Hourly Data'!$B$1:$BO$1,0),TRUE)</f>
        <v>-5</v>
      </c>
      <c r="T229" s="79">
        <f>VLOOKUP($A229,'Published Hourly Data'!$B:$BO,MATCH(T$1,'Published Hourly Data'!$B$1:$BO$1,0),TRUE)</f>
        <v>13</v>
      </c>
      <c r="U229" s="79">
        <f>VLOOKUP($A229,'Published Hourly Data'!$B:$BO,MATCH(U$1,'Published Hourly Data'!$B$1:$BO$1,0),TRUE)</f>
        <v>118</v>
      </c>
      <c r="V229" s="79">
        <f>VLOOKUP($A229,'Published Hourly Data'!$B:$BO,MATCH(V$1,'Published Hourly Data'!$B$1:$BO$1,0),TRUE)</f>
        <v>-102</v>
      </c>
      <c r="W229" s="79">
        <f>VLOOKUP($A229,'Published Hourly Data'!$B:$BO,MATCH(W$1,'Published Hourly Data'!$B$1:$BO$1,0),TRUE)</f>
        <v>-67</v>
      </c>
      <c r="X229" s="79">
        <f>VLOOKUP($A229,'Published Hourly Data'!$B:$BO,MATCH(X$1,'Published Hourly Data'!$B$1:$BO$1,0),TRUE)</f>
        <v>1608.4349724425488</v>
      </c>
      <c r="Y229" s="79">
        <f>VLOOKUP($A229,'Published Hourly Data'!$B:$BO,MATCH(Y$1,'Published Hourly Data'!$B$1:$BO$1,0),TRUE)</f>
        <v>36.729214309371088</v>
      </c>
      <c r="Z229" s="79">
        <f>VLOOKUP($A229,'Published Hourly Data'!$B:$BO,MATCH(Z$1,'Published Hourly Data'!$B$1:$BO$1,0),TRUE)</f>
        <v>61.321773034328416</v>
      </c>
      <c r="AA229" s="79">
        <f>VLOOKUP($A229,'Published Hourly Data'!$B:$BO,MATCH(AA$1,'Published Hourly Data'!$B$1:$BO$1,0),TRUE)</f>
        <v>3.989995675404769</v>
      </c>
      <c r="AB229" s="79">
        <f>VLOOKUP($A229,'Published Hourly Data'!$B:$BO,MATCH(AB$1,'Published Hourly Data'!$B$1:$BO$1,0),TRUE)</f>
        <v>1710.475955461653</v>
      </c>
      <c r="AC229" s="79">
        <f>VLOOKUP($A229,'Published Hourly Data'!$B:$BO,MATCH(AC$1,'Published Hourly Data'!$B$1:$BO$1,0),TRUE)</f>
        <v>15.065178314142868</v>
      </c>
      <c r="AD229" s="79">
        <f>-VLOOKUP($A229,'Published Hourly Data'!$B:$BO,MATCH(AD$1,'Published Hourly Data'!$B$1:$BO$1,0),TRUE)</f>
        <v>-738.40724193108372</v>
      </c>
      <c r="AE229" s="79">
        <f>VLOOKUP($A229,'Published Hourly Data'!$B:$BO,MATCH(AE$1,'Published Hourly Data'!$B$1:$BO$1,0),TRUE)</f>
        <v>987.13389184471225</v>
      </c>
      <c r="AF229" s="79">
        <f>VLOOKUP($A229,'Published Hourly Data'!$B:$BO,MATCH(AF$1,'Published Hourly Data'!$B$1:$BO$1,0),TRUE)</f>
        <v>2268</v>
      </c>
      <c r="AG229" s="79">
        <f>VLOOKUP($A229,'Published Hourly Data'!$B:$BO,MATCH(AG$1,'Published Hourly Data'!$B$1:$BO$1,0),TRUE)</f>
        <v>1397</v>
      </c>
      <c r="AH229" s="80">
        <f>VLOOKUP($A229,'Published Hourly Data'!$B:$BO,MATCH(AH$1,'Published Hourly Data'!$B$1:$BO$1,0),TRUE)</f>
        <v>1.6626761467944751</v>
      </c>
      <c r="AI229" s="80">
        <f>VLOOKUP($A229,'Published Hourly Data'!$B:$BO,MATCH(AI$1,'Published Hourly Data'!$B$1:$BO$1,0),TRUE)</f>
        <v>1.5578060992402931</v>
      </c>
      <c r="AJ229" s="79">
        <f>VLOOKUP($A229,'Published Hourly Data'!$B:$BO,MATCH(AJ$1,'Published Hourly Data'!$B$1:$BO$1,0),TRUE)</f>
        <v>11</v>
      </c>
      <c r="AK229" s="79">
        <f t="shared" si="19"/>
        <v>11</v>
      </c>
      <c r="AL229" s="79" t="str">
        <f t="shared" si="20"/>
        <v/>
      </c>
    </row>
    <row r="230" spans="1:38" x14ac:dyDescent="0.25">
      <c r="A230" s="78">
        <f t="shared" si="18"/>
        <v>45028.75000000032</v>
      </c>
      <c r="B230" s="78">
        <f>VLOOKUP($A230,'Published Hourly Data'!$B:$BO,MATCH(B$1,'Published Hourly Data'!$B$1:$BO$1,0),TRUE)</f>
        <v>45028.5</v>
      </c>
      <c r="C230" s="79">
        <f>VLOOKUP($A230,'Published Hourly Data'!$B:$BO,MATCH(C$1,'Published Hourly Data'!$B$1:$BO$1,0),TRUE)</f>
        <v>1384</v>
      </c>
      <c r="D230" s="79">
        <f>VLOOKUP($A230,'Published Hourly Data'!$B:$BO,MATCH(D$1,'Published Hourly Data'!$B$1:$BO$1,0),TRUE)</f>
        <v>1375</v>
      </c>
      <c r="E230" s="79">
        <f>VLOOKUP($A230,'Published Hourly Data'!$B:$BO,MATCH(E$1,'Published Hourly Data'!$B$1:$BO$1,0),TRUE)</f>
        <v>2289</v>
      </c>
      <c r="F230" s="79">
        <f>VLOOKUP($A230,'Published Hourly Data'!$B:$BO,MATCH(F$1,'Published Hourly Data'!$B$1:$BO$1,0),TRUE)</f>
        <v>914</v>
      </c>
      <c r="G230" s="79">
        <f>VLOOKUP($A230,'Published Hourly Data'!$B:$BO,MATCH(G$1,'Published Hourly Data'!$B$1:$BO$1,0),TRUE)</f>
        <v>1514</v>
      </c>
      <c r="H230" s="79">
        <f>VLOOKUP($A230,'Published Hourly Data'!$B:$BO,MATCH(H$1,'Published Hourly Data'!$B$1:$BO$1,0),TRUE)</f>
        <v>91</v>
      </c>
      <c r="I230" s="79">
        <f>VLOOKUP($A230,'Published Hourly Data'!$B:$BO,MATCH(I$1,'Published Hourly Data'!$B$1:$BO$1,0),TRUE)</f>
        <v>0</v>
      </c>
      <c r="J230" s="79">
        <f>VLOOKUP($A230,'Published Hourly Data'!$B:$BO,MATCH(J$1,'Published Hourly Data'!$B$1:$BO$1,0),TRUE)</f>
        <v>59</v>
      </c>
      <c r="K230" s="79">
        <f>VLOOKUP($A230,'Published Hourly Data'!$B:$BO,MATCH(K$1,'Published Hourly Data'!$B$1:$BO$1,0),TRUE)</f>
        <v>436</v>
      </c>
      <c r="L230" s="79">
        <f>VLOOKUP($A230,'Published Hourly Data'!$B:$BO,MATCH(L$1,'Published Hourly Data'!$B$1:$BO$1,0),TRUE)</f>
        <v>59</v>
      </c>
      <c r="M230" s="79">
        <f>VLOOKUP($A230,'Published Hourly Data'!$B:$BO,MATCH(M$1,'Published Hourly Data'!$B$1:$BO$1,0),TRUE)</f>
        <v>130</v>
      </c>
      <c r="N230" s="79">
        <f>VLOOKUP($A230,'Published Hourly Data'!$B:$BO,MATCH(N$1,'Published Hourly Data'!$B$1:$BO$1,0),TRUE)</f>
        <v>0</v>
      </c>
      <c r="O230" s="79">
        <f>VLOOKUP($A230,'Published Hourly Data'!$B:$BO,MATCH(O$1,'Published Hourly Data'!$B$1:$BO$1,0),TRUE)</f>
        <v>0</v>
      </c>
      <c r="P230" s="79">
        <f>VLOOKUP($A230,'Published Hourly Data'!$B:$BO,MATCH(P$1,'Published Hourly Data'!$B$1:$BO$1,0),TRUE)</f>
        <v>92</v>
      </c>
      <c r="Q230" s="79">
        <f>VLOOKUP($A230,'Published Hourly Data'!$B:$BO,MATCH(Q$1,'Published Hourly Data'!$B$1:$BO$1,0),TRUE)</f>
        <v>37</v>
      </c>
      <c r="R230" s="79">
        <f>VLOOKUP($A230,'Published Hourly Data'!$B:$BO,MATCH(R$1,'Published Hourly Data'!$B$1:$BO$1,0),TRUE)</f>
        <v>793</v>
      </c>
      <c r="S230" s="79">
        <f>VLOOKUP($A230,'Published Hourly Data'!$B:$BO,MATCH(S$1,'Published Hourly Data'!$B$1:$BO$1,0),TRUE)</f>
        <v>4</v>
      </c>
      <c r="T230" s="79">
        <f>VLOOKUP($A230,'Published Hourly Data'!$B:$BO,MATCH(T$1,'Published Hourly Data'!$B$1:$BO$1,0),TRUE)</f>
        <v>13</v>
      </c>
      <c r="U230" s="79">
        <f>VLOOKUP($A230,'Published Hourly Data'!$B:$BO,MATCH(U$1,'Published Hourly Data'!$B$1:$BO$1,0),TRUE)</f>
        <v>95</v>
      </c>
      <c r="V230" s="79">
        <f>VLOOKUP($A230,'Published Hourly Data'!$B:$BO,MATCH(V$1,'Published Hourly Data'!$B$1:$BO$1,0),TRUE)</f>
        <v>-101</v>
      </c>
      <c r="W230" s="79">
        <f>VLOOKUP($A230,'Published Hourly Data'!$B:$BO,MATCH(W$1,'Published Hourly Data'!$B$1:$BO$1,0),TRUE)</f>
        <v>-19</v>
      </c>
      <c r="X230" s="79">
        <f>VLOOKUP($A230,'Published Hourly Data'!$B:$BO,MATCH(X$1,'Published Hourly Data'!$B$1:$BO$1,0),TRUE)</f>
        <v>1603.2496208054072</v>
      </c>
      <c r="Y230" s="79">
        <f>VLOOKUP($A230,'Published Hourly Data'!$B:$BO,MATCH(Y$1,'Published Hourly Data'!$B$1:$BO$1,0),TRUE)</f>
        <v>37.128064465680907</v>
      </c>
      <c r="Z230" s="79">
        <f>VLOOKUP($A230,'Published Hourly Data'!$B:$BO,MATCH(Z$1,'Published Hourly Data'!$B$1:$BO$1,0),TRUE)</f>
        <v>60.230446693250769</v>
      </c>
      <c r="AA230" s="79">
        <f>VLOOKUP($A230,'Published Hourly Data'!$B:$BO,MATCH(AA$1,'Published Hourly Data'!$B$1:$BO$1,0),TRUE)</f>
        <v>4.1631841354390327</v>
      </c>
      <c r="AB230" s="79">
        <f>VLOOKUP($A230,'Published Hourly Data'!$B:$BO,MATCH(AB$1,'Published Hourly Data'!$B$1:$BO$1,0),TRUE)</f>
        <v>1704.7713160997778</v>
      </c>
      <c r="AC230" s="79">
        <f>VLOOKUP($A230,'Published Hourly Data'!$B:$BO,MATCH(AC$1,'Published Hourly Data'!$B$1:$BO$1,0),TRUE)</f>
        <v>15.350219618863468</v>
      </c>
      <c r="AD230" s="79">
        <f>-VLOOKUP($A230,'Published Hourly Data'!$B:$BO,MATCH(AD$1,'Published Hourly Data'!$B$1:$BO$1,0),TRUE)</f>
        <v>-738.31700619886885</v>
      </c>
      <c r="AE230" s="79">
        <f>VLOOKUP($A230,'Published Hourly Data'!$B:$BO,MATCH(AE$1,'Published Hourly Data'!$B$1:$BO$1,0),TRUE)</f>
        <v>981.80452951977247</v>
      </c>
      <c r="AF230" s="79">
        <f>VLOOKUP($A230,'Published Hourly Data'!$B:$BO,MATCH(AF$1,'Published Hourly Data'!$B$1:$BO$1,0),TRUE)</f>
        <v>2289</v>
      </c>
      <c r="AG230" s="79">
        <f>VLOOKUP($A230,'Published Hourly Data'!$B:$BO,MATCH(AG$1,'Published Hourly Data'!$B$1:$BO$1,0),TRUE)</f>
        <v>1375</v>
      </c>
      <c r="AH230" s="80">
        <f>VLOOKUP($A230,'Published Hourly Data'!$B:$BO,MATCH(AH$1,'Published Hourly Data'!$B$1:$BO$1,0),TRUE)</f>
        <v>1.6419278894276506</v>
      </c>
      <c r="AI230" s="80">
        <f>VLOOKUP($A230,'Published Hourly Data'!$B:$BO,MATCH(AI$1,'Published Hourly Data'!$B$1:$BO$1,0),TRUE)</f>
        <v>1.5741861104508221</v>
      </c>
      <c r="AJ230" s="79">
        <f>VLOOKUP($A230,'Published Hourly Data'!$B:$BO,MATCH(AJ$1,'Published Hourly Data'!$B$1:$BO$1,0),TRUE)</f>
        <v>12</v>
      </c>
      <c r="AK230" s="79">
        <f t="shared" si="19"/>
        <v>12</v>
      </c>
      <c r="AL230" s="79" t="str">
        <f t="shared" si="20"/>
        <v/>
      </c>
    </row>
    <row r="231" spans="1:38" x14ac:dyDescent="0.25">
      <c r="A231" s="78">
        <f t="shared" si="18"/>
        <v>45028.791666666984</v>
      </c>
      <c r="B231" s="78">
        <f>VLOOKUP($A231,'Published Hourly Data'!$B:$BO,MATCH(B$1,'Published Hourly Data'!$B$1:$BO$1,0),TRUE)</f>
        <v>45028.541666666664</v>
      </c>
      <c r="C231" s="79">
        <f>VLOOKUP($A231,'Published Hourly Data'!$B:$BO,MATCH(C$1,'Published Hourly Data'!$B$1:$BO$1,0),TRUE)</f>
        <v>1365</v>
      </c>
      <c r="D231" s="79">
        <f>VLOOKUP($A231,'Published Hourly Data'!$B:$BO,MATCH(D$1,'Published Hourly Data'!$B$1:$BO$1,0),TRUE)</f>
        <v>1361</v>
      </c>
      <c r="E231" s="79">
        <f>VLOOKUP($A231,'Published Hourly Data'!$B:$BO,MATCH(E$1,'Published Hourly Data'!$B$1:$BO$1,0),TRUE)</f>
        <v>2263</v>
      </c>
      <c r="F231" s="79">
        <f>VLOOKUP($A231,'Published Hourly Data'!$B:$BO,MATCH(F$1,'Published Hourly Data'!$B$1:$BO$1,0),TRUE)</f>
        <v>902</v>
      </c>
      <c r="G231" s="79">
        <f>VLOOKUP($A231,'Published Hourly Data'!$B:$BO,MATCH(G$1,'Published Hourly Data'!$B$1:$BO$1,0),TRUE)</f>
        <v>1514</v>
      </c>
      <c r="H231" s="79">
        <f>VLOOKUP($A231,'Published Hourly Data'!$B:$BO,MATCH(H$1,'Published Hourly Data'!$B$1:$BO$1,0),TRUE)</f>
        <v>38</v>
      </c>
      <c r="I231" s="79">
        <f>VLOOKUP($A231,'Published Hourly Data'!$B:$BO,MATCH(I$1,'Published Hourly Data'!$B$1:$BO$1,0),TRUE)</f>
        <v>0</v>
      </c>
      <c r="J231" s="79">
        <f>VLOOKUP($A231,'Published Hourly Data'!$B:$BO,MATCH(J$1,'Published Hourly Data'!$B$1:$BO$1,0),TRUE)</f>
        <v>60</v>
      </c>
      <c r="K231" s="79">
        <f>VLOOKUP($A231,'Published Hourly Data'!$B:$BO,MATCH(K$1,'Published Hourly Data'!$B$1:$BO$1,0),TRUE)</f>
        <v>434</v>
      </c>
      <c r="L231" s="79">
        <f>VLOOKUP($A231,'Published Hourly Data'!$B:$BO,MATCH(L$1,'Published Hourly Data'!$B$1:$BO$1,0),TRUE)</f>
        <v>59</v>
      </c>
      <c r="M231" s="79">
        <f>VLOOKUP($A231,'Published Hourly Data'!$B:$BO,MATCH(M$1,'Published Hourly Data'!$B$1:$BO$1,0),TRUE)</f>
        <v>158</v>
      </c>
      <c r="N231" s="79">
        <f>VLOOKUP($A231,'Published Hourly Data'!$B:$BO,MATCH(N$1,'Published Hourly Data'!$B$1:$BO$1,0),TRUE)</f>
        <v>0</v>
      </c>
      <c r="O231" s="79">
        <f>VLOOKUP($A231,'Published Hourly Data'!$B:$BO,MATCH(O$1,'Published Hourly Data'!$B$1:$BO$1,0),TRUE)</f>
        <v>0</v>
      </c>
      <c r="P231" s="79">
        <f>VLOOKUP($A231,'Published Hourly Data'!$B:$BO,MATCH(P$1,'Published Hourly Data'!$B$1:$BO$1,0),TRUE)</f>
        <v>88</v>
      </c>
      <c r="Q231" s="79">
        <f>VLOOKUP($A231,'Published Hourly Data'!$B:$BO,MATCH(Q$1,'Published Hourly Data'!$B$1:$BO$1,0),TRUE)</f>
        <v>71</v>
      </c>
      <c r="R231" s="79">
        <f>VLOOKUP($A231,'Published Hourly Data'!$B:$BO,MATCH(R$1,'Published Hourly Data'!$B$1:$BO$1,0),TRUE)</f>
        <v>766</v>
      </c>
      <c r="S231" s="79">
        <f>VLOOKUP($A231,'Published Hourly Data'!$B:$BO,MATCH(S$1,'Published Hourly Data'!$B$1:$BO$1,0),TRUE)</f>
        <v>2</v>
      </c>
      <c r="T231" s="79">
        <f>VLOOKUP($A231,'Published Hourly Data'!$B:$BO,MATCH(T$1,'Published Hourly Data'!$B$1:$BO$1,0),TRUE)</f>
        <v>13</v>
      </c>
      <c r="U231" s="79">
        <f>VLOOKUP($A231,'Published Hourly Data'!$B:$BO,MATCH(U$1,'Published Hourly Data'!$B$1:$BO$1,0),TRUE)</f>
        <v>69</v>
      </c>
      <c r="V231" s="79">
        <f>VLOOKUP($A231,'Published Hourly Data'!$B:$BO,MATCH(V$1,'Published Hourly Data'!$B$1:$BO$1,0),TRUE)</f>
        <v>-103</v>
      </c>
      <c r="W231" s="79">
        <f>VLOOKUP($A231,'Published Hourly Data'!$B:$BO,MATCH(W$1,'Published Hourly Data'!$B$1:$BO$1,0),TRUE)</f>
        <v>-4</v>
      </c>
      <c r="X231" s="79">
        <f>VLOOKUP($A231,'Published Hourly Data'!$B:$BO,MATCH(X$1,'Published Hourly Data'!$B$1:$BO$1,0),TRUE)</f>
        <v>1604.1877303041283</v>
      </c>
      <c r="Y231" s="79">
        <f>VLOOKUP($A231,'Published Hourly Data'!$B:$BO,MATCH(Y$1,'Published Hourly Data'!$B$1:$BO$1,0),TRUE)</f>
        <v>15.498689622246006</v>
      </c>
      <c r="Z231" s="79">
        <f>VLOOKUP($A231,'Published Hourly Data'!$B:$BO,MATCH(Z$1,'Published Hourly Data'!$B$1:$BO$1,0),TRUE)</f>
        <v>61.170136553139514</v>
      </c>
      <c r="AA231" s="79">
        <f>VLOOKUP($A231,'Published Hourly Data'!$B:$BO,MATCH(AA$1,'Published Hourly Data'!$B$1:$BO$1,0),TRUE)</f>
        <v>4.3363725954732972</v>
      </c>
      <c r="AB231" s="79">
        <f>VLOOKUP($A231,'Published Hourly Data'!$B:$BO,MATCH(AB$1,'Published Hourly Data'!$B$1:$BO$1,0),TRUE)</f>
        <v>1685.1929290749872</v>
      </c>
      <c r="AC231" s="79">
        <f>VLOOKUP($A231,'Published Hourly Data'!$B:$BO,MATCH(AC$1,'Published Hourly Data'!$B$1:$BO$1,0),TRUE)</f>
        <v>16.028396030548798</v>
      </c>
      <c r="AD231" s="79">
        <f>-VLOOKUP($A231,'Published Hourly Data'!$B:$BO,MATCH(AD$1,'Published Hourly Data'!$B$1:$BO$1,0),TRUE)</f>
        <v>-724.27523925379126</v>
      </c>
      <c r="AE231" s="79">
        <f>VLOOKUP($A231,'Published Hourly Data'!$B:$BO,MATCH(AE$1,'Published Hourly Data'!$B$1:$BO$1,0),TRUE)</f>
        <v>976.94608585174467</v>
      </c>
      <c r="AF231" s="79">
        <f>VLOOKUP($A231,'Published Hourly Data'!$B:$BO,MATCH(AF$1,'Published Hourly Data'!$B$1:$BO$1,0),TRUE)</f>
        <v>2263</v>
      </c>
      <c r="AG231" s="79">
        <f>VLOOKUP($A231,'Published Hourly Data'!$B:$BO,MATCH(AG$1,'Published Hourly Data'!$B$1:$BO$1,0),TRUE)</f>
        <v>1361</v>
      </c>
      <c r="AH231" s="80">
        <f>VLOOKUP($A231,'Published Hourly Data'!$B:$BO,MATCH(AH$1,'Published Hourly Data'!$B$1:$BO$1,0),TRUE)</f>
        <v>1.6417189727341133</v>
      </c>
      <c r="AI231" s="80">
        <f>VLOOKUP($A231,'Published Hourly Data'!$B:$BO,MATCH(AI$1,'Published Hourly Data'!$B$1:$BO$1,0),TRUE)</f>
        <v>1.5825090960988049</v>
      </c>
      <c r="AJ231" s="79">
        <f>VLOOKUP($A231,'Published Hourly Data'!$B:$BO,MATCH(AJ$1,'Published Hourly Data'!$B$1:$BO$1,0),TRUE)</f>
        <v>13</v>
      </c>
      <c r="AK231" s="79">
        <f t="shared" si="19"/>
        <v>13</v>
      </c>
      <c r="AL231" s="79" t="str">
        <f t="shared" si="20"/>
        <v/>
      </c>
    </row>
    <row r="232" spans="1:38" x14ac:dyDescent="0.25">
      <c r="A232" s="78">
        <f t="shared" si="18"/>
        <v>45028.833333333649</v>
      </c>
      <c r="B232" s="78">
        <f>VLOOKUP($A232,'Published Hourly Data'!$B:$BO,MATCH(B$1,'Published Hourly Data'!$B$1:$BO$1,0),TRUE)</f>
        <v>45028.583333333336</v>
      </c>
      <c r="C232" s="79">
        <f>VLOOKUP($A232,'Published Hourly Data'!$B:$BO,MATCH(C$1,'Published Hourly Data'!$B$1:$BO$1,0),TRUE)</f>
        <v>1354</v>
      </c>
      <c r="D232" s="79">
        <f>VLOOKUP($A232,'Published Hourly Data'!$B:$BO,MATCH(D$1,'Published Hourly Data'!$B$1:$BO$1,0),TRUE)</f>
        <v>1344</v>
      </c>
      <c r="E232" s="79">
        <f>VLOOKUP($A232,'Published Hourly Data'!$B:$BO,MATCH(E$1,'Published Hourly Data'!$B$1:$BO$1,0),TRUE)</f>
        <v>2261</v>
      </c>
      <c r="F232" s="79">
        <f>VLOOKUP($A232,'Published Hourly Data'!$B:$BO,MATCH(F$1,'Published Hourly Data'!$B$1:$BO$1,0),TRUE)</f>
        <v>917</v>
      </c>
      <c r="G232" s="79">
        <f>VLOOKUP($A232,'Published Hourly Data'!$B:$BO,MATCH(G$1,'Published Hourly Data'!$B$1:$BO$1,0),TRUE)</f>
        <v>1510</v>
      </c>
      <c r="H232" s="79">
        <f>VLOOKUP($A232,'Published Hourly Data'!$B:$BO,MATCH(H$1,'Published Hourly Data'!$B$1:$BO$1,0),TRUE)</f>
        <v>33</v>
      </c>
      <c r="I232" s="79">
        <f>VLOOKUP($A232,'Published Hourly Data'!$B:$BO,MATCH(I$1,'Published Hourly Data'!$B$1:$BO$1,0),TRUE)</f>
        <v>0</v>
      </c>
      <c r="J232" s="79">
        <f>VLOOKUP($A232,'Published Hourly Data'!$B:$BO,MATCH(J$1,'Published Hourly Data'!$B$1:$BO$1,0),TRUE)</f>
        <v>59</v>
      </c>
      <c r="K232" s="79">
        <f>VLOOKUP($A232,'Published Hourly Data'!$B:$BO,MATCH(K$1,'Published Hourly Data'!$B$1:$BO$1,0),TRUE)</f>
        <v>437</v>
      </c>
      <c r="L232" s="79">
        <f>VLOOKUP($A232,'Published Hourly Data'!$B:$BO,MATCH(L$1,'Published Hourly Data'!$B$1:$BO$1,0),TRUE)</f>
        <v>59</v>
      </c>
      <c r="M232" s="79">
        <f>VLOOKUP($A232,'Published Hourly Data'!$B:$BO,MATCH(M$1,'Published Hourly Data'!$B$1:$BO$1,0),TRUE)</f>
        <v>163</v>
      </c>
      <c r="N232" s="79">
        <f>VLOOKUP($A232,'Published Hourly Data'!$B:$BO,MATCH(N$1,'Published Hourly Data'!$B$1:$BO$1,0),TRUE)</f>
        <v>0</v>
      </c>
      <c r="O232" s="79">
        <f>VLOOKUP($A232,'Published Hourly Data'!$B:$BO,MATCH(O$1,'Published Hourly Data'!$B$1:$BO$1,0),TRUE)</f>
        <v>0</v>
      </c>
      <c r="P232" s="79">
        <f>VLOOKUP($A232,'Published Hourly Data'!$B:$BO,MATCH(P$1,'Published Hourly Data'!$B$1:$BO$1,0),TRUE)</f>
        <v>101</v>
      </c>
      <c r="Q232" s="79">
        <f>VLOOKUP($A232,'Published Hourly Data'!$B:$BO,MATCH(Q$1,'Published Hourly Data'!$B$1:$BO$1,0),TRUE)</f>
        <v>72</v>
      </c>
      <c r="R232" s="79">
        <f>VLOOKUP($A232,'Published Hourly Data'!$B:$BO,MATCH(R$1,'Published Hourly Data'!$B$1:$BO$1,0),TRUE)</f>
        <v>764</v>
      </c>
      <c r="S232" s="79">
        <f>VLOOKUP($A232,'Published Hourly Data'!$B:$BO,MATCH(S$1,'Published Hourly Data'!$B$1:$BO$1,0),TRUE)</f>
        <v>4</v>
      </c>
      <c r="T232" s="79">
        <f>VLOOKUP($A232,'Published Hourly Data'!$B:$BO,MATCH(T$1,'Published Hourly Data'!$B$1:$BO$1,0),TRUE)</f>
        <v>11</v>
      </c>
      <c r="U232" s="79">
        <f>VLOOKUP($A232,'Published Hourly Data'!$B:$BO,MATCH(U$1,'Published Hourly Data'!$B$1:$BO$1,0),TRUE)</f>
        <v>76</v>
      </c>
      <c r="V232" s="79">
        <f>VLOOKUP($A232,'Published Hourly Data'!$B:$BO,MATCH(V$1,'Published Hourly Data'!$B$1:$BO$1,0),TRUE)</f>
        <v>-104</v>
      </c>
      <c r="W232" s="79">
        <f>VLOOKUP($A232,'Published Hourly Data'!$B:$BO,MATCH(W$1,'Published Hourly Data'!$B$1:$BO$1,0),TRUE)</f>
        <v>-7</v>
      </c>
      <c r="X232" s="79">
        <f>VLOOKUP($A232,'Published Hourly Data'!$B:$BO,MATCH(X$1,'Published Hourly Data'!$B$1:$BO$1,0),TRUE)</f>
        <v>1601.037381186826</v>
      </c>
      <c r="Y232" s="79">
        <f>VLOOKUP($A232,'Published Hourly Data'!$B:$BO,MATCH(Y$1,'Published Hourly Data'!$B$1:$BO$1,0),TRUE)</f>
        <v>13.456607131445431</v>
      </c>
      <c r="Z232" s="79">
        <f>VLOOKUP($A232,'Published Hourly Data'!$B:$BO,MATCH(Z$1,'Published Hourly Data'!$B$1:$BO$1,0),TRUE)</f>
        <v>60.313583086748288</v>
      </c>
      <c r="AA232" s="79">
        <f>VLOOKUP($A232,'Published Hourly Data'!$B:$BO,MATCH(AA$1,'Published Hourly Data'!$B$1:$BO$1,0),TRUE)</f>
        <v>4.3896613524069164</v>
      </c>
      <c r="AB232" s="79">
        <f>VLOOKUP($A232,'Published Hourly Data'!$B:$BO,MATCH(AB$1,'Published Hourly Data'!$B$1:$BO$1,0),TRUE)</f>
        <v>1679.1972327574267</v>
      </c>
      <c r="AC232" s="79">
        <f>VLOOKUP($A232,'Published Hourly Data'!$B:$BO,MATCH(AC$1,'Published Hourly Data'!$B$1:$BO$1,0),TRUE)</f>
        <v>16.55129313257336</v>
      </c>
      <c r="AD232" s="79">
        <f>-VLOOKUP($A232,'Published Hourly Data'!$B:$BO,MATCH(AD$1,'Published Hourly Data'!$B$1:$BO$1,0),TRUE)</f>
        <v>-734.9196815408601</v>
      </c>
      <c r="AE232" s="79">
        <f>VLOOKUP($A232,'Published Hourly Data'!$B:$BO,MATCH(AE$1,'Published Hourly Data'!$B$1:$BO$1,0),TRUE)</f>
        <v>960.82884434914001</v>
      </c>
      <c r="AF232" s="79">
        <f>VLOOKUP($A232,'Published Hourly Data'!$B:$BO,MATCH(AF$1,'Published Hourly Data'!$B$1:$BO$1,0),TRUE)</f>
        <v>2261</v>
      </c>
      <c r="AG232" s="79">
        <f>VLOOKUP($A232,'Published Hourly Data'!$B:$BO,MATCH(AG$1,'Published Hourly Data'!$B$1:$BO$1,0),TRUE)</f>
        <v>1344</v>
      </c>
      <c r="AH232" s="80">
        <f>VLOOKUP($A232,'Published Hourly Data'!$B:$BO,MATCH(AH$1,'Published Hourly Data'!$B$1:$BO$1,0),TRUE)</f>
        <v>1.6373249903943732</v>
      </c>
      <c r="AI232" s="80">
        <f>VLOOKUP($A232,'Published Hourly Data'!$B:$BO,MATCH(AI$1,'Published Hourly Data'!$B$1:$BO$1,0),TRUE)</f>
        <v>1.5760881598430068</v>
      </c>
      <c r="AJ232" s="79">
        <f>VLOOKUP($A232,'Published Hourly Data'!$B:$BO,MATCH(AJ$1,'Published Hourly Data'!$B$1:$BO$1,0),TRUE)</f>
        <v>14</v>
      </c>
      <c r="AK232" s="79">
        <f t="shared" si="19"/>
        <v>14</v>
      </c>
      <c r="AL232" s="79" t="str">
        <f t="shared" si="20"/>
        <v/>
      </c>
    </row>
    <row r="233" spans="1:38" x14ac:dyDescent="0.25">
      <c r="A233" s="78">
        <f t="shared" si="18"/>
        <v>45028.875000000313</v>
      </c>
      <c r="B233" s="78">
        <f>VLOOKUP($A233,'Published Hourly Data'!$B:$BO,MATCH(B$1,'Published Hourly Data'!$B$1:$BO$1,0),TRUE)</f>
        <v>45028.625</v>
      </c>
      <c r="C233" s="79">
        <f>VLOOKUP($A233,'Published Hourly Data'!$B:$BO,MATCH(C$1,'Published Hourly Data'!$B$1:$BO$1,0),TRUE)</f>
        <v>1347</v>
      </c>
      <c r="D233" s="79">
        <f>VLOOKUP($A233,'Published Hourly Data'!$B:$BO,MATCH(D$1,'Published Hourly Data'!$B$1:$BO$1,0),TRUE)</f>
        <v>1279</v>
      </c>
      <c r="E233" s="79">
        <f>VLOOKUP($A233,'Published Hourly Data'!$B:$BO,MATCH(E$1,'Published Hourly Data'!$B$1:$BO$1,0),TRUE)</f>
        <v>2200</v>
      </c>
      <c r="F233" s="79">
        <f>VLOOKUP($A233,'Published Hourly Data'!$B:$BO,MATCH(F$1,'Published Hourly Data'!$B$1:$BO$1,0),TRUE)</f>
        <v>921</v>
      </c>
      <c r="G233" s="79">
        <f>VLOOKUP($A233,'Published Hourly Data'!$B:$BO,MATCH(G$1,'Published Hourly Data'!$B$1:$BO$1,0),TRUE)</f>
        <v>1511</v>
      </c>
      <c r="H233" s="79">
        <f>VLOOKUP($A233,'Published Hourly Data'!$B:$BO,MATCH(H$1,'Published Hourly Data'!$B$1:$BO$1,0),TRUE)</f>
        <v>29</v>
      </c>
      <c r="I233" s="79">
        <f>VLOOKUP($A233,'Published Hourly Data'!$B:$BO,MATCH(I$1,'Published Hourly Data'!$B$1:$BO$1,0),TRUE)</f>
        <v>0</v>
      </c>
      <c r="J233" s="79">
        <f>VLOOKUP($A233,'Published Hourly Data'!$B:$BO,MATCH(J$1,'Published Hourly Data'!$B$1:$BO$1,0),TRUE)</f>
        <v>59</v>
      </c>
      <c r="K233" s="79">
        <f>VLOOKUP($A233,'Published Hourly Data'!$B:$BO,MATCH(K$1,'Published Hourly Data'!$B$1:$BO$1,0),TRUE)</f>
        <v>377</v>
      </c>
      <c r="L233" s="79">
        <f>VLOOKUP($A233,'Published Hourly Data'!$B:$BO,MATCH(L$1,'Published Hourly Data'!$B$1:$BO$1,0),TRUE)</f>
        <v>58</v>
      </c>
      <c r="M233" s="79">
        <f>VLOOKUP($A233,'Published Hourly Data'!$B:$BO,MATCH(M$1,'Published Hourly Data'!$B$1:$BO$1,0),TRUE)</f>
        <v>166</v>
      </c>
      <c r="N233" s="79">
        <f>VLOOKUP($A233,'Published Hourly Data'!$B:$BO,MATCH(N$1,'Published Hourly Data'!$B$1:$BO$1,0),TRUE)</f>
        <v>0</v>
      </c>
      <c r="O233" s="79">
        <f>VLOOKUP($A233,'Published Hourly Data'!$B:$BO,MATCH(O$1,'Published Hourly Data'!$B$1:$BO$1,0),TRUE)</f>
        <v>0</v>
      </c>
      <c r="P233" s="79">
        <f>VLOOKUP($A233,'Published Hourly Data'!$B:$BO,MATCH(P$1,'Published Hourly Data'!$B$1:$BO$1,0),TRUE)</f>
        <v>101</v>
      </c>
      <c r="Q233" s="79">
        <f>VLOOKUP($A233,'Published Hourly Data'!$B:$BO,MATCH(Q$1,'Published Hourly Data'!$B$1:$BO$1,0),TRUE)</f>
        <v>82</v>
      </c>
      <c r="R233" s="79">
        <f>VLOOKUP($A233,'Published Hourly Data'!$B:$BO,MATCH(R$1,'Published Hourly Data'!$B$1:$BO$1,0),TRUE)</f>
        <v>834</v>
      </c>
      <c r="S233" s="79">
        <f>VLOOKUP($A233,'Published Hourly Data'!$B:$BO,MATCH(S$1,'Published Hourly Data'!$B$1:$BO$1,0),TRUE)</f>
        <v>3</v>
      </c>
      <c r="T233" s="79">
        <f>VLOOKUP($A233,'Published Hourly Data'!$B:$BO,MATCH(T$1,'Published Hourly Data'!$B$1:$BO$1,0),TRUE)</f>
        <v>11</v>
      </c>
      <c r="U233" s="79">
        <f>VLOOKUP($A233,'Published Hourly Data'!$B:$BO,MATCH(U$1,'Published Hourly Data'!$B$1:$BO$1,0),TRUE)</f>
        <v>14</v>
      </c>
      <c r="V233" s="79">
        <f>VLOOKUP($A233,'Published Hourly Data'!$B:$BO,MATCH(V$1,'Published Hourly Data'!$B$1:$BO$1,0),TRUE)</f>
        <v>-106</v>
      </c>
      <c r="W233" s="79">
        <f>VLOOKUP($A233,'Published Hourly Data'!$B:$BO,MATCH(W$1,'Published Hourly Data'!$B$1:$BO$1,0),TRUE)</f>
        <v>-18</v>
      </c>
      <c r="X233" s="79">
        <f>VLOOKUP($A233,'Published Hourly Data'!$B:$BO,MATCH(X$1,'Published Hourly Data'!$B$1:$BO$1,0),TRUE)</f>
        <v>1603.2660867793754</v>
      </c>
      <c r="Y233" s="79">
        <f>VLOOKUP($A233,'Published Hourly Data'!$B:$BO,MATCH(Y$1,'Published Hourly Data'!$B$1:$BO$1,0),TRUE)</f>
        <v>11.831032044427065</v>
      </c>
      <c r="Z233" s="79">
        <f>VLOOKUP($A233,'Published Hourly Data'!$B:$BO,MATCH(Z$1,'Published Hourly Data'!$B$1:$BO$1,0),TRUE)</f>
        <v>60.539660998984132</v>
      </c>
      <c r="AA233" s="79">
        <f>VLOOKUP($A233,'Published Hourly Data'!$B:$BO,MATCH(AA$1,'Published Hourly Data'!$B$1:$BO$1,0),TRUE)</f>
        <v>4.0033178646381726</v>
      </c>
      <c r="AB233" s="79">
        <f>VLOOKUP($A233,'Published Hourly Data'!$B:$BO,MATCH(AB$1,'Published Hourly Data'!$B$1:$BO$1,0),TRUE)</f>
        <v>1679.6400976874247</v>
      </c>
      <c r="AC233" s="79">
        <f>VLOOKUP($A233,'Published Hourly Data'!$B:$BO,MATCH(AC$1,'Published Hourly Data'!$B$1:$BO$1,0),TRUE)</f>
        <v>17.019326715255108</v>
      </c>
      <c r="AD233" s="79">
        <f>-VLOOKUP($A233,'Published Hourly Data'!$B:$BO,MATCH(AD$1,'Published Hourly Data'!$B$1:$BO$1,0),TRUE)</f>
        <v>-762.91269298657505</v>
      </c>
      <c r="AE233" s="79">
        <f>VLOOKUP($A233,'Published Hourly Data'!$B:$BO,MATCH(AE$1,'Published Hourly Data'!$B$1:$BO$1,0),TRUE)</f>
        <v>933.74673141610481</v>
      </c>
      <c r="AF233" s="79">
        <f>VLOOKUP($A233,'Published Hourly Data'!$B:$BO,MATCH(AF$1,'Published Hourly Data'!$B$1:$BO$1,0),TRUE)</f>
        <v>2200</v>
      </c>
      <c r="AG233" s="79">
        <f>VLOOKUP($A233,'Published Hourly Data'!$B:$BO,MATCH(AG$1,'Published Hourly Data'!$B$1:$BO$1,0),TRUE)</f>
        <v>1279</v>
      </c>
      <c r="AH233" s="80">
        <f>VLOOKUP($A233,'Published Hourly Data'!$B:$BO,MATCH(AH$1,'Published Hourly Data'!$B$1:$BO$1,0),TRUE)</f>
        <v>1.6831673418925681</v>
      </c>
      <c r="AI233" s="80">
        <f>VLOOKUP($A233,'Published Hourly Data'!$B:$BO,MATCH(AI$1,'Published Hourly Data'!$B$1:$BO$1,0),TRUE)</f>
        <v>1.6095048624038881</v>
      </c>
      <c r="AJ233" s="79">
        <f>VLOOKUP($A233,'Published Hourly Data'!$B:$BO,MATCH(AJ$1,'Published Hourly Data'!$B$1:$BO$1,0),TRUE)</f>
        <v>15</v>
      </c>
      <c r="AK233" s="79">
        <f t="shared" si="19"/>
        <v>15</v>
      </c>
      <c r="AL233" s="79" t="str">
        <f t="shared" si="20"/>
        <v/>
      </c>
    </row>
    <row r="234" spans="1:38" x14ac:dyDescent="0.25">
      <c r="A234" s="78">
        <f t="shared" si="18"/>
        <v>45028.916666666977</v>
      </c>
      <c r="B234" s="78">
        <f>VLOOKUP($A234,'Published Hourly Data'!$B:$BO,MATCH(B$1,'Published Hourly Data'!$B$1:$BO$1,0),TRUE)</f>
        <v>45028.666666666664</v>
      </c>
      <c r="C234" s="79">
        <f>VLOOKUP($A234,'Published Hourly Data'!$B:$BO,MATCH(C$1,'Published Hourly Data'!$B$1:$BO$1,0),TRUE)</f>
        <v>1327</v>
      </c>
      <c r="D234" s="79">
        <f>VLOOKUP($A234,'Published Hourly Data'!$B:$BO,MATCH(D$1,'Published Hourly Data'!$B$1:$BO$1,0),TRUE)</f>
        <v>1265</v>
      </c>
      <c r="E234" s="79">
        <f>VLOOKUP($A234,'Published Hourly Data'!$B:$BO,MATCH(E$1,'Published Hourly Data'!$B$1:$BO$1,0),TRUE)</f>
        <v>2207</v>
      </c>
      <c r="F234" s="79">
        <f>VLOOKUP($A234,'Published Hourly Data'!$B:$BO,MATCH(F$1,'Published Hourly Data'!$B$1:$BO$1,0),TRUE)</f>
        <v>942</v>
      </c>
      <c r="G234" s="79">
        <f>VLOOKUP($A234,'Published Hourly Data'!$B:$BO,MATCH(G$1,'Published Hourly Data'!$B$1:$BO$1,0),TRUE)</f>
        <v>1505</v>
      </c>
      <c r="H234" s="79">
        <f>VLOOKUP($A234,'Published Hourly Data'!$B:$BO,MATCH(H$1,'Published Hourly Data'!$B$1:$BO$1,0),TRUE)</f>
        <v>15</v>
      </c>
      <c r="I234" s="79">
        <f>VLOOKUP($A234,'Published Hourly Data'!$B:$BO,MATCH(I$1,'Published Hourly Data'!$B$1:$BO$1,0),TRUE)</f>
        <v>0</v>
      </c>
      <c r="J234" s="79">
        <f>VLOOKUP($A234,'Published Hourly Data'!$B:$BO,MATCH(J$1,'Published Hourly Data'!$B$1:$BO$1,0),TRUE)</f>
        <v>60</v>
      </c>
      <c r="K234" s="79">
        <f>VLOOKUP($A234,'Published Hourly Data'!$B:$BO,MATCH(K$1,'Published Hourly Data'!$B$1:$BO$1,0),TRUE)</f>
        <v>385</v>
      </c>
      <c r="L234" s="79">
        <f>VLOOKUP($A234,'Published Hourly Data'!$B:$BO,MATCH(L$1,'Published Hourly Data'!$B$1:$BO$1,0),TRUE)</f>
        <v>54</v>
      </c>
      <c r="M234" s="79">
        <f>VLOOKUP($A234,'Published Hourly Data'!$B:$BO,MATCH(M$1,'Published Hourly Data'!$B$1:$BO$1,0),TRUE)</f>
        <v>188</v>
      </c>
      <c r="N234" s="79">
        <f>VLOOKUP($A234,'Published Hourly Data'!$B:$BO,MATCH(N$1,'Published Hourly Data'!$B$1:$BO$1,0),TRUE)</f>
        <v>0</v>
      </c>
      <c r="O234" s="79">
        <f>VLOOKUP($A234,'Published Hourly Data'!$B:$BO,MATCH(O$1,'Published Hourly Data'!$B$1:$BO$1,0),TRUE)</f>
        <v>0</v>
      </c>
      <c r="P234" s="79">
        <f>VLOOKUP($A234,'Published Hourly Data'!$B:$BO,MATCH(P$1,'Published Hourly Data'!$B$1:$BO$1,0),TRUE)</f>
        <v>115</v>
      </c>
      <c r="Q234" s="79">
        <f>VLOOKUP($A234,'Published Hourly Data'!$B:$BO,MATCH(Q$1,'Published Hourly Data'!$B$1:$BO$1,0),TRUE)</f>
        <v>91</v>
      </c>
      <c r="R234" s="79">
        <f>VLOOKUP($A234,'Published Hourly Data'!$B:$BO,MATCH(R$1,'Published Hourly Data'!$B$1:$BO$1,0),TRUE)</f>
        <v>859</v>
      </c>
      <c r="S234" s="79">
        <f>VLOOKUP($A234,'Published Hourly Data'!$B:$BO,MATCH(S$1,'Published Hourly Data'!$B$1:$BO$1,0),TRUE)</f>
        <v>-4</v>
      </c>
      <c r="T234" s="79">
        <f>VLOOKUP($A234,'Published Hourly Data'!$B:$BO,MATCH(T$1,'Published Hourly Data'!$B$1:$BO$1,0),TRUE)</f>
        <v>11</v>
      </c>
      <c r="U234" s="79">
        <f>VLOOKUP($A234,'Published Hourly Data'!$B:$BO,MATCH(U$1,'Published Hourly Data'!$B$1:$BO$1,0),TRUE)</f>
        <v>-9</v>
      </c>
      <c r="V234" s="79">
        <f>VLOOKUP($A234,'Published Hourly Data'!$B:$BO,MATCH(V$1,'Published Hourly Data'!$B$1:$BO$1,0),TRUE)</f>
        <v>-104</v>
      </c>
      <c r="W234" s="79">
        <f>VLOOKUP($A234,'Published Hourly Data'!$B:$BO,MATCH(W$1,'Published Hourly Data'!$B$1:$BO$1,0),TRUE)</f>
        <v>-17</v>
      </c>
      <c r="X234" s="79">
        <f>VLOOKUP($A234,'Published Hourly Data'!$B:$BO,MATCH(X$1,'Published Hourly Data'!$B$1:$BO$1,0),TRUE)</f>
        <v>1597.746751725339</v>
      </c>
      <c r="Y234" s="79">
        <f>VLOOKUP($A234,'Published Hourly Data'!$B:$BO,MATCH(Y$1,'Published Hourly Data'!$B$1:$BO$1,0),TRUE)</f>
        <v>6.1218152323786663</v>
      </c>
      <c r="Z234" s="79">
        <f>VLOOKUP($A234,'Published Hourly Data'!$B:$BO,MATCH(Z$1,'Published Hourly Data'!$B$1:$BO$1,0),TRUE)</f>
        <v>61.629423297898434</v>
      </c>
      <c r="AA234" s="79">
        <f>VLOOKUP($A234,'Published Hourly Data'!$B:$BO,MATCH(AA$1,'Published Hourly Data'!$B$1:$BO$1,0),TRUE)</f>
        <v>4.1765063246724381</v>
      </c>
      <c r="AB234" s="79">
        <f>VLOOKUP($A234,'Published Hourly Data'!$B:$BO,MATCH(AB$1,'Published Hourly Data'!$B$1:$BO$1,0),TRUE)</f>
        <v>1669.6744965802884</v>
      </c>
      <c r="AC234" s="79">
        <f>VLOOKUP($A234,'Published Hourly Data'!$B:$BO,MATCH(AC$1,'Published Hourly Data'!$B$1:$BO$1,0),TRUE)</f>
        <v>19.842639321911783</v>
      </c>
      <c r="AD234" s="79">
        <f>-VLOOKUP($A234,'Published Hourly Data'!$B:$BO,MATCH(AD$1,'Published Hourly Data'!$B$1:$BO$1,0),TRUE)</f>
        <v>-776.55721410968249</v>
      </c>
      <c r="AE234" s="79">
        <f>VLOOKUP($A234,'Published Hourly Data'!$B:$BO,MATCH(AE$1,'Published Hourly Data'!$B$1:$BO$1,0),TRUE)</f>
        <v>912.95992179251766</v>
      </c>
      <c r="AF234" s="79">
        <f>VLOOKUP($A234,'Published Hourly Data'!$B:$BO,MATCH(AF$1,'Published Hourly Data'!$B$1:$BO$1,0),TRUE)</f>
        <v>2207</v>
      </c>
      <c r="AG234" s="79">
        <f>VLOOKUP($A234,'Published Hourly Data'!$B:$BO,MATCH(AG$1,'Published Hourly Data'!$B$1:$BO$1,0),TRUE)</f>
        <v>1265</v>
      </c>
      <c r="AH234" s="80">
        <f>VLOOKUP($A234,'Published Hourly Data'!$B:$BO,MATCH(AH$1,'Published Hourly Data'!$B$1:$BO$1,0),TRUE)</f>
        <v>1.667873941391407</v>
      </c>
      <c r="AI234" s="80">
        <f>VLOOKUP($A234,'Published Hourly Data'!$B:$BO,MATCH(AI$1,'Published Hourly Data'!$B$1:$BO$1,0),TRUE)</f>
        <v>1.5910906741361424</v>
      </c>
      <c r="AJ234" s="79">
        <f>VLOOKUP($A234,'Published Hourly Data'!$B:$BO,MATCH(AJ$1,'Published Hourly Data'!$B$1:$BO$1,0),TRUE)</f>
        <v>16</v>
      </c>
      <c r="AK234" s="79">
        <f t="shared" si="19"/>
        <v>16</v>
      </c>
      <c r="AL234" s="79" t="str">
        <f t="shared" si="20"/>
        <v/>
      </c>
    </row>
    <row r="235" spans="1:38" x14ac:dyDescent="0.25">
      <c r="A235" s="78">
        <f t="shared" si="18"/>
        <v>45028.958333333641</v>
      </c>
      <c r="B235" s="78">
        <f>VLOOKUP($A235,'Published Hourly Data'!$B:$BO,MATCH(B$1,'Published Hourly Data'!$B$1:$BO$1,0),TRUE)</f>
        <v>45028.708333333336</v>
      </c>
      <c r="C235" s="79">
        <f>VLOOKUP($A235,'Published Hourly Data'!$B:$BO,MATCH(C$1,'Published Hourly Data'!$B$1:$BO$1,0),TRUE)</f>
        <v>1333</v>
      </c>
      <c r="D235" s="79">
        <f>VLOOKUP($A235,'Published Hourly Data'!$B:$BO,MATCH(D$1,'Published Hourly Data'!$B$1:$BO$1,0),TRUE)</f>
        <v>1295</v>
      </c>
      <c r="E235" s="79">
        <f>VLOOKUP($A235,'Published Hourly Data'!$B:$BO,MATCH(E$1,'Published Hourly Data'!$B$1:$BO$1,0),TRUE)</f>
        <v>2259</v>
      </c>
      <c r="F235" s="79">
        <f>VLOOKUP($A235,'Published Hourly Data'!$B:$BO,MATCH(F$1,'Published Hourly Data'!$B$1:$BO$1,0),TRUE)</f>
        <v>964</v>
      </c>
      <c r="G235" s="79">
        <f>VLOOKUP($A235,'Published Hourly Data'!$B:$BO,MATCH(G$1,'Published Hourly Data'!$B$1:$BO$1,0),TRUE)</f>
        <v>1513</v>
      </c>
      <c r="H235" s="79">
        <f>VLOOKUP($A235,'Published Hourly Data'!$B:$BO,MATCH(H$1,'Published Hourly Data'!$B$1:$BO$1,0),TRUE)</f>
        <v>15</v>
      </c>
      <c r="I235" s="79">
        <f>VLOOKUP($A235,'Published Hourly Data'!$B:$BO,MATCH(I$1,'Published Hourly Data'!$B$1:$BO$1,0),TRUE)</f>
        <v>0</v>
      </c>
      <c r="J235" s="79">
        <f>VLOOKUP($A235,'Published Hourly Data'!$B:$BO,MATCH(J$1,'Published Hourly Data'!$B$1:$BO$1,0),TRUE)</f>
        <v>59</v>
      </c>
      <c r="K235" s="79">
        <f>VLOOKUP($A235,'Published Hourly Data'!$B:$BO,MATCH(K$1,'Published Hourly Data'!$B$1:$BO$1,0),TRUE)</f>
        <v>384</v>
      </c>
      <c r="L235" s="79">
        <f>VLOOKUP($A235,'Published Hourly Data'!$B:$BO,MATCH(L$1,'Published Hourly Data'!$B$1:$BO$1,0),TRUE)</f>
        <v>53</v>
      </c>
      <c r="M235" s="79">
        <f>VLOOKUP($A235,'Published Hourly Data'!$B:$BO,MATCH(M$1,'Published Hourly Data'!$B$1:$BO$1,0),TRUE)</f>
        <v>235</v>
      </c>
      <c r="N235" s="79">
        <f>VLOOKUP($A235,'Published Hourly Data'!$B:$BO,MATCH(N$1,'Published Hourly Data'!$B$1:$BO$1,0),TRUE)</f>
        <v>0</v>
      </c>
      <c r="O235" s="79">
        <f>VLOOKUP($A235,'Published Hourly Data'!$B:$BO,MATCH(O$1,'Published Hourly Data'!$B$1:$BO$1,0),TRUE)</f>
        <v>0</v>
      </c>
      <c r="P235" s="79">
        <f>VLOOKUP($A235,'Published Hourly Data'!$B:$BO,MATCH(P$1,'Published Hourly Data'!$B$1:$BO$1,0),TRUE)</f>
        <v>96</v>
      </c>
      <c r="Q235" s="79">
        <f>VLOOKUP($A235,'Published Hourly Data'!$B:$BO,MATCH(Q$1,'Published Hourly Data'!$B$1:$BO$1,0),TRUE)</f>
        <v>97</v>
      </c>
      <c r="R235" s="79">
        <f>VLOOKUP($A235,'Published Hourly Data'!$B:$BO,MATCH(R$1,'Published Hourly Data'!$B$1:$BO$1,0),TRUE)</f>
        <v>880</v>
      </c>
      <c r="S235" s="79">
        <f>VLOOKUP($A235,'Published Hourly Data'!$B:$BO,MATCH(S$1,'Published Hourly Data'!$B$1:$BO$1,0),TRUE)</f>
        <v>-41</v>
      </c>
      <c r="T235" s="79">
        <f>VLOOKUP($A235,'Published Hourly Data'!$B:$BO,MATCH(T$1,'Published Hourly Data'!$B$1:$BO$1,0),TRUE)</f>
        <v>11</v>
      </c>
      <c r="U235" s="79">
        <f>VLOOKUP($A235,'Published Hourly Data'!$B:$BO,MATCH(U$1,'Published Hourly Data'!$B$1:$BO$1,0),TRUE)</f>
        <v>35</v>
      </c>
      <c r="V235" s="79">
        <f>VLOOKUP($A235,'Published Hourly Data'!$B:$BO,MATCH(V$1,'Published Hourly Data'!$B$1:$BO$1,0),TRUE)</f>
        <v>-105</v>
      </c>
      <c r="W235" s="79">
        <f>VLOOKUP($A235,'Published Hourly Data'!$B:$BO,MATCH(W$1,'Published Hourly Data'!$B$1:$BO$1,0),TRUE)</f>
        <v>-9</v>
      </c>
      <c r="X235" s="79">
        <f>VLOOKUP($A235,'Published Hourly Data'!$B:$BO,MATCH(X$1,'Published Hourly Data'!$B$1:$BO$1,0),TRUE)</f>
        <v>1607.4319711469491</v>
      </c>
      <c r="Y235" s="79">
        <f>VLOOKUP($A235,'Published Hourly Data'!$B:$BO,MATCH(Y$1,'Published Hourly Data'!$B$1:$BO$1,0),TRUE)</f>
        <v>6.1232946354920781</v>
      </c>
      <c r="Z235" s="79">
        <f>VLOOKUP($A235,'Published Hourly Data'!$B:$BO,MATCH(Z$1,'Published Hourly Data'!$B$1:$BO$1,0),TRUE)</f>
        <v>60.736985158073303</v>
      </c>
      <c r="AA235" s="79">
        <f>VLOOKUP($A235,'Published Hourly Data'!$B:$BO,MATCH(AA$1,'Published Hourly Data'!$B$1:$BO$1,0),TRUE)</f>
        <v>4.4762555824240478</v>
      </c>
      <c r="AB235" s="79">
        <f>VLOOKUP($A235,'Published Hourly Data'!$B:$BO,MATCH(AB$1,'Published Hourly Data'!$B$1:$BO$1,0),TRUE)</f>
        <v>1678.7685065229387</v>
      </c>
      <c r="AC235" s="79">
        <f>VLOOKUP($A235,'Published Hourly Data'!$B:$BO,MATCH(AC$1,'Published Hourly Data'!$B$1:$BO$1,0),TRUE)</f>
        <v>16.847342932902215</v>
      </c>
      <c r="AD235" s="79">
        <f>-VLOOKUP($A235,'Published Hourly Data'!$B:$BO,MATCH(AD$1,'Published Hourly Data'!$B$1:$BO$1,0),TRUE)</f>
        <v>-785.99591364585149</v>
      </c>
      <c r="AE235" s="79">
        <f>VLOOKUP($A235,'Published Hourly Data'!$B:$BO,MATCH(AE$1,'Published Hourly Data'!$B$1:$BO$1,0),TRUE)</f>
        <v>909.61993580998933</v>
      </c>
      <c r="AF235" s="79">
        <f>VLOOKUP($A235,'Published Hourly Data'!$B:$BO,MATCH(AF$1,'Published Hourly Data'!$B$1:$BO$1,0),TRUE)</f>
        <v>2259</v>
      </c>
      <c r="AG235" s="79">
        <f>VLOOKUP($A235,'Published Hourly Data'!$B:$BO,MATCH(AG$1,'Published Hourly Data'!$B$1:$BO$1,0),TRUE)</f>
        <v>1295</v>
      </c>
      <c r="AH235" s="80">
        <f>VLOOKUP($A235,'Published Hourly Data'!$B:$BO,MATCH(AH$1,'Published Hourly Data'!$B$1:$BO$1,0),TRUE)</f>
        <v>1.6383561862995135</v>
      </c>
      <c r="AI235" s="80">
        <f>VLOOKUP($A235,'Published Hourly Data'!$B:$BO,MATCH(AI$1,'Published Hourly Data'!$B$1:$BO$1,0),TRUE)</f>
        <v>1.5485454076335279</v>
      </c>
      <c r="AJ235" s="79">
        <f>VLOOKUP($A235,'Published Hourly Data'!$B:$BO,MATCH(AJ$1,'Published Hourly Data'!$B$1:$BO$1,0),TRUE)</f>
        <v>17</v>
      </c>
      <c r="AK235" s="79">
        <f t="shared" si="19"/>
        <v>17</v>
      </c>
      <c r="AL235" s="79" t="str">
        <f t="shared" si="20"/>
        <v/>
      </c>
    </row>
    <row r="236" spans="1:38" x14ac:dyDescent="0.25">
      <c r="A236" s="78">
        <f t="shared" si="18"/>
        <v>45029.000000000306</v>
      </c>
      <c r="B236" s="78">
        <f>VLOOKUP($A236,'Published Hourly Data'!$B:$BO,MATCH(B$1,'Published Hourly Data'!$B$1:$BO$1,0),TRUE)</f>
        <v>45028.75</v>
      </c>
      <c r="C236" s="79">
        <f>VLOOKUP($A236,'Published Hourly Data'!$B:$BO,MATCH(C$1,'Published Hourly Data'!$B$1:$BO$1,0),TRUE)</f>
        <v>1331</v>
      </c>
      <c r="D236" s="79">
        <f>VLOOKUP($A236,'Published Hourly Data'!$B:$BO,MATCH(D$1,'Published Hourly Data'!$B$1:$BO$1,0),TRUE)</f>
        <v>1345</v>
      </c>
      <c r="E236" s="79">
        <f>VLOOKUP($A236,'Published Hourly Data'!$B:$BO,MATCH(E$1,'Published Hourly Data'!$B$1:$BO$1,0),TRUE)</f>
        <v>2400</v>
      </c>
      <c r="F236" s="79">
        <f>VLOOKUP($A236,'Published Hourly Data'!$B:$BO,MATCH(F$1,'Published Hourly Data'!$B$1:$BO$1,0),TRUE)</f>
        <v>1055</v>
      </c>
      <c r="G236" s="79">
        <f>VLOOKUP($A236,'Published Hourly Data'!$B:$BO,MATCH(G$1,'Published Hourly Data'!$B$1:$BO$1,0),TRUE)</f>
        <v>1506</v>
      </c>
      <c r="H236" s="79">
        <f>VLOOKUP($A236,'Published Hourly Data'!$B:$BO,MATCH(H$1,'Published Hourly Data'!$B$1:$BO$1,0),TRUE)</f>
        <v>25</v>
      </c>
      <c r="I236" s="79">
        <f>VLOOKUP($A236,'Published Hourly Data'!$B:$BO,MATCH(I$1,'Published Hourly Data'!$B$1:$BO$1,0),TRUE)</f>
        <v>0</v>
      </c>
      <c r="J236" s="79">
        <f>VLOOKUP($A236,'Published Hourly Data'!$B:$BO,MATCH(J$1,'Published Hourly Data'!$B$1:$BO$1,0),TRUE)</f>
        <v>60</v>
      </c>
      <c r="K236" s="79">
        <f>VLOOKUP($A236,'Published Hourly Data'!$B:$BO,MATCH(K$1,'Published Hourly Data'!$B$1:$BO$1,0),TRUE)</f>
        <v>434</v>
      </c>
      <c r="L236" s="79">
        <f>VLOOKUP($A236,'Published Hourly Data'!$B:$BO,MATCH(L$1,'Published Hourly Data'!$B$1:$BO$1,0),TRUE)</f>
        <v>53</v>
      </c>
      <c r="M236" s="79">
        <f>VLOOKUP($A236,'Published Hourly Data'!$B:$BO,MATCH(M$1,'Published Hourly Data'!$B$1:$BO$1,0),TRUE)</f>
        <v>322</v>
      </c>
      <c r="N236" s="79">
        <f>VLOOKUP($A236,'Published Hourly Data'!$B:$BO,MATCH(N$1,'Published Hourly Data'!$B$1:$BO$1,0),TRUE)</f>
        <v>0</v>
      </c>
      <c r="O236" s="79">
        <f>VLOOKUP($A236,'Published Hourly Data'!$B:$BO,MATCH(O$1,'Published Hourly Data'!$B$1:$BO$1,0),TRUE)</f>
        <v>0</v>
      </c>
      <c r="P236" s="79">
        <f>VLOOKUP($A236,'Published Hourly Data'!$B:$BO,MATCH(P$1,'Published Hourly Data'!$B$1:$BO$1,0),TRUE)</f>
        <v>102</v>
      </c>
      <c r="Q236" s="79">
        <f>VLOOKUP($A236,'Published Hourly Data'!$B:$BO,MATCH(Q$1,'Published Hourly Data'!$B$1:$BO$1,0),TRUE)</f>
        <v>97</v>
      </c>
      <c r="R236" s="79">
        <f>VLOOKUP($A236,'Published Hourly Data'!$B:$BO,MATCH(R$1,'Published Hourly Data'!$B$1:$BO$1,0),TRUE)</f>
        <v>924</v>
      </c>
      <c r="S236" s="79">
        <f>VLOOKUP($A236,'Published Hourly Data'!$B:$BO,MATCH(S$1,'Published Hourly Data'!$B$1:$BO$1,0),TRUE)</f>
        <v>-34</v>
      </c>
      <c r="T236" s="79">
        <f>VLOOKUP($A236,'Published Hourly Data'!$B:$BO,MATCH(T$1,'Published Hourly Data'!$B$1:$BO$1,0),TRUE)</f>
        <v>12</v>
      </c>
      <c r="U236" s="79">
        <f>VLOOKUP($A236,'Published Hourly Data'!$B:$BO,MATCH(U$1,'Published Hourly Data'!$B$1:$BO$1,0),TRUE)</f>
        <v>55</v>
      </c>
      <c r="V236" s="79">
        <f>VLOOKUP($A236,'Published Hourly Data'!$B:$BO,MATCH(V$1,'Published Hourly Data'!$B$1:$BO$1,0),TRUE)</f>
        <v>-102</v>
      </c>
      <c r="W236" s="79">
        <f>VLOOKUP($A236,'Published Hourly Data'!$B:$BO,MATCH(W$1,'Published Hourly Data'!$B$1:$BO$1,0),TRUE)</f>
        <v>1</v>
      </c>
      <c r="X236" s="79">
        <f>VLOOKUP($A236,'Published Hourly Data'!$B:$BO,MATCH(X$1,'Published Hourly Data'!$B$1:$BO$1,0),TRUE)</f>
        <v>1600.0769243448062</v>
      </c>
      <c r="Y236" s="79">
        <f>VLOOKUP($A236,'Published Hourly Data'!$B:$BO,MATCH(Y$1,'Published Hourly Data'!$B$1:$BO$1,0),TRUE)</f>
        <v>10.212144597805166</v>
      </c>
      <c r="Z236" s="79">
        <f>VLOOKUP($A236,'Published Hourly Data'!$B:$BO,MATCH(Z$1,'Published Hourly Data'!$B$1:$BO$1,0),TRUE)</f>
        <v>61.657488383689049</v>
      </c>
      <c r="AA236" s="79">
        <f>VLOOKUP($A236,'Published Hourly Data'!$B:$BO,MATCH(AA$1,'Published Hourly Data'!$B$1:$BO$1,0),TRUE)</f>
        <v>5.3888255449122848</v>
      </c>
      <c r="AB236" s="79">
        <f>VLOOKUP($A236,'Published Hourly Data'!$B:$BO,MATCH(AB$1,'Published Hourly Data'!$B$1:$BO$1,0),TRUE)</f>
        <v>1677.3353828712129</v>
      </c>
      <c r="AC236" s="79">
        <f>VLOOKUP($A236,'Published Hourly Data'!$B:$BO,MATCH(AC$1,'Published Hourly Data'!$B$1:$BO$1,0),TRUE)</f>
        <v>16.267971442818897</v>
      </c>
      <c r="AD236" s="79">
        <f>-VLOOKUP($A236,'Published Hourly Data'!$B:$BO,MATCH(AD$1,'Published Hourly Data'!$B$1:$BO$1,0),TRUE)</f>
        <v>-795.37917783438957</v>
      </c>
      <c r="AE236" s="79">
        <f>VLOOKUP($A236,'Published Hourly Data'!$B:$BO,MATCH(AE$1,'Published Hourly Data'!$B$1:$BO$1,0),TRUE)</f>
        <v>898.22417647964221</v>
      </c>
      <c r="AF236" s="79">
        <f>VLOOKUP($A236,'Published Hourly Data'!$B:$BO,MATCH(AF$1,'Published Hourly Data'!$B$1:$BO$1,0),TRUE)</f>
        <v>2400</v>
      </c>
      <c r="AG236" s="79">
        <f>VLOOKUP($A236,'Published Hourly Data'!$B:$BO,MATCH(AG$1,'Published Hourly Data'!$B$1:$BO$1,0),TRUE)</f>
        <v>1345</v>
      </c>
      <c r="AH236" s="80">
        <f>VLOOKUP($A236,'Published Hourly Data'!$B:$BO,MATCH(AH$1,'Published Hourly Data'!$B$1:$BO$1,0),TRUE)</f>
        <v>1.5407863049106389</v>
      </c>
      <c r="AI236" s="80">
        <f>VLOOKUP($A236,'Published Hourly Data'!$B:$BO,MATCH(AI$1,'Published Hourly Data'!$B$1:$BO$1,0),TRUE)</f>
        <v>1.4722996163201105</v>
      </c>
      <c r="AJ236" s="79">
        <f>VLOOKUP($A236,'Published Hourly Data'!$B:$BO,MATCH(AJ$1,'Published Hourly Data'!$B$1:$BO$1,0),TRUE)</f>
        <v>18</v>
      </c>
      <c r="AK236" s="79">
        <f t="shared" si="19"/>
        <v>18</v>
      </c>
      <c r="AL236" s="79" t="str">
        <f t="shared" si="20"/>
        <v/>
      </c>
    </row>
    <row r="237" spans="1:38" x14ac:dyDescent="0.25">
      <c r="A237" s="78">
        <f t="shared" si="18"/>
        <v>45029.04166666697</v>
      </c>
      <c r="B237" s="78">
        <f>VLOOKUP($A237,'Published Hourly Data'!$B:$BO,MATCH(B$1,'Published Hourly Data'!$B$1:$BO$1,0),TRUE)</f>
        <v>45028.791666666664</v>
      </c>
      <c r="C237" s="79">
        <f>VLOOKUP($A237,'Published Hourly Data'!$B:$BO,MATCH(C$1,'Published Hourly Data'!$B$1:$BO$1,0),TRUE)</f>
        <v>1336</v>
      </c>
      <c r="D237" s="79">
        <f>VLOOKUP($A237,'Published Hourly Data'!$B:$BO,MATCH(D$1,'Published Hourly Data'!$B$1:$BO$1,0),TRUE)</f>
        <v>1370</v>
      </c>
      <c r="E237" s="79">
        <f>VLOOKUP($A237,'Published Hourly Data'!$B:$BO,MATCH(E$1,'Published Hourly Data'!$B$1:$BO$1,0),TRUE)</f>
        <v>2537</v>
      </c>
      <c r="F237" s="79">
        <f>VLOOKUP($A237,'Published Hourly Data'!$B:$BO,MATCH(F$1,'Published Hourly Data'!$B$1:$BO$1,0),TRUE)</f>
        <v>1167</v>
      </c>
      <c r="G237" s="79">
        <f>VLOOKUP($A237,'Published Hourly Data'!$B:$BO,MATCH(G$1,'Published Hourly Data'!$B$1:$BO$1,0),TRUE)</f>
        <v>1506</v>
      </c>
      <c r="H237" s="79">
        <f>VLOOKUP($A237,'Published Hourly Data'!$B:$BO,MATCH(H$1,'Published Hourly Data'!$B$1:$BO$1,0),TRUE)</f>
        <v>70</v>
      </c>
      <c r="I237" s="79">
        <f>VLOOKUP($A237,'Published Hourly Data'!$B:$BO,MATCH(I$1,'Published Hourly Data'!$B$1:$BO$1,0),TRUE)</f>
        <v>0</v>
      </c>
      <c r="J237" s="79">
        <f>VLOOKUP($A237,'Published Hourly Data'!$B:$BO,MATCH(J$1,'Published Hourly Data'!$B$1:$BO$1,0),TRUE)</f>
        <v>60</v>
      </c>
      <c r="K237" s="79">
        <f>VLOOKUP($A237,'Published Hourly Data'!$B:$BO,MATCH(K$1,'Published Hourly Data'!$B$1:$BO$1,0),TRUE)</f>
        <v>436</v>
      </c>
      <c r="L237" s="79">
        <f>VLOOKUP($A237,'Published Hourly Data'!$B:$BO,MATCH(L$1,'Published Hourly Data'!$B$1:$BO$1,0),TRUE)</f>
        <v>42</v>
      </c>
      <c r="M237" s="79">
        <f>VLOOKUP($A237,'Published Hourly Data'!$B:$BO,MATCH(M$1,'Published Hourly Data'!$B$1:$BO$1,0),TRUE)</f>
        <v>423</v>
      </c>
      <c r="N237" s="79">
        <f>VLOOKUP($A237,'Published Hourly Data'!$B:$BO,MATCH(N$1,'Published Hourly Data'!$B$1:$BO$1,0),TRUE)</f>
        <v>0</v>
      </c>
      <c r="O237" s="79">
        <f>VLOOKUP($A237,'Published Hourly Data'!$B:$BO,MATCH(O$1,'Published Hourly Data'!$B$1:$BO$1,0),TRUE)</f>
        <v>0</v>
      </c>
      <c r="P237" s="79">
        <f>VLOOKUP($A237,'Published Hourly Data'!$B:$BO,MATCH(P$1,'Published Hourly Data'!$B$1:$BO$1,0),TRUE)</f>
        <v>103</v>
      </c>
      <c r="Q237" s="79">
        <f>VLOOKUP($A237,'Published Hourly Data'!$B:$BO,MATCH(Q$1,'Published Hourly Data'!$B$1:$BO$1,0),TRUE)</f>
        <v>92</v>
      </c>
      <c r="R237" s="79">
        <f>VLOOKUP($A237,'Published Hourly Data'!$B:$BO,MATCH(R$1,'Published Hourly Data'!$B$1:$BO$1,0),TRUE)</f>
        <v>931</v>
      </c>
      <c r="S237" s="79">
        <f>VLOOKUP($A237,'Published Hourly Data'!$B:$BO,MATCH(S$1,'Published Hourly Data'!$B$1:$BO$1,0),TRUE)</f>
        <v>-1</v>
      </c>
      <c r="T237" s="79">
        <f>VLOOKUP($A237,'Published Hourly Data'!$B:$BO,MATCH(T$1,'Published Hourly Data'!$B$1:$BO$1,0),TRUE)</f>
        <v>12</v>
      </c>
      <c r="U237" s="79">
        <f>VLOOKUP($A237,'Published Hourly Data'!$B:$BO,MATCH(U$1,'Published Hourly Data'!$B$1:$BO$1,0),TRUE)</f>
        <v>134</v>
      </c>
      <c r="V237" s="79">
        <f>VLOOKUP($A237,'Published Hourly Data'!$B:$BO,MATCH(V$1,'Published Hourly Data'!$B$1:$BO$1,0),TRUE)</f>
        <v>-106</v>
      </c>
      <c r="W237" s="79">
        <f>VLOOKUP($A237,'Published Hourly Data'!$B:$BO,MATCH(W$1,'Published Hourly Data'!$B$1:$BO$1,0),TRUE)</f>
        <v>2</v>
      </c>
      <c r="X237" s="79">
        <f>VLOOKUP($A237,'Published Hourly Data'!$B:$BO,MATCH(X$1,'Published Hourly Data'!$B$1:$BO$1,0),TRUE)</f>
        <v>1599.2070646644654</v>
      </c>
      <c r="Y237" s="79">
        <f>VLOOKUP($A237,'Published Hourly Data'!$B:$BO,MATCH(Y$1,'Published Hourly Data'!$B$1:$BO$1,0),TRUE)</f>
        <v>28.573545514519456</v>
      </c>
      <c r="Z237" s="79">
        <f>VLOOKUP($A237,'Published Hourly Data'!$B:$BO,MATCH(Z$1,'Published Hourly Data'!$B$1:$BO$1,0),TRUE)</f>
        <v>61.380429129185337</v>
      </c>
      <c r="AA237" s="79">
        <f>VLOOKUP($A237,'Published Hourly Data'!$B:$BO,MATCH(AA$1,'Published Hourly Data'!$B$1:$BO$1,0),TRUE)</f>
        <v>6.0016462496489096</v>
      </c>
      <c r="AB237" s="79">
        <f>VLOOKUP($A237,'Published Hourly Data'!$B:$BO,MATCH(AB$1,'Published Hourly Data'!$B$1:$BO$1,0),TRUE)</f>
        <v>1695.1626855578193</v>
      </c>
      <c r="AC237" s="79">
        <f>VLOOKUP($A237,'Published Hourly Data'!$B:$BO,MATCH(AC$1,'Published Hourly Data'!$B$1:$BO$1,0),TRUE)</f>
        <v>15.768474219038438</v>
      </c>
      <c r="AD237" s="79">
        <f>-VLOOKUP($A237,'Published Hourly Data'!$B:$BO,MATCH(AD$1,'Published Hourly Data'!$B$1:$BO$1,0),TRUE)</f>
        <v>-824.40480240382635</v>
      </c>
      <c r="AE237" s="79">
        <f>VLOOKUP($A237,'Published Hourly Data'!$B:$BO,MATCH(AE$1,'Published Hourly Data'!$B$1:$BO$1,0),TRUE)</f>
        <v>886.52635737303126</v>
      </c>
      <c r="AF237" s="79">
        <f>VLOOKUP($A237,'Published Hourly Data'!$B:$BO,MATCH(AF$1,'Published Hourly Data'!$B$1:$BO$1,0),TRUE)</f>
        <v>2537</v>
      </c>
      <c r="AG237" s="79">
        <f>VLOOKUP($A237,'Published Hourly Data'!$B:$BO,MATCH(AG$1,'Published Hourly Data'!$B$1:$BO$1,0),TRUE)</f>
        <v>1370</v>
      </c>
      <c r="AH237" s="80">
        <f>VLOOKUP($A237,'Published Hourly Data'!$B:$BO,MATCH(AH$1,'Published Hourly Data'!$B$1:$BO$1,0),TRUE)</f>
        <v>1.4730743239394872</v>
      </c>
      <c r="AI237" s="80">
        <f>VLOOKUP($A237,'Published Hourly Data'!$B:$BO,MATCH(AI$1,'Published Hourly Data'!$B$1:$BO$1,0),TRUE)</f>
        <v>1.4266085678771767</v>
      </c>
      <c r="AJ237" s="79">
        <f>VLOOKUP($A237,'Published Hourly Data'!$B:$BO,MATCH(AJ$1,'Published Hourly Data'!$B$1:$BO$1,0),TRUE)</f>
        <v>19</v>
      </c>
      <c r="AK237" s="79">
        <f t="shared" si="19"/>
        <v>19</v>
      </c>
      <c r="AL237" s="79" t="str">
        <f t="shared" si="20"/>
        <v/>
      </c>
    </row>
    <row r="238" spans="1:38" x14ac:dyDescent="0.25">
      <c r="A238" s="78">
        <f t="shared" si="18"/>
        <v>45029.083333333634</v>
      </c>
      <c r="B238" s="78">
        <f>VLOOKUP($A238,'Published Hourly Data'!$B:$BO,MATCH(B$1,'Published Hourly Data'!$B$1:$BO$1,0),TRUE)</f>
        <v>45028.833333333336</v>
      </c>
      <c r="C238" s="79">
        <f>VLOOKUP($A238,'Published Hourly Data'!$B:$BO,MATCH(C$1,'Published Hourly Data'!$B$1:$BO$1,0),TRUE)</f>
        <v>1361</v>
      </c>
      <c r="D238" s="79">
        <f>VLOOKUP($A238,'Published Hourly Data'!$B:$BO,MATCH(D$1,'Published Hourly Data'!$B$1:$BO$1,0),TRUE)</f>
        <v>1383</v>
      </c>
      <c r="E238" s="79">
        <f>VLOOKUP($A238,'Published Hourly Data'!$B:$BO,MATCH(E$1,'Published Hourly Data'!$B$1:$BO$1,0),TRUE)</f>
        <v>2588</v>
      </c>
      <c r="F238" s="79">
        <f>VLOOKUP($A238,'Published Hourly Data'!$B:$BO,MATCH(F$1,'Published Hourly Data'!$B$1:$BO$1,0),TRUE)</f>
        <v>1205</v>
      </c>
      <c r="G238" s="79">
        <f>VLOOKUP($A238,'Published Hourly Data'!$B:$BO,MATCH(G$1,'Published Hourly Data'!$B$1:$BO$1,0),TRUE)</f>
        <v>1501</v>
      </c>
      <c r="H238" s="79">
        <f>VLOOKUP($A238,'Published Hourly Data'!$B:$BO,MATCH(H$1,'Published Hourly Data'!$B$1:$BO$1,0),TRUE)</f>
        <v>89</v>
      </c>
      <c r="I238" s="79">
        <f>VLOOKUP($A238,'Published Hourly Data'!$B:$BO,MATCH(I$1,'Published Hourly Data'!$B$1:$BO$1,0),TRUE)</f>
        <v>0</v>
      </c>
      <c r="J238" s="79">
        <f>VLOOKUP($A238,'Published Hourly Data'!$B:$BO,MATCH(J$1,'Published Hourly Data'!$B$1:$BO$1,0),TRUE)</f>
        <v>59</v>
      </c>
      <c r="K238" s="79">
        <f>VLOOKUP($A238,'Published Hourly Data'!$B:$BO,MATCH(K$1,'Published Hourly Data'!$B$1:$BO$1,0),TRUE)</f>
        <v>438</v>
      </c>
      <c r="L238" s="79">
        <f>VLOOKUP($A238,'Published Hourly Data'!$B:$BO,MATCH(L$1,'Published Hourly Data'!$B$1:$BO$1,0),TRUE)</f>
        <v>6</v>
      </c>
      <c r="M238" s="79">
        <f>VLOOKUP($A238,'Published Hourly Data'!$B:$BO,MATCH(M$1,'Published Hourly Data'!$B$1:$BO$1,0),TRUE)</f>
        <v>495</v>
      </c>
      <c r="N238" s="79">
        <f>VLOOKUP($A238,'Published Hourly Data'!$B:$BO,MATCH(N$1,'Published Hourly Data'!$B$1:$BO$1,0),TRUE)</f>
        <v>0</v>
      </c>
      <c r="O238" s="79">
        <f>VLOOKUP($A238,'Published Hourly Data'!$B:$BO,MATCH(O$1,'Published Hourly Data'!$B$1:$BO$1,0),TRUE)</f>
        <v>0</v>
      </c>
      <c r="P238" s="79">
        <f>VLOOKUP($A238,'Published Hourly Data'!$B:$BO,MATCH(P$1,'Published Hourly Data'!$B$1:$BO$1,0),TRUE)</f>
        <v>92</v>
      </c>
      <c r="Q238" s="79">
        <f>VLOOKUP($A238,'Published Hourly Data'!$B:$BO,MATCH(Q$1,'Published Hourly Data'!$B$1:$BO$1,0),TRUE)</f>
        <v>84</v>
      </c>
      <c r="R238" s="79">
        <f>VLOOKUP($A238,'Published Hourly Data'!$B:$BO,MATCH(R$1,'Published Hourly Data'!$B$1:$BO$1,0),TRUE)</f>
        <v>895</v>
      </c>
      <c r="S238" s="79">
        <f>VLOOKUP($A238,'Published Hourly Data'!$B:$BO,MATCH(S$1,'Published Hourly Data'!$B$1:$BO$1,0),TRUE)</f>
        <v>0</v>
      </c>
      <c r="T238" s="79">
        <f>VLOOKUP($A238,'Published Hourly Data'!$B:$BO,MATCH(T$1,'Published Hourly Data'!$B$1:$BO$1,0),TRUE)</f>
        <v>13</v>
      </c>
      <c r="U238" s="79">
        <f>VLOOKUP($A238,'Published Hourly Data'!$B:$BO,MATCH(U$1,'Published Hourly Data'!$B$1:$BO$1,0),TRUE)</f>
        <v>244</v>
      </c>
      <c r="V238" s="79">
        <f>VLOOKUP($A238,'Published Hourly Data'!$B:$BO,MATCH(V$1,'Published Hourly Data'!$B$1:$BO$1,0),TRUE)</f>
        <v>-125</v>
      </c>
      <c r="W238" s="79">
        <f>VLOOKUP($A238,'Published Hourly Data'!$B:$BO,MATCH(W$1,'Published Hourly Data'!$B$1:$BO$1,0),TRUE)</f>
        <v>2</v>
      </c>
      <c r="X238" s="79">
        <f>VLOOKUP($A238,'Published Hourly Data'!$B:$BO,MATCH(X$1,'Published Hourly Data'!$B$1:$BO$1,0),TRUE)</f>
        <v>1592.9059497812236</v>
      </c>
      <c r="Y238" s="79">
        <f>VLOOKUP($A238,'Published Hourly Data'!$B:$BO,MATCH(Y$1,'Published Hourly Data'!$B$1:$BO$1,0),TRUE)</f>
        <v>36.31324498084868</v>
      </c>
      <c r="Z238" s="79">
        <f>VLOOKUP($A238,'Published Hourly Data'!$B:$BO,MATCH(Z$1,'Published Hourly Data'!$B$1:$BO$1,0),TRUE)</f>
        <v>60.16017275006962</v>
      </c>
      <c r="AA238" s="79">
        <f>VLOOKUP($A238,'Published Hourly Data'!$B:$BO,MATCH(AA$1,'Published Hourly Data'!$B$1:$BO$1,0),TRUE)</f>
        <v>6.2547678450836033</v>
      </c>
      <c r="AB238" s="79">
        <f>VLOOKUP($A238,'Published Hourly Data'!$B:$BO,MATCH(AB$1,'Published Hourly Data'!$B$1:$BO$1,0),TRUE)</f>
        <v>1695.6341353572254</v>
      </c>
      <c r="AC238" s="79">
        <f>VLOOKUP($A238,'Published Hourly Data'!$B:$BO,MATCH(AC$1,'Published Hourly Data'!$B$1:$BO$1,0),TRUE)</f>
        <v>18.721697631890109</v>
      </c>
      <c r="AD238" s="79">
        <f>-VLOOKUP($A238,'Published Hourly Data'!$B:$BO,MATCH(AD$1,'Published Hourly Data'!$B$1:$BO$1,0),TRUE)</f>
        <v>-840.43245774991658</v>
      </c>
      <c r="AE238" s="79">
        <f>VLOOKUP($A238,'Published Hourly Data'!$B:$BO,MATCH(AE$1,'Published Hourly Data'!$B$1:$BO$1,0),TRUE)</f>
        <v>873.92337523919889</v>
      </c>
      <c r="AF238" s="79">
        <f>VLOOKUP($A238,'Published Hourly Data'!$B:$BO,MATCH(AF$1,'Published Hourly Data'!$B$1:$BO$1,0),TRUE)</f>
        <v>2588</v>
      </c>
      <c r="AG238" s="79">
        <f>VLOOKUP($A238,'Published Hourly Data'!$B:$BO,MATCH(AG$1,'Published Hourly Data'!$B$1:$BO$1,0),TRUE)</f>
        <v>1383</v>
      </c>
      <c r="AH238" s="80">
        <f>VLOOKUP($A238,'Published Hourly Data'!$B:$BO,MATCH(AH$1,'Published Hourly Data'!$B$1:$BO$1,0),TRUE)</f>
        <v>1.4444470353521044</v>
      </c>
      <c r="AI238" s="80">
        <f>VLOOKUP($A238,'Published Hourly Data'!$B:$BO,MATCH(AI$1,'Published Hourly Data'!$B$1:$BO$1,0),TRUE)</f>
        <v>1.3931084248155043</v>
      </c>
      <c r="AJ238" s="79">
        <f>VLOOKUP($A238,'Published Hourly Data'!$B:$BO,MATCH(AJ$1,'Published Hourly Data'!$B$1:$BO$1,0),TRUE)</f>
        <v>20</v>
      </c>
      <c r="AK238" s="79">
        <f t="shared" si="19"/>
        <v>20</v>
      </c>
      <c r="AL238" s="79" t="str">
        <f t="shared" si="20"/>
        <v/>
      </c>
    </row>
    <row r="239" spans="1:38" x14ac:dyDescent="0.25">
      <c r="A239" s="78">
        <f t="shared" si="18"/>
        <v>45029.125000000298</v>
      </c>
      <c r="B239" s="78">
        <f>VLOOKUP($A239,'Published Hourly Data'!$B:$BO,MATCH(B$1,'Published Hourly Data'!$B$1:$BO$1,0),TRUE)</f>
        <v>45028.875</v>
      </c>
      <c r="C239" s="79">
        <f>VLOOKUP($A239,'Published Hourly Data'!$B:$BO,MATCH(C$1,'Published Hourly Data'!$B$1:$BO$1,0),TRUE)</f>
        <v>1406</v>
      </c>
      <c r="D239" s="79">
        <f>VLOOKUP($A239,'Published Hourly Data'!$B:$BO,MATCH(D$1,'Published Hourly Data'!$B$1:$BO$1,0),TRUE)</f>
        <v>1412</v>
      </c>
      <c r="E239" s="79">
        <f>VLOOKUP($A239,'Published Hourly Data'!$B:$BO,MATCH(E$1,'Published Hourly Data'!$B$1:$BO$1,0),TRUE)</f>
        <v>2665</v>
      </c>
      <c r="F239" s="79">
        <f>VLOOKUP($A239,'Published Hourly Data'!$B:$BO,MATCH(F$1,'Published Hourly Data'!$B$1:$BO$1,0),TRUE)</f>
        <v>1253</v>
      </c>
      <c r="G239" s="79">
        <f>VLOOKUP($A239,'Published Hourly Data'!$B:$BO,MATCH(G$1,'Published Hourly Data'!$B$1:$BO$1,0),TRUE)</f>
        <v>1504</v>
      </c>
      <c r="H239" s="79">
        <f>VLOOKUP($A239,'Published Hourly Data'!$B:$BO,MATCH(H$1,'Published Hourly Data'!$B$1:$BO$1,0),TRUE)</f>
        <v>108</v>
      </c>
      <c r="I239" s="79">
        <f>VLOOKUP($A239,'Published Hourly Data'!$B:$BO,MATCH(I$1,'Published Hourly Data'!$B$1:$BO$1,0),TRUE)</f>
        <v>0</v>
      </c>
      <c r="J239" s="79">
        <f>VLOOKUP($A239,'Published Hourly Data'!$B:$BO,MATCH(J$1,'Published Hourly Data'!$B$1:$BO$1,0),TRUE)</f>
        <v>59</v>
      </c>
      <c r="K239" s="79">
        <f>VLOOKUP($A239,'Published Hourly Data'!$B:$BO,MATCH(K$1,'Published Hourly Data'!$B$1:$BO$1,0),TRUE)</f>
        <v>434</v>
      </c>
      <c r="L239" s="79">
        <f>VLOOKUP($A239,'Published Hourly Data'!$B:$BO,MATCH(L$1,'Published Hourly Data'!$B$1:$BO$1,0),TRUE)</f>
        <v>0</v>
      </c>
      <c r="M239" s="79">
        <f>VLOOKUP($A239,'Published Hourly Data'!$B:$BO,MATCH(M$1,'Published Hourly Data'!$B$1:$BO$1,0),TRUE)</f>
        <v>560</v>
      </c>
      <c r="N239" s="79">
        <f>VLOOKUP($A239,'Published Hourly Data'!$B:$BO,MATCH(N$1,'Published Hourly Data'!$B$1:$BO$1,0),TRUE)</f>
        <v>0</v>
      </c>
      <c r="O239" s="79">
        <f>VLOOKUP($A239,'Published Hourly Data'!$B:$BO,MATCH(O$1,'Published Hourly Data'!$B$1:$BO$1,0),TRUE)</f>
        <v>0</v>
      </c>
      <c r="P239" s="79">
        <f>VLOOKUP($A239,'Published Hourly Data'!$B:$BO,MATCH(P$1,'Published Hourly Data'!$B$1:$BO$1,0),TRUE)</f>
        <v>84</v>
      </c>
      <c r="Q239" s="79">
        <f>VLOOKUP($A239,'Published Hourly Data'!$B:$BO,MATCH(Q$1,'Published Hourly Data'!$B$1:$BO$1,0),TRUE)</f>
        <v>82</v>
      </c>
      <c r="R239" s="79">
        <f>VLOOKUP($A239,'Published Hourly Data'!$B:$BO,MATCH(R$1,'Published Hourly Data'!$B$1:$BO$1,0),TRUE)</f>
        <v>898</v>
      </c>
      <c r="S239" s="79">
        <f>VLOOKUP($A239,'Published Hourly Data'!$B:$BO,MATCH(S$1,'Published Hourly Data'!$B$1:$BO$1,0),TRUE)</f>
        <v>-2</v>
      </c>
      <c r="T239" s="79">
        <f>VLOOKUP($A239,'Published Hourly Data'!$B:$BO,MATCH(T$1,'Published Hourly Data'!$B$1:$BO$1,0),TRUE)</f>
        <v>13</v>
      </c>
      <c r="U239" s="79">
        <f>VLOOKUP($A239,'Published Hourly Data'!$B:$BO,MATCH(U$1,'Published Hourly Data'!$B$1:$BO$1,0),TRUE)</f>
        <v>307</v>
      </c>
      <c r="V239" s="79">
        <f>VLOOKUP($A239,'Published Hourly Data'!$B:$BO,MATCH(V$1,'Published Hourly Data'!$B$1:$BO$1,0),TRUE)</f>
        <v>-125</v>
      </c>
      <c r="W239" s="79">
        <f>VLOOKUP($A239,'Published Hourly Data'!$B:$BO,MATCH(W$1,'Published Hourly Data'!$B$1:$BO$1,0),TRUE)</f>
        <v>-4</v>
      </c>
      <c r="X239" s="79">
        <f>VLOOKUP($A239,'Published Hourly Data'!$B:$BO,MATCH(X$1,'Published Hourly Data'!$B$1:$BO$1,0),TRUE)</f>
        <v>1596.484187588273</v>
      </c>
      <c r="Y239" s="79">
        <f>VLOOKUP($A239,'Published Hourly Data'!$B:$BO,MATCH(Y$1,'Published Hourly Data'!$B$1:$BO$1,0),TRUE)</f>
        <v>44.060607413038035</v>
      </c>
      <c r="Z239" s="79">
        <f>VLOOKUP($A239,'Published Hourly Data'!$B:$BO,MATCH(Z$1,'Published Hourly Data'!$B$1:$BO$1,0),TRUE)</f>
        <v>59.791774994000747</v>
      </c>
      <c r="AA239" s="79">
        <f>VLOOKUP($A239,'Published Hourly Data'!$B:$BO,MATCH(AA$1,'Published Hourly Data'!$B$1:$BO$1,0),TRUE)</f>
        <v>6.6211280490022375</v>
      </c>
      <c r="AB239" s="79">
        <f>VLOOKUP($A239,'Published Hourly Data'!$B:$BO,MATCH(AB$1,'Published Hourly Data'!$B$1:$BO$1,0),TRUE)</f>
        <v>1706.9576980443139</v>
      </c>
      <c r="AC239" s="79">
        <f>VLOOKUP($A239,'Published Hourly Data'!$B:$BO,MATCH(AC$1,'Published Hourly Data'!$B$1:$BO$1,0),TRUE)</f>
        <v>18.042124901433414</v>
      </c>
      <c r="AD239" s="79">
        <f>-VLOOKUP($A239,'Published Hourly Data'!$B:$BO,MATCH(AD$1,'Published Hourly Data'!$B$1:$BO$1,0),TRUE)</f>
        <v>-853.86257330361718</v>
      </c>
      <c r="AE239" s="79">
        <f>VLOOKUP($A239,'Published Hourly Data'!$B:$BO,MATCH(AE$1,'Published Hourly Data'!$B$1:$BO$1,0),TRUE)</f>
        <v>871.1372496421302</v>
      </c>
      <c r="AF239" s="79">
        <f>VLOOKUP($A239,'Published Hourly Data'!$B:$BO,MATCH(AF$1,'Published Hourly Data'!$B$1:$BO$1,0),TRUE)</f>
        <v>2665</v>
      </c>
      <c r="AG239" s="79">
        <f>VLOOKUP($A239,'Published Hourly Data'!$B:$BO,MATCH(AG$1,'Published Hourly Data'!$B$1:$BO$1,0),TRUE)</f>
        <v>1412</v>
      </c>
      <c r="AH239" s="80">
        <f>VLOOKUP($A239,'Published Hourly Data'!$B:$BO,MATCH(AH$1,'Published Hourly Data'!$B$1:$BO$1,0),TRUE)</f>
        <v>1.4120799550703396</v>
      </c>
      <c r="AI239" s="80">
        <f>VLOOKUP($A239,'Published Hourly Data'!$B:$BO,MATCH(AI$1,'Published Hourly Data'!$B$1:$BO$1,0),TRUE)</f>
        <v>1.3601463196218364</v>
      </c>
      <c r="AJ239" s="79">
        <f>VLOOKUP($A239,'Published Hourly Data'!$B:$BO,MATCH(AJ$1,'Published Hourly Data'!$B$1:$BO$1,0),TRUE)</f>
        <v>21</v>
      </c>
      <c r="AK239" s="79">
        <f t="shared" si="19"/>
        <v>21</v>
      </c>
      <c r="AL239" s="79" t="str">
        <f t="shared" si="20"/>
        <v/>
      </c>
    </row>
    <row r="240" spans="1:38" x14ac:dyDescent="0.25">
      <c r="A240" s="78">
        <f t="shared" si="18"/>
        <v>45029.166666666963</v>
      </c>
      <c r="B240" s="78">
        <f>VLOOKUP($A240,'Published Hourly Data'!$B:$BO,MATCH(B$1,'Published Hourly Data'!$B$1:$BO$1,0),TRUE)</f>
        <v>45028.916666666664</v>
      </c>
      <c r="C240" s="79">
        <f>VLOOKUP($A240,'Published Hourly Data'!$B:$BO,MATCH(C$1,'Published Hourly Data'!$B$1:$BO$1,0),TRUE)</f>
        <v>1377</v>
      </c>
      <c r="D240" s="79">
        <f>VLOOKUP($A240,'Published Hourly Data'!$B:$BO,MATCH(D$1,'Published Hourly Data'!$B$1:$BO$1,0),TRUE)</f>
        <v>1380</v>
      </c>
      <c r="E240" s="79">
        <f>VLOOKUP($A240,'Published Hourly Data'!$B:$BO,MATCH(E$1,'Published Hourly Data'!$B$1:$BO$1,0),TRUE)</f>
        <v>2707</v>
      </c>
      <c r="F240" s="79">
        <f>VLOOKUP($A240,'Published Hourly Data'!$B:$BO,MATCH(F$1,'Published Hourly Data'!$B$1:$BO$1,0),TRUE)</f>
        <v>1327</v>
      </c>
      <c r="G240" s="79">
        <f>VLOOKUP($A240,'Published Hourly Data'!$B:$BO,MATCH(G$1,'Published Hourly Data'!$B$1:$BO$1,0),TRUE)</f>
        <v>1506</v>
      </c>
      <c r="H240" s="79">
        <f>VLOOKUP($A240,'Published Hourly Data'!$B:$BO,MATCH(H$1,'Published Hourly Data'!$B$1:$BO$1,0),TRUE)</f>
        <v>125</v>
      </c>
      <c r="I240" s="79">
        <f>VLOOKUP($A240,'Published Hourly Data'!$B:$BO,MATCH(I$1,'Published Hourly Data'!$B$1:$BO$1,0),TRUE)</f>
        <v>0</v>
      </c>
      <c r="J240" s="79">
        <f>VLOOKUP($A240,'Published Hourly Data'!$B:$BO,MATCH(J$1,'Published Hourly Data'!$B$1:$BO$1,0),TRUE)</f>
        <v>60</v>
      </c>
      <c r="K240" s="79">
        <f>VLOOKUP($A240,'Published Hourly Data'!$B:$BO,MATCH(K$1,'Published Hourly Data'!$B$1:$BO$1,0),TRUE)</f>
        <v>440</v>
      </c>
      <c r="L240" s="79">
        <f>VLOOKUP($A240,'Published Hourly Data'!$B:$BO,MATCH(L$1,'Published Hourly Data'!$B$1:$BO$1,0),TRUE)</f>
        <v>0</v>
      </c>
      <c r="M240" s="79">
        <f>VLOOKUP($A240,'Published Hourly Data'!$B:$BO,MATCH(M$1,'Published Hourly Data'!$B$1:$BO$1,0),TRUE)</f>
        <v>576</v>
      </c>
      <c r="N240" s="79">
        <f>VLOOKUP($A240,'Published Hourly Data'!$B:$BO,MATCH(N$1,'Published Hourly Data'!$B$1:$BO$1,0),TRUE)</f>
        <v>0</v>
      </c>
      <c r="O240" s="79">
        <f>VLOOKUP($A240,'Published Hourly Data'!$B:$BO,MATCH(O$1,'Published Hourly Data'!$B$1:$BO$1,0),TRUE)</f>
        <v>0</v>
      </c>
      <c r="P240" s="79">
        <f>VLOOKUP($A240,'Published Hourly Data'!$B:$BO,MATCH(P$1,'Published Hourly Data'!$B$1:$BO$1,0),TRUE)</f>
        <v>88</v>
      </c>
      <c r="Q240" s="79">
        <f>VLOOKUP($A240,'Published Hourly Data'!$B:$BO,MATCH(Q$1,'Published Hourly Data'!$B$1:$BO$1,0),TRUE)</f>
        <v>101</v>
      </c>
      <c r="R240" s="79">
        <f>VLOOKUP($A240,'Published Hourly Data'!$B:$BO,MATCH(R$1,'Published Hourly Data'!$B$1:$BO$1,0),TRUE)</f>
        <v>1042</v>
      </c>
      <c r="S240" s="79">
        <f>VLOOKUP($A240,'Published Hourly Data'!$B:$BO,MATCH(S$1,'Published Hourly Data'!$B$1:$BO$1,0),TRUE)</f>
        <v>-7</v>
      </c>
      <c r="T240" s="79">
        <f>VLOOKUP($A240,'Published Hourly Data'!$B:$BO,MATCH(T$1,'Published Hourly Data'!$B$1:$BO$1,0),TRUE)</f>
        <v>13</v>
      </c>
      <c r="U240" s="79">
        <f>VLOOKUP($A240,'Published Hourly Data'!$B:$BO,MATCH(U$1,'Published Hourly Data'!$B$1:$BO$1,0),TRUE)</f>
        <v>219</v>
      </c>
      <c r="V240" s="79">
        <f>VLOOKUP($A240,'Published Hourly Data'!$B:$BO,MATCH(V$1,'Published Hourly Data'!$B$1:$BO$1,0),TRUE)</f>
        <v>-126</v>
      </c>
      <c r="W240" s="79">
        <f>VLOOKUP($A240,'Published Hourly Data'!$B:$BO,MATCH(W$1,'Published Hourly Data'!$B$1:$BO$1,0),TRUE)</f>
        <v>-3</v>
      </c>
      <c r="X240" s="79">
        <f>VLOOKUP($A240,'Published Hourly Data'!$B:$BO,MATCH(X$1,'Published Hourly Data'!$B$1:$BO$1,0),TRUE)</f>
        <v>1597.9543645400279</v>
      </c>
      <c r="Y240" s="79">
        <f>VLOOKUP($A240,'Published Hourly Data'!$B:$BO,MATCH(Y$1,'Published Hourly Data'!$B$1:$BO$1,0),TRUE)</f>
        <v>50.970229790900653</v>
      </c>
      <c r="Z240" s="79">
        <f>VLOOKUP($A240,'Published Hourly Data'!$B:$BO,MATCH(Z$1,'Published Hourly Data'!$B$1:$BO$1,0),TRUE)</f>
        <v>61.30617821246161</v>
      </c>
      <c r="AA240" s="79">
        <f>VLOOKUP($A240,'Published Hourly Data'!$B:$BO,MATCH(AA$1,'Published Hourly Data'!$B$1:$BO$1,0),TRUE)</f>
        <v>6.7676721305696903</v>
      </c>
      <c r="AB240" s="79">
        <f>VLOOKUP($A240,'Published Hourly Data'!$B:$BO,MATCH(AB$1,'Published Hourly Data'!$B$1:$BO$1,0),TRUE)</f>
        <v>1716.99844467396</v>
      </c>
      <c r="AC240" s="79">
        <f>VLOOKUP($A240,'Published Hourly Data'!$B:$BO,MATCH(AC$1,'Published Hourly Data'!$B$1:$BO$1,0),TRUE)</f>
        <v>16.863608662468319</v>
      </c>
      <c r="AD240" s="79">
        <f>-VLOOKUP($A240,'Published Hourly Data'!$B:$BO,MATCH(AD$1,'Published Hourly Data'!$B$1:$BO$1,0),TRUE)</f>
        <v>-892.24065565641729</v>
      </c>
      <c r="AE240" s="79">
        <f>VLOOKUP($A240,'Published Hourly Data'!$B:$BO,MATCH(AE$1,'Published Hourly Data'!$B$1:$BO$1,0),TRUE)</f>
        <v>841.621397680011</v>
      </c>
      <c r="AF240" s="79">
        <f>VLOOKUP($A240,'Published Hourly Data'!$B:$BO,MATCH(AF$1,'Published Hourly Data'!$B$1:$BO$1,0),TRUE)</f>
        <v>2707</v>
      </c>
      <c r="AG240" s="79">
        <f>VLOOKUP($A240,'Published Hourly Data'!$B:$BO,MATCH(AG$1,'Published Hourly Data'!$B$1:$BO$1,0),TRUE)</f>
        <v>1380</v>
      </c>
      <c r="AH240" s="80">
        <f>VLOOKUP($A240,'Published Hourly Data'!$B:$BO,MATCH(AH$1,'Published Hourly Data'!$B$1:$BO$1,0),TRUE)</f>
        <v>1.3983483971544535</v>
      </c>
      <c r="AI240" s="80">
        <f>VLOOKUP($A240,'Published Hourly Data'!$B:$BO,MATCH(AI$1,'Published Hourly Data'!$B$1:$BO$1,0),TRUE)</f>
        <v>1.3445328737342797</v>
      </c>
      <c r="AJ240" s="79">
        <f>VLOOKUP($A240,'Published Hourly Data'!$B:$BO,MATCH(AJ$1,'Published Hourly Data'!$B$1:$BO$1,0),TRUE)</f>
        <v>22</v>
      </c>
      <c r="AK240" s="79">
        <f t="shared" si="19"/>
        <v>22</v>
      </c>
      <c r="AL240" s="79" t="str">
        <f t="shared" si="20"/>
        <v/>
      </c>
    </row>
    <row r="241" spans="1:38" x14ac:dyDescent="0.25">
      <c r="A241" s="78">
        <f t="shared" si="18"/>
        <v>45029.208333333627</v>
      </c>
      <c r="B241" s="78">
        <f>VLOOKUP($A241,'Published Hourly Data'!$B:$BO,MATCH(B$1,'Published Hourly Data'!$B$1:$BO$1,0),TRUE)</f>
        <v>45028.958333333336</v>
      </c>
      <c r="C241" s="79">
        <f>VLOOKUP($A241,'Published Hourly Data'!$B:$BO,MATCH(C$1,'Published Hourly Data'!$B$1:$BO$1,0),TRUE)</f>
        <v>1311</v>
      </c>
      <c r="D241" s="79">
        <f>VLOOKUP($A241,'Published Hourly Data'!$B:$BO,MATCH(D$1,'Published Hourly Data'!$B$1:$BO$1,0),TRUE)</f>
        <v>1296</v>
      </c>
      <c r="E241" s="79">
        <f>VLOOKUP($A241,'Published Hourly Data'!$B:$BO,MATCH(E$1,'Published Hourly Data'!$B$1:$BO$1,0),TRUE)</f>
        <v>2675</v>
      </c>
      <c r="F241" s="79">
        <f>VLOOKUP($A241,'Published Hourly Data'!$B:$BO,MATCH(F$1,'Published Hourly Data'!$B$1:$BO$1,0),TRUE)</f>
        <v>1379</v>
      </c>
      <c r="G241" s="79">
        <f>VLOOKUP($A241,'Published Hourly Data'!$B:$BO,MATCH(G$1,'Published Hourly Data'!$B$1:$BO$1,0),TRUE)</f>
        <v>1504</v>
      </c>
      <c r="H241" s="79">
        <f>VLOOKUP($A241,'Published Hourly Data'!$B:$BO,MATCH(H$1,'Published Hourly Data'!$B$1:$BO$1,0),TRUE)</f>
        <v>113</v>
      </c>
      <c r="I241" s="79">
        <f>VLOOKUP($A241,'Published Hourly Data'!$B:$BO,MATCH(I$1,'Published Hourly Data'!$B$1:$BO$1,0),TRUE)</f>
        <v>0</v>
      </c>
      <c r="J241" s="79">
        <f>VLOOKUP($A241,'Published Hourly Data'!$B:$BO,MATCH(J$1,'Published Hourly Data'!$B$1:$BO$1,0),TRUE)</f>
        <v>59</v>
      </c>
      <c r="K241" s="79">
        <f>VLOOKUP($A241,'Published Hourly Data'!$B:$BO,MATCH(K$1,'Published Hourly Data'!$B$1:$BO$1,0),TRUE)</f>
        <v>435</v>
      </c>
      <c r="L241" s="79">
        <f>VLOOKUP($A241,'Published Hourly Data'!$B:$BO,MATCH(L$1,'Published Hourly Data'!$B$1:$BO$1,0),TRUE)</f>
        <v>-1</v>
      </c>
      <c r="M241" s="79">
        <f>VLOOKUP($A241,'Published Hourly Data'!$B:$BO,MATCH(M$1,'Published Hourly Data'!$B$1:$BO$1,0),TRUE)</f>
        <v>565</v>
      </c>
      <c r="N241" s="79">
        <f>VLOOKUP($A241,'Published Hourly Data'!$B:$BO,MATCH(N$1,'Published Hourly Data'!$B$1:$BO$1,0),TRUE)</f>
        <v>0</v>
      </c>
      <c r="O241" s="79">
        <f>VLOOKUP($A241,'Published Hourly Data'!$B:$BO,MATCH(O$1,'Published Hourly Data'!$B$1:$BO$1,0),TRUE)</f>
        <v>0</v>
      </c>
      <c r="P241" s="79">
        <f>VLOOKUP($A241,'Published Hourly Data'!$B:$BO,MATCH(P$1,'Published Hourly Data'!$B$1:$BO$1,0),TRUE)</f>
        <v>61</v>
      </c>
      <c r="Q241" s="79">
        <f>VLOOKUP($A241,'Published Hourly Data'!$B:$BO,MATCH(Q$1,'Published Hourly Data'!$B$1:$BO$1,0),TRUE)</f>
        <v>127</v>
      </c>
      <c r="R241" s="79">
        <f>VLOOKUP($A241,'Published Hourly Data'!$B:$BO,MATCH(R$1,'Published Hourly Data'!$B$1:$BO$1,0),TRUE)</f>
        <v>1183</v>
      </c>
      <c r="S241" s="79">
        <f>VLOOKUP($A241,'Published Hourly Data'!$B:$BO,MATCH(S$1,'Published Hourly Data'!$B$1:$BO$1,0),TRUE)</f>
        <v>-13</v>
      </c>
      <c r="T241" s="79">
        <f>VLOOKUP($A241,'Published Hourly Data'!$B:$BO,MATCH(T$1,'Published Hourly Data'!$B$1:$BO$1,0),TRUE)</f>
        <v>12</v>
      </c>
      <c r="U241" s="79">
        <f>VLOOKUP($A241,'Published Hourly Data'!$B:$BO,MATCH(U$1,'Published Hourly Data'!$B$1:$BO$1,0),TRUE)</f>
        <v>142</v>
      </c>
      <c r="V241" s="79">
        <f>VLOOKUP($A241,'Published Hourly Data'!$B:$BO,MATCH(V$1,'Published Hourly Data'!$B$1:$BO$1,0),TRUE)</f>
        <v>-130</v>
      </c>
      <c r="W241" s="79">
        <f>VLOOKUP($A241,'Published Hourly Data'!$B:$BO,MATCH(W$1,'Published Hourly Data'!$B$1:$BO$1,0),TRUE)</f>
        <v>-3</v>
      </c>
      <c r="X241" s="79">
        <f>VLOOKUP($A241,'Published Hourly Data'!$B:$BO,MATCH(X$1,'Published Hourly Data'!$B$1:$BO$1,0),TRUE)</f>
        <v>1595.6547000781802</v>
      </c>
      <c r="Y241" s="79">
        <f>VLOOKUP($A241,'Published Hourly Data'!$B:$BO,MATCH(Y$1,'Published Hourly Data'!$B$1:$BO$1,0),TRUE)</f>
        <v>46.162300984267169</v>
      </c>
      <c r="Z241" s="79">
        <f>VLOOKUP($A241,'Published Hourly Data'!$B:$BO,MATCH(Z$1,'Published Hourly Data'!$B$1:$BO$1,0),TRUE)</f>
        <v>59.801014954251904</v>
      </c>
      <c r="AA241" s="79">
        <f>VLOOKUP($A241,'Published Hourly Data'!$B:$BO,MATCH(AA$1,'Published Hourly Data'!$B$1:$BO$1,0),TRUE)</f>
        <v>6.6610946167024547</v>
      </c>
      <c r="AB241" s="79">
        <f>VLOOKUP($A241,'Published Hourly Data'!$B:$BO,MATCH(AB$1,'Published Hourly Data'!$B$1:$BO$1,0),TRUE)</f>
        <v>1708.2791106334018</v>
      </c>
      <c r="AC241" s="79">
        <f>VLOOKUP($A241,'Published Hourly Data'!$B:$BO,MATCH(AC$1,'Published Hourly Data'!$B$1:$BO$1,0),TRUE)</f>
        <v>16.079631110585112</v>
      </c>
      <c r="AD241" s="79">
        <f>-VLOOKUP($A241,'Published Hourly Data'!$B:$BO,MATCH(AD$1,'Published Hourly Data'!$B$1:$BO$1,0),TRUE)</f>
        <v>-931.83808687440819</v>
      </c>
      <c r="AE241" s="79">
        <f>VLOOKUP($A241,'Published Hourly Data'!$B:$BO,MATCH(AE$1,'Published Hourly Data'!$B$1:$BO$1,0),TRUE)</f>
        <v>792.52065486957872</v>
      </c>
      <c r="AF241" s="79">
        <f>VLOOKUP($A241,'Published Hourly Data'!$B:$BO,MATCH(AF$1,'Published Hourly Data'!$B$1:$BO$1,0),TRUE)</f>
        <v>2676</v>
      </c>
      <c r="AG241" s="79">
        <f>VLOOKUP($A241,'Published Hourly Data'!$B:$BO,MATCH(AG$1,'Published Hourly Data'!$B$1:$BO$1,0),TRUE)</f>
        <v>1297</v>
      </c>
      <c r="AH241" s="80">
        <f>VLOOKUP($A241,'Published Hourly Data'!$B:$BO,MATCH(AH$1,'Published Hourly Data'!$B$1:$BO$1,0),TRUE)</f>
        <v>1.4073640855323655</v>
      </c>
      <c r="AI241" s="80">
        <f>VLOOKUP($A241,'Published Hourly Data'!$B:$BO,MATCH(AI$1,'Published Hourly Data'!$B$1:$BO$1,0),TRUE)</f>
        <v>1.3471140216951198</v>
      </c>
      <c r="AJ241" s="79">
        <f>VLOOKUP($A241,'Published Hourly Data'!$B:$BO,MATCH(AJ$1,'Published Hourly Data'!$B$1:$BO$1,0),TRUE)</f>
        <v>23</v>
      </c>
      <c r="AK241" s="79">
        <f t="shared" si="19"/>
        <v>23</v>
      </c>
      <c r="AL241" s="79" t="str">
        <f t="shared" si="20"/>
        <v/>
      </c>
    </row>
    <row r="242" spans="1:38" x14ac:dyDescent="0.25">
      <c r="A242" s="78">
        <f t="shared" si="18"/>
        <v>45029.250000000291</v>
      </c>
      <c r="B242" s="78">
        <f>VLOOKUP($A242,'Published Hourly Data'!$B:$BO,MATCH(B$1,'Published Hourly Data'!$B$1:$BO$1,0),TRUE)</f>
        <v>45029</v>
      </c>
      <c r="C242" s="79">
        <f>VLOOKUP($A242,'Published Hourly Data'!$B:$BO,MATCH(C$1,'Published Hourly Data'!$B$1:$BO$1,0),TRUE)</f>
        <v>1244</v>
      </c>
      <c r="D242" s="79">
        <f>VLOOKUP($A242,'Published Hourly Data'!$B:$BO,MATCH(D$1,'Published Hourly Data'!$B$1:$BO$1,0),TRUE)</f>
        <v>1254</v>
      </c>
      <c r="E242" s="79">
        <f>VLOOKUP($A242,'Published Hourly Data'!$B:$BO,MATCH(E$1,'Published Hourly Data'!$B$1:$BO$1,0),TRUE)</f>
        <v>2665</v>
      </c>
      <c r="F242" s="79">
        <f>VLOOKUP($A242,'Published Hourly Data'!$B:$BO,MATCH(F$1,'Published Hourly Data'!$B$1:$BO$1,0),TRUE)</f>
        <v>1411</v>
      </c>
      <c r="G242" s="79">
        <f>VLOOKUP($A242,'Published Hourly Data'!$B:$BO,MATCH(G$1,'Published Hourly Data'!$B$1:$BO$1,0),TRUE)</f>
        <v>1504</v>
      </c>
      <c r="H242" s="79">
        <f>VLOOKUP($A242,'Published Hourly Data'!$B:$BO,MATCH(H$1,'Published Hourly Data'!$B$1:$BO$1,0),TRUE)</f>
        <v>86</v>
      </c>
      <c r="I242" s="79">
        <f>VLOOKUP($A242,'Published Hourly Data'!$B:$BO,MATCH(I$1,'Published Hourly Data'!$B$1:$BO$1,0),TRUE)</f>
        <v>0</v>
      </c>
      <c r="J242" s="79">
        <f>VLOOKUP($A242,'Published Hourly Data'!$B:$BO,MATCH(J$1,'Published Hourly Data'!$B$1:$BO$1,0),TRUE)</f>
        <v>60</v>
      </c>
      <c r="K242" s="79">
        <f>VLOOKUP($A242,'Published Hourly Data'!$B:$BO,MATCH(K$1,'Published Hourly Data'!$B$1:$BO$1,0),TRUE)</f>
        <v>435</v>
      </c>
      <c r="L242" s="79">
        <f>VLOOKUP($A242,'Published Hourly Data'!$B:$BO,MATCH(L$1,'Published Hourly Data'!$B$1:$BO$1,0),TRUE)</f>
        <v>0</v>
      </c>
      <c r="M242" s="79">
        <f>VLOOKUP($A242,'Published Hourly Data'!$B:$BO,MATCH(M$1,'Published Hourly Data'!$B$1:$BO$1,0),TRUE)</f>
        <v>580</v>
      </c>
      <c r="N242" s="79">
        <f>VLOOKUP($A242,'Published Hourly Data'!$B:$BO,MATCH(N$1,'Published Hourly Data'!$B$1:$BO$1,0),TRUE)</f>
        <v>0</v>
      </c>
      <c r="O242" s="79">
        <f>VLOOKUP($A242,'Published Hourly Data'!$B:$BO,MATCH(O$1,'Published Hourly Data'!$B$1:$BO$1,0),TRUE)</f>
        <v>0</v>
      </c>
      <c r="P242" s="79">
        <f>VLOOKUP($A242,'Published Hourly Data'!$B:$BO,MATCH(P$1,'Published Hourly Data'!$B$1:$BO$1,0),TRUE)</f>
        <v>105</v>
      </c>
      <c r="Q242" s="79">
        <f>VLOOKUP($A242,'Published Hourly Data'!$B:$BO,MATCH(Q$1,'Published Hourly Data'!$B$1:$BO$1,0),TRUE)</f>
        <v>134</v>
      </c>
      <c r="R242" s="79">
        <f>VLOOKUP($A242,'Published Hourly Data'!$B:$BO,MATCH(R$1,'Published Hourly Data'!$B$1:$BO$1,0),TRUE)</f>
        <v>1272</v>
      </c>
      <c r="S242" s="79">
        <f>VLOOKUP($A242,'Published Hourly Data'!$B:$BO,MATCH(S$1,'Published Hourly Data'!$B$1:$BO$1,0),TRUE)</f>
        <v>-1</v>
      </c>
      <c r="T242" s="79">
        <f>VLOOKUP($A242,'Published Hourly Data'!$B:$BO,MATCH(T$1,'Published Hourly Data'!$B$1:$BO$1,0),TRUE)</f>
        <v>11</v>
      </c>
      <c r="U242" s="79">
        <f>VLOOKUP($A242,'Published Hourly Data'!$B:$BO,MATCH(U$1,'Published Hourly Data'!$B$1:$BO$1,0),TRUE)</f>
        <v>17</v>
      </c>
      <c r="V242" s="79">
        <f>VLOOKUP($A242,'Published Hourly Data'!$B:$BO,MATCH(V$1,'Published Hourly Data'!$B$1:$BO$1,0),TRUE)</f>
        <v>-131</v>
      </c>
      <c r="W242" s="79">
        <f>VLOOKUP($A242,'Published Hourly Data'!$B:$BO,MATCH(W$1,'Published Hourly Data'!$B$1:$BO$1,0),TRUE)</f>
        <v>4</v>
      </c>
      <c r="X242" s="79">
        <f>VLOOKUP($A242,'Published Hourly Data'!$B:$BO,MATCH(X$1,'Published Hourly Data'!$B$1:$BO$1,0),TRUE)</f>
        <v>1595.0181198685127</v>
      </c>
      <c r="Y242" s="79">
        <f>VLOOKUP($A242,'Published Hourly Data'!$B:$BO,MATCH(Y$1,'Published Hourly Data'!$B$1:$BO$1,0),TRUE)</f>
        <v>35.170346887847117</v>
      </c>
      <c r="Z242" s="79">
        <f>VLOOKUP($A242,'Published Hourly Data'!$B:$BO,MATCH(Z$1,'Published Hourly Data'!$B$1:$BO$1,0),TRUE)</f>
        <v>60.778782617993819</v>
      </c>
      <c r="AA242" s="79">
        <f>VLOOKUP($A242,'Published Hourly Data'!$B:$BO,MATCH(AA$1,'Published Hourly Data'!$B$1:$BO$1,0),TRUE)</f>
        <v>6.7610110359529889</v>
      </c>
      <c r="AB242" s="79">
        <f>VLOOKUP($A242,'Published Hourly Data'!$B:$BO,MATCH(AB$1,'Published Hourly Data'!$B$1:$BO$1,0),TRUE)</f>
        <v>1697.7282604103066</v>
      </c>
      <c r="AC242" s="79">
        <f>VLOOKUP($A242,'Published Hourly Data'!$B:$BO,MATCH(AC$1,'Published Hourly Data'!$B$1:$BO$1,0),TRUE)</f>
        <v>16.058840310612059</v>
      </c>
      <c r="AD242" s="79">
        <f>-VLOOKUP($A242,'Published Hourly Data'!$B:$BO,MATCH(AD$1,'Published Hourly Data'!$B$1:$BO$1,0),TRUE)</f>
        <v>-945.43206879241234</v>
      </c>
      <c r="AE242" s="79">
        <f>VLOOKUP($A242,'Published Hourly Data'!$B:$BO,MATCH(AE$1,'Published Hourly Data'!$B$1:$BO$1,0),TRUE)</f>
        <v>768.35503192850638</v>
      </c>
      <c r="AF242" s="79">
        <f>VLOOKUP($A242,'Published Hourly Data'!$B:$BO,MATCH(AF$1,'Published Hourly Data'!$B$1:$BO$1,0),TRUE)</f>
        <v>2665</v>
      </c>
      <c r="AG242" s="79">
        <f>VLOOKUP($A242,'Published Hourly Data'!$B:$BO,MATCH(AG$1,'Published Hourly Data'!$B$1:$BO$1,0),TRUE)</f>
        <v>1254</v>
      </c>
      <c r="AH242" s="80">
        <f>VLOOKUP($A242,'Published Hourly Data'!$B:$BO,MATCH(AH$1,'Published Hourly Data'!$B$1:$BO$1,0),TRUE)</f>
        <v>1.4044449071166116</v>
      </c>
      <c r="AI242" s="80">
        <f>VLOOKUP($A242,'Published Hourly Data'!$B:$BO,MATCH(AI$1,'Published Hourly Data'!$B$1:$BO$1,0),TRUE)</f>
        <v>1.3508220657816776</v>
      </c>
      <c r="AJ242" s="79">
        <f>VLOOKUP($A242,'Published Hourly Data'!$B:$BO,MATCH(AJ$1,'Published Hourly Data'!$B$1:$BO$1,0),TRUE)</f>
        <v>24</v>
      </c>
      <c r="AK242" s="79">
        <f t="shared" si="19"/>
        <v>24</v>
      </c>
      <c r="AL242" s="79" t="str">
        <f t="shared" si="20"/>
        <v/>
      </c>
    </row>
    <row r="243" spans="1:38" x14ac:dyDescent="0.25">
      <c r="A243" s="78">
        <f t="shared" si="18"/>
        <v>45029.291666666955</v>
      </c>
      <c r="B243" s="78">
        <f>VLOOKUP($A243,'Published Hourly Data'!$B:$BO,MATCH(B$1,'Published Hourly Data'!$B$1:$BO$1,0),TRUE)</f>
        <v>45029.041666666664</v>
      </c>
      <c r="C243" s="79">
        <f>VLOOKUP($A243,'Published Hourly Data'!$B:$BO,MATCH(C$1,'Published Hourly Data'!$B$1:$BO$1,0),TRUE)</f>
        <v>1212</v>
      </c>
      <c r="D243" s="79">
        <f>VLOOKUP($A243,'Published Hourly Data'!$B:$BO,MATCH(D$1,'Published Hourly Data'!$B$1:$BO$1,0),TRUE)</f>
        <v>1213</v>
      </c>
      <c r="E243" s="79">
        <f>VLOOKUP($A243,'Published Hourly Data'!$B:$BO,MATCH(E$1,'Published Hourly Data'!$B$1:$BO$1,0),TRUE)</f>
        <v>2656</v>
      </c>
      <c r="F243" s="79">
        <f>VLOOKUP($A243,'Published Hourly Data'!$B:$BO,MATCH(F$1,'Published Hourly Data'!$B$1:$BO$1,0),TRUE)</f>
        <v>1443</v>
      </c>
      <c r="G243" s="79">
        <f>VLOOKUP($A243,'Published Hourly Data'!$B:$BO,MATCH(G$1,'Published Hourly Data'!$B$1:$BO$1,0),TRUE)</f>
        <v>1508</v>
      </c>
      <c r="H243" s="79">
        <f>VLOOKUP($A243,'Published Hourly Data'!$B:$BO,MATCH(H$1,'Published Hourly Data'!$B$1:$BO$1,0),TRUE)</f>
        <v>85</v>
      </c>
      <c r="I243" s="79">
        <f>VLOOKUP($A243,'Published Hourly Data'!$B:$BO,MATCH(I$1,'Published Hourly Data'!$B$1:$BO$1,0),TRUE)</f>
        <v>0</v>
      </c>
      <c r="J243" s="79">
        <f>VLOOKUP($A243,'Published Hourly Data'!$B:$BO,MATCH(J$1,'Published Hourly Data'!$B$1:$BO$1,0),TRUE)</f>
        <v>60</v>
      </c>
      <c r="K243" s="79">
        <f>VLOOKUP($A243,'Published Hourly Data'!$B:$BO,MATCH(K$1,'Published Hourly Data'!$B$1:$BO$1,0),TRUE)</f>
        <v>433</v>
      </c>
      <c r="L243" s="79">
        <f>VLOOKUP($A243,'Published Hourly Data'!$B:$BO,MATCH(L$1,'Published Hourly Data'!$B$1:$BO$1,0),TRUE)</f>
        <v>0</v>
      </c>
      <c r="M243" s="79">
        <f>VLOOKUP($A243,'Published Hourly Data'!$B:$BO,MATCH(M$1,'Published Hourly Data'!$B$1:$BO$1,0),TRUE)</f>
        <v>570</v>
      </c>
      <c r="N243" s="79">
        <f>VLOOKUP($A243,'Published Hourly Data'!$B:$BO,MATCH(N$1,'Published Hourly Data'!$B$1:$BO$1,0),TRUE)</f>
        <v>0</v>
      </c>
      <c r="O243" s="79">
        <f>VLOOKUP($A243,'Published Hourly Data'!$B:$BO,MATCH(O$1,'Published Hourly Data'!$B$1:$BO$1,0),TRUE)</f>
        <v>0</v>
      </c>
      <c r="P243" s="79">
        <f>VLOOKUP($A243,'Published Hourly Data'!$B:$BO,MATCH(P$1,'Published Hourly Data'!$B$1:$BO$1,0),TRUE)</f>
        <v>101</v>
      </c>
      <c r="Q243" s="79">
        <f>VLOOKUP($A243,'Published Hourly Data'!$B:$BO,MATCH(Q$1,'Published Hourly Data'!$B$1:$BO$1,0),TRUE)</f>
        <v>144</v>
      </c>
      <c r="R243" s="79">
        <f>VLOOKUP($A243,'Published Hourly Data'!$B:$BO,MATCH(R$1,'Published Hourly Data'!$B$1:$BO$1,0),TRUE)</f>
        <v>1309</v>
      </c>
      <c r="S243" s="79">
        <f>VLOOKUP($A243,'Published Hourly Data'!$B:$BO,MATCH(S$1,'Published Hourly Data'!$B$1:$BO$1,0),TRUE)</f>
        <v>-6</v>
      </c>
      <c r="T243" s="79">
        <f>VLOOKUP($A243,'Published Hourly Data'!$B:$BO,MATCH(T$1,'Published Hourly Data'!$B$1:$BO$1,0),TRUE)</f>
        <v>11</v>
      </c>
      <c r="U243" s="79">
        <f>VLOOKUP($A243,'Published Hourly Data'!$B:$BO,MATCH(U$1,'Published Hourly Data'!$B$1:$BO$1,0),TRUE)</f>
        <v>15</v>
      </c>
      <c r="V243" s="79">
        <f>VLOOKUP($A243,'Published Hourly Data'!$B:$BO,MATCH(V$1,'Published Hourly Data'!$B$1:$BO$1,0),TRUE)</f>
        <v>-135</v>
      </c>
      <c r="W243" s="79">
        <f>VLOOKUP($A243,'Published Hourly Data'!$B:$BO,MATCH(W$1,'Published Hourly Data'!$B$1:$BO$1,0),TRUE)</f>
        <v>4</v>
      </c>
      <c r="X243" s="79">
        <f>VLOOKUP($A243,'Published Hourly Data'!$B:$BO,MATCH(X$1,'Published Hourly Data'!$B$1:$BO$1,0),TRUE)</f>
        <v>1599.4742119503321</v>
      </c>
      <c r="Y243" s="79">
        <f>VLOOKUP($A243,'Published Hourly Data'!$B:$BO,MATCH(Y$1,'Published Hourly Data'!$B$1:$BO$1,0),TRUE)</f>
        <v>34.786024433421105</v>
      </c>
      <c r="Z243" s="79">
        <f>VLOOKUP($A243,'Published Hourly Data'!$B:$BO,MATCH(Z$1,'Published Hourly Data'!$B$1:$BO$1,0),TRUE)</f>
        <v>60.785638841914277</v>
      </c>
      <c r="AA243" s="79">
        <f>VLOOKUP($A243,'Published Hourly Data'!$B:$BO,MATCH(AA$1,'Published Hourly Data'!$B$1:$BO$1,0),TRUE)</f>
        <v>6.6810779005525607</v>
      </c>
      <c r="AB243" s="79">
        <f>VLOOKUP($A243,'Published Hourly Data'!$B:$BO,MATCH(AB$1,'Published Hourly Data'!$B$1:$BO$1,0),TRUE)</f>
        <v>1701.72695312622</v>
      </c>
      <c r="AC243" s="79">
        <f>VLOOKUP($A243,'Published Hourly Data'!$B:$BO,MATCH(AC$1,'Published Hourly Data'!$B$1:$BO$1,0),TRUE)</f>
        <v>16.512236406475743</v>
      </c>
      <c r="AD243" s="79">
        <f>-VLOOKUP($A243,'Published Hourly Data'!$B:$BO,MATCH(AD$1,'Published Hourly Data'!$B$1:$BO$1,0),TRUE)</f>
        <v>-973.07503618869862</v>
      </c>
      <c r="AE243" s="79">
        <f>VLOOKUP($A243,'Published Hourly Data'!$B:$BO,MATCH(AE$1,'Published Hourly Data'!$B$1:$BO$1,0),TRUE)</f>
        <v>745.1641533439971</v>
      </c>
      <c r="AF243" s="79">
        <f>VLOOKUP($A243,'Published Hourly Data'!$B:$BO,MATCH(AF$1,'Published Hourly Data'!$B$1:$BO$1,0),TRUE)</f>
        <v>2656</v>
      </c>
      <c r="AG243" s="79">
        <f>VLOOKUP($A243,'Published Hourly Data'!$B:$BO,MATCH(AG$1,'Published Hourly Data'!$B$1:$BO$1,0),TRUE)</f>
        <v>1213</v>
      </c>
      <c r="AH243" s="80">
        <f>VLOOKUP($A243,'Published Hourly Data'!$B:$BO,MATCH(AH$1,'Published Hourly Data'!$B$1:$BO$1,0),TRUE)</f>
        <v>1.4125230705576532</v>
      </c>
      <c r="AI243" s="80">
        <f>VLOOKUP($A243,'Published Hourly Data'!$B:$BO,MATCH(AI$1,'Published Hourly Data'!$B$1:$BO$1,0),TRUE)</f>
        <v>1.3543312413398541</v>
      </c>
      <c r="AJ243" s="79">
        <f>VLOOKUP($A243,'Published Hourly Data'!$B:$BO,MATCH(AJ$1,'Published Hourly Data'!$B$1:$BO$1,0),TRUE)</f>
        <v>1</v>
      </c>
      <c r="AK243" s="79">
        <f t="shared" si="19"/>
        <v>1</v>
      </c>
      <c r="AL243" s="79" t="str">
        <f t="shared" si="20"/>
        <v/>
      </c>
    </row>
    <row r="244" spans="1:38" x14ac:dyDescent="0.25">
      <c r="A244" s="78">
        <f t="shared" si="18"/>
        <v>45029.33333333362</v>
      </c>
      <c r="B244" s="78">
        <f>VLOOKUP($A244,'Published Hourly Data'!$B:$BO,MATCH(B$1,'Published Hourly Data'!$B$1:$BO$1,0),TRUE)</f>
        <v>45029.083333333336</v>
      </c>
      <c r="C244" s="79">
        <f>VLOOKUP($A244,'Published Hourly Data'!$B:$BO,MATCH(C$1,'Published Hourly Data'!$B$1:$BO$1,0),TRUE)</f>
        <v>1207</v>
      </c>
      <c r="D244" s="79">
        <f>VLOOKUP($A244,'Published Hourly Data'!$B:$BO,MATCH(D$1,'Published Hourly Data'!$B$1:$BO$1,0),TRUE)</f>
        <v>1206</v>
      </c>
      <c r="E244" s="79">
        <f>VLOOKUP($A244,'Published Hourly Data'!$B:$BO,MATCH(E$1,'Published Hourly Data'!$B$1:$BO$1,0),TRUE)</f>
        <v>2656</v>
      </c>
      <c r="F244" s="79">
        <f>VLOOKUP($A244,'Published Hourly Data'!$B:$BO,MATCH(F$1,'Published Hourly Data'!$B$1:$BO$1,0),TRUE)</f>
        <v>1450</v>
      </c>
      <c r="G244" s="79">
        <f>VLOOKUP($A244,'Published Hourly Data'!$B:$BO,MATCH(G$1,'Published Hourly Data'!$B$1:$BO$1,0),TRUE)</f>
        <v>1497</v>
      </c>
      <c r="H244" s="79">
        <f>VLOOKUP($A244,'Published Hourly Data'!$B:$BO,MATCH(H$1,'Published Hourly Data'!$B$1:$BO$1,0),TRUE)</f>
        <v>86</v>
      </c>
      <c r="I244" s="79">
        <f>VLOOKUP($A244,'Published Hourly Data'!$B:$BO,MATCH(I$1,'Published Hourly Data'!$B$1:$BO$1,0),TRUE)</f>
        <v>0</v>
      </c>
      <c r="J244" s="79">
        <f>VLOOKUP($A244,'Published Hourly Data'!$B:$BO,MATCH(J$1,'Published Hourly Data'!$B$1:$BO$1,0),TRUE)</f>
        <v>59</v>
      </c>
      <c r="K244" s="79">
        <f>VLOOKUP($A244,'Published Hourly Data'!$B:$BO,MATCH(K$1,'Published Hourly Data'!$B$1:$BO$1,0),TRUE)</f>
        <v>437</v>
      </c>
      <c r="L244" s="79">
        <f>VLOOKUP($A244,'Published Hourly Data'!$B:$BO,MATCH(L$1,'Published Hourly Data'!$B$1:$BO$1,0),TRUE)</f>
        <v>0</v>
      </c>
      <c r="M244" s="79">
        <f>VLOOKUP($A244,'Published Hourly Data'!$B:$BO,MATCH(M$1,'Published Hourly Data'!$B$1:$BO$1,0),TRUE)</f>
        <v>577</v>
      </c>
      <c r="N244" s="79">
        <f>VLOOKUP($A244,'Published Hourly Data'!$B:$BO,MATCH(N$1,'Published Hourly Data'!$B$1:$BO$1,0),TRUE)</f>
        <v>0</v>
      </c>
      <c r="O244" s="79">
        <f>VLOOKUP($A244,'Published Hourly Data'!$B:$BO,MATCH(O$1,'Published Hourly Data'!$B$1:$BO$1,0),TRUE)</f>
        <v>0</v>
      </c>
      <c r="P244" s="79">
        <f>VLOOKUP($A244,'Published Hourly Data'!$B:$BO,MATCH(P$1,'Published Hourly Data'!$B$1:$BO$1,0),TRUE)</f>
        <v>120</v>
      </c>
      <c r="Q244" s="79">
        <f>VLOOKUP($A244,'Published Hourly Data'!$B:$BO,MATCH(Q$1,'Published Hourly Data'!$B$1:$BO$1,0),TRUE)</f>
        <v>144</v>
      </c>
      <c r="R244" s="79">
        <f>VLOOKUP($A244,'Published Hourly Data'!$B:$BO,MATCH(R$1,'Published Hourly Data'!$B$1:$BO$1,0),TRUE)</f>
        <v>1280</v>
      </c>
      <c r="S244" s="79">
        <f>VLOOKUP($A244,'Published Hourly Data'!$B:$BO,MATCH(S$1,'Published Hourly Data'!$B$1:$BO$1,0),TRUE)</f>
        <v>-10</v>
      </c>
      <c r="T244" s="79">
        <f>VLOOKUP($A244,'Published Hourly Data'!$B:$BO,MATCH(T$1,'Published Hourly Data'!$B$1:$BO$1,0),TRUE)</f>
        <v>11</v>
      </c>
      <c r="U244" s="79">
        <f>VLOOKUP($A244,'Published Hourly Data'!$B:$BO,MATCH(U$1,'Published Hourly Data'!$B$1:$BO$1,0),TRUE)</f>
        <v>63</v>
      </c>
      <c r="V244" s="79">
        <f>VLOOKUP($A244,'Published Hourly Data'!$B:$BO,MATCH(V$1,'Published Hourly Data'!$B$1:$BO$1,0),TRUE)</f>
        <v>-159</v>
      </c>
      <c r="W244" s="79">
        <f>VLOOKUP($A244,'Published Hourly Data'!$B:$BO,MATCH(W$1,'Published Hourly Data'!$B$1:$BO$1,0),TRUE)</f>
        <v>1</v>
      </c>
      <c r="X244" s="79">
        <f>VLOOKUP($A244,'Published Hourly Data'!$B:$BO,MATCH(X$1,'Published Hourly Data'!$B$1:$BO$1,0),TRUE)</f>
        <v>1587.6936255857963</v>
      </c>
      <c r="Y244" s="79">
        <f>VLOOKUP($A244,'Published Hourly Data'!$B:$BO,MATCH(Y$1,'Published Hourly Data'!$B$1:$BO$1,0),TRUE)</f>
        <v>35.223687725654763</v>
      </c>
      <c r="Z244" s="79">
        <f>VLOOKUP($A244,'Published Hourly Data'!$B:$BO,MATCH(Z$1,'Published Hourly Data'!$B$1:$BO$1,0),TRUE)</f>
        <v>59.788782275131148</v>
      </c>
      <c r="AA244" s="79">
        <f>VLOOKUP($A244,'Published Hourly Data'!$B:$BO,MATCH(AA$1,'Published Hourly Data'!$B$1:$BO$1,0),TRUE)</f>
        <v>6.7543499413362866</v>
      </c>
      <c r="AB244" s="79">
        <f>VLOOKUP($A244,'Published Hourly Data'!$B:$BO,MATCH(AB$1,'Published Hourly Data'!$B$1:$BO$1,0),TRUE)</f>
        <v>1689.4604455279186</v>
      </c>
      <c r="AC244" s="79">
        <f>VLOOKUP($A244,'Published Hourly Data'!$B:$BO,MATCH(AC$1,'Published Hourly Data'!$B$1:$BO$1,0),TRUE)</f>
        <v>19.67122507220677</v>
      </c>
      <c r="AD244" s="79">
        <f>-VLOOKUP($A244,'Published Hourly Data'!$B:$BO,MATCH(AD$1,'Published Hourly Data'!$B$1:$BO$1,0),TRUE)</f>
        <v>-979.49882290322228</v>
      </c>
      <c r="AE244" s="79">
        <f>VLOOKUP($A244,'Published Hourly Data'!$B:$BO,MATCH(AE$1,'Published Hourly Data'!$B$1:$BO$1,0),TRUE)</f>
        <v>729.63284769690324</v>
      </c>
      <c r="AF244" s="79">
        <f>VLOOKUP($A244,'Published Hourly Data'!$B:$BO,MATCH(AF$1,'Published Hourly Data'!$B$1:$BO$1,0),TRUE)</f>
        <v>2656</v>
      </c>
      <c r="AG244" s="79">
        <f>VLOOKUP($A244,'Published Hourly Data'!$B:$BO,MATCH(AG$1,'Published Hourly Data'!$B$1:$BO$1,0),TRUE)</f>
        <v>1206</v>
      </c>
      <c r="AH244" s="80">
        <f>VLOOKUP($A244,'Published Hourly Data'!$B:$BO,MATCH(AH$1,'Published Hourly Data'!$B$1:$BO$1,0),TRUE)</f>
        <v>1.4023412226731022</v>
      </c>
      <c r="AI244" s="80">
        <f>VLOOKUP($A244,'Published Hourly Data'!$B:$BO,MATCH(AI$1,'Published Hourly Data'!$B$1:$BO$1,0),TRUE)</f>
        <v>1.3338003057127252</v>
      </c>
      <c r="AJ244" s="79">
        <f>VLOOKUP($A244,'Published Hourly Data'!$B:$BO,MATCH(AJ$1,'Published Hourly Data'!$B$1:$BO$1,0),TRUE)</f>
        <v>2</v>
      </c>
      <c r="AK244" s="79">
        <f t="shared" si="19"/>
        <v>2</v>
      </c>
      <c r="AL244" s="79" t="str">
        <f t="shared" si="20"/>
        <v/>
      </c>
    </row>
    <row r="245" spans="1:38" x14ac:dyDescent="0.25">
      <c r="A245" s="78">
        <f t="shared" si="18"/>
        <v>45029.375000000284</v>
      </c>
      <c r="B245" s="78">
        <f>VLOOKUP($A245,'Published Hourly Data'!$B:$BO,MATCH(B$1,'Published Hourly Data'!$B$1:$BO$1,0),TRUE)</f>
        <v>45029.125</v>
      </c>
      <c r="C245" s="79">
        <f>VLOOKUP($A245,'Published Hourly Data'!$B:$BO,MATCH(C$1,'Published Hourly Data'!$B$1:$BO$1,0),TRUE)</f>
        <v>1207</v>
      </c>
      <c r="D245" s="79">
        <f>VLOOKUP($A245,'Published Hourly Data'!$B:$BO,MATCH(D$1,'Published Hourly Data'!$B$1:$BO$1,0),TRUE)</f>
        <v>1205</v>
      </c>
      <c r="E245" s="79">
        <f>VLOOKUP($A245,'Published Hourly Data'!$B:$BO,MATCH(E$1,'Published Hourly Data'!$B$1:$BO$1,0),TRUE)</f>
        <v>2602</v>
      </c>
      <c r="F245" s="79">
        <f>VLOOKUP($A245,'Published Hourly Data'!$B:$BO,MATCH(F$1,'Published Hourly Data'!$B$1:$BO$1,0),TRUE)</f>
        <v>1397</v>
      </c>
      <c r="G245" s="79">
        <f>VLOOKUP($A245,'Published Hourly Data'!$B:$BO,MATCH(G$1,'Published Hourly Data'!$B$1:$BO$1,0),TRUE)</f>
        <v>1504</v>
      </c>
      <c r="H245" s="79">
        <f>VLOOKUP($A245,'Published Hourly Data'!$B:$BO,MATCH(H$1,'Published Hourly Data'!$B$1:$BO$1,0),TRUE)</f>
        <v>87</v>
      </c>
      <c r="I245" s="79">
        <f>VLOOKUP($A245,'Published Hourly Data'!$B:$BO,MATCH(I$1,'Published Hourly Data'!$B$1:$BO$1,0),TRUE)</f>
        <v>0</v>
      </c>
      <c r="J245" s="79">
        <f>VLOOKUP($A245,'Published Hourly Data'!$B:$BO,MATCH(J$1,'Published Hourly Data'!$B$1:$BO$1,0),TRUE)</f>
        <v>61</v>
      </c>
      <c r="K245" s="79">
        <f>VLOOKUP($A245,'Published Hourly Data'!$B:$BO,MATCH(K$1,'Published Hourly Data'!$B$1:$BO$1,0),TRUE)</f>
        <v>430</v>
      </c>
      <c r="L245" s="79">
        <f>VLOOKUP($A245,'Published Hourly Data'!$B:$BO,MATCH(L$1,'Published Hourly Data'!$B$1:$BO$1,0),TRUE)</f>
        <v>0</v>
      </c>
      <c r="M245" s="79">
        <f>VLOOKUP($A245,'Published Hourly Data'!$B:$BO,MATCH(M$1,'Published Hourly Data'!$B$1:$BO$1,0),TRUE)</f>
        <v>520</v>
      </c>
      <c r="N245" s="79">
        <f>VLOOKUP($A245,'Published Hourly Data'!$B:$BO,MATCH(N$1,'Published Hourly Data'!$B$1:$BO$1,0),TRUE)</f>
        <v>0</v>
      </c>
      <c r="O245" s="79">
        <f>VLOOKUP($A245,'Published Hourly Data'!$B:$BO,MATCH(O$1,'Published Hourly Data'!$B$1:$BO$1,0),TRUE)</f>
        <v>0</v>
      </c>
      <c r="P245" s="79">
        <f>VLOOKUP($A245,'Published Hourly Data'!$B:$BO,MATCH(P$1,'Published Hourly Data'!$B$1:$BO$1,0),TRUE)</f>
        <v>105</v>
      </c>
      <c r="Q245" s="79">
        <f>VLOOKUP($A245,'Published Hourly Data'!$B:$BO,MATCH(Q$1,'Published Hourly Data'!$B$1:$BO$1,0),TRUE)</f>
        <v>145</v>
      </c>
      <c r="R245" s="79">
        <f>VLOOKUP($A245,'Published Hourly Data'!$B:$BO,MATCH(R$1,'Published Hourly Data'!$B$1:$BO$1,0),TRUE)</f>
        <v>1244</v>
      </c>
      <c r="S245" s="79">
        <f>VLOOKUP($A245,'Published Hourly Data'!$B:$BO,MATCH(S$1,'Published Hourly Data'!$B$1:$BO$1,0),TRUE)</f>
        <v>-19</v>
      </c>
      <c r="T245" s="79">
        <f>VLOOKUP($A245,'Published Hourly Data'!$B:$BO,MATCH(T$1,'Published Hourly Data'!$B$1:$BO$1,0),TRUE)</f>
        <v>9</v>
      </c>
      <c r="U245" s="79">
        <f>VLOOKUP($A245,'Published Hourly Data'!$B:$BO,MATCH(U$1,'Published Hourly Data'!$B$1:$BO$1,0),TRUE)</f>
        <v>73</v>
      </c>
      <c r="V245" s="79">
        <f>VLOOKUP($A245,'Published Hourly Data'!$B:$BO,MATCH(V$1,'Published Hourly Data'!$B$1:$BO$1,0),TRUE)</f>
        <v>-161</v>
      </c>
      <c r="W245" s="79">
        <f>VLOOKUP($A245,'Published Hourly Data'!$B:$BO,MATCH(W$1,'Published Hourly Data'!$B$1:$BO$1,0),TRUE)</f>
        <v>1</v>
      </c>
      <c r="X245" s="79">
        <f>VLOOKUP($A245,'Published Hourly Data'!$B:$BO,MATCH(X$1,'Published Hourly Data'!$B$1:$BO$1,0),TRUE)</f>
        <v>1594.9919986389557</v>
      </c>
      <c r="Y245" s="79">
        <f>VLOOKUP($A245,'Published Hourly Data'!$B:$BO,MATCH(Y$1,'Published Hourly Data'!$B$1:$BO$1,0),TRUE)</f>
        <v>35.672798170475545</v>
      </c>
      <c r="Z245" s="79">
        <f>VLOOKUP($A245,'Published Hourly Data'!$B:$BO,MATCH(Z$1,'Published Hourly Data'!$B$1:$BO$1,0),TRUE)</f>
        <v>61.895626234683597</v>
      </c>
      <c r="AA245" s="79">
        <f>VLOOKUP($A245,'Published Hourly Data'!$B:$BO,MATCH(AA$1,'Published Hourly Data'!$B$1:$BO$1,0),TRUE)</f>
        <v>6.328039885867331</v>
      </c>
      <c r="AB245" s="79">
        <f>VLOOKUP($A245,'Published Hourly Data'!$B:$BO,MATCH(AB$1,'Published Hourly Data'!$B$1:$BO$1,0),TRUE)</f>
        <v>1698.8884629299821</v>
      </c>
      <c r="AC245" s="79">
        <f>VLOOKUP($A245,'Published Hourly Data'!$B:$BO,MATCH(AC$1,'Published Hourly Data'!$B$1:$BO$1,0),TRUE)</f>
        <v>20.650182755922057</v>
      </c>
      <c r="AD245" s="79">
        <f>-VLOOKUP($A245,'Published Hourly Data'!$B:$BO,MATCH(AD$1,'Published Hourly Data'!$B$1:$BO$1,0),TRUE)</f>
        <v>-974.73488290678313</v>
      </c>
      <c r="AE245" s="79">
        <f>VLOOKUP($A245,'Published Hourly Data'!$B:$BO,MATCH(AE$1,'Published Hourly Data'!$B$1:$BO$1,0),TRUE)</f>
        <v>744.80376277912103</v>
      </c>
      <c r="AF245" s="79">
        <f>VLOOKUP($A245,'Published Hourly Data'!$B:$BO,MATCH(AF$1,'Published Hourly Data'!$B$1:$BO$1,0),TRUE)</f>
        <v>2602</v>
      </c>
      <c r="AG245" s="79">
        <f>VLOOKUP($A245,'Published Hourly Data'!$B:$BO,MATCH(AG$1,'Published Hourly Data'!$B$1:$BO$1,0),TRUE)</f>
        <v>1205</v>
      </c>
      <c r="AH245" s="80">
        <f>VLOOKUP($A245,'Published Hourly Data'!$B:$BO,MATCH(AH$1,'Published Hourly Data'!$B$1:$BO$1,0),TRUE)</f>
        <v>1.4394325454053407</v>
      </c>
      <c r="AI245" s="80">
        <f>VLOOKUP($A245,'Published Hourly Data'!$B:$BO,MATCH(AI$1,'Published Hourly Data'!$B$1:$BO$1,0),TRUE)</f>
        <v>1.3626632958490503</v>
      </c>
      <c r="AJ245" s="79">
        <f>VLOOKUP($A245,'Published Hourly Data'!$B:$BO,MATCH(AJ$1,'Published Hourly Data'!$B$1:$BO$1,0),TRUE)</f>
        <v>3</v>
      </c>
      <c r="AK245" s="79">
        <f t="shared" si="19"/>
        <v>3</v>
      </c>
      <c r="AL245" s="79" t="str">
        <f t="shared" si="20"/>
        <v/>
      </c>
    </row>
    <row r="246" spans="1:38" x14ac:dyDescent="0.25">
      <c r="A246" s="78">
        <f t="shared" si="18"/>
        <v>45029.416666666948</v>
      </c>
      <c r="B246" s="78">
        <f>VLOOKUP($A246,'Published Hourly Data'!$B:$BO,MATCH(B$1,'Published Hourly Data'!$B$1:$BO$1,0),TRUE)</f>
        <v>45029.166666666664</v>
      </c>
      <c r="C246" s="79">
        <f>VLOOKUP($A246,'Published Hourly Data'!$B:$BO,MATCH(C$1,'Published Hourly Data'!$B$1:$BO$1,0),TRUE)</f>
        <v>1214</v>
      </c>
      <c r="D246" s="79">
        <f>VLOOKUP($A246,'Published Hourly Data'!$B:$BO,MATCH(D$1,'Published Hourly Data'!$B$1:$BO$1,0),TRUE)</f>
        <v>1203</v>
      </c>
      <c r="E246" s="79">
        <f>VLOOKUP($A246,'Published Hourly Data'!$B:$BO,MATCH(E$1,'Published Hourly Data'!$B$1:$BO$1,0),TRUE)</f>
        <v>2532</v>
      </c>
      <c r="F246" s="79">
        <f>VLOOKUP($A246,'Published Hourly Data'!$B:$BO,MATCH(F$1,'Published Hourly Data'!$B$1:$BO$1,0),TRUE)</f>
        <v>1329</v>
      </c>
      <c r="G246" s="79">
        <f>VLOOKUP($A246,'Published Hourly Data'!$B:$BO,MATCH(G$1,'Published Hourly Data'!$B$1:$BO$1,0),TRUE)</f>
        <v>1507</v>
      </c>
      <c r="H246" s="79">
        <f>VLOOKUP($A246,'Published Hourly Data'!$B:$BO,MATCH(H$1,'Published Hourly Data'!$B$1:$BO$1,0),TRUE)</f>
        <v>85</v>
      </c>
      <c r="I246" s="79">
        <f>VLOOKUP($A246,'Published Hourly Data'!$B:$BO,MATCH(I$1,'Published Hourly Data'!$B$1:$BO$1,0),TRUE)</f>
        <v>0</v>
      </c>
      <c r="J246" s="79">
        <f>VLOOKUP($A246,'Published Hourly Data'!$B:$BO,MATCH(J$1,'Published Hourly Data'!$B$1:$BO$1,0),TRUE)</f>
        <v>60</v>
      </c>
      <c r="K246" s="79">
        <f>VLOOKUP($A246,'Published Hourly Data'!$B:$BO,MATCH(K$1,'Published Hourly Data'!$B$1:$BO$1,0),TRUE)</f>
        <v>436</v>
      </c>
      <c r="L246" s="79">
        <f>VLOOKUP($A246,'Published Hourly Data'!$B:$BO,MATCH(L$1,'Published Hourly Data'!$B$1:$BO$1,0),TRUE)</f>
        <v>0</v>
      </c>
      <c r="M246" s="79">
        <f>VLOOKUP($A246,'Published Hourly Data'!$B:$BO,MATCH(M$1,'Published Hourly Data'!$B$1:$BO$1,0),TRUE)</f>
        <v>444</v>
      </c>
      <c r="N246" s="79">
        <f>VLOOKUP($A246,'Published Hourly Data'!$B:$BO,MATCH(N$1,'Published Hourly Data'!$B$1:$BO$1,0),TRUE)</f>
        <v>0</v>
      </c>
      <c r="O246" s="79">
        <f>VLOOKUP($A246,'Published Hourly Data'!$B:$BO,MATCH(O$1,'Published Hourly Data'!$B$1:$BO$1,0),TRUE)</f>
        <v>0</v>
      </c>
      <c r="P246" s="79">
        <f>VLOOKUP($A246,'Published Hourly Data'!$B:$BO,MATCH(P$1,'Published Hourly Data'!$B$1:$BO$1,0),TRUE)</f>
        <v>112</v>
      </c>
      <c r="Q246" s="79">
        <f>VLOOKUP($A246,'Published Hourly Data'!$B:$BO,MATCH(Q$1,'Published Hourly Data'!$B$1:$BO$1,0),TRUE)</f>
        <v>141</v>
      </c>
      <c r="R246" s="79">
        <f>VLOOKUP($A246,'Published Hourly Data'!$B:$BO,MATCH(R$1,'Published Hourly Data'!$B$1:$BO$1,0),TRUE)</f>
        <v>1193</v>
      </c>
      <c r="S246" s="79">
        <f>VLOOKUP($A246,'Published Hourly Data'!$B:$BO,MATCH(S$1,'Published Hourly Data'!$B$1:$BO$1,0),TRUE)</f>
        <v>-30</v>
      </c>
      <c r="T246" s="79">
        <f>VLOOKUP($A246,'Published Hourly Data'!$B:$BO,MATCH(T$1,'Published Hourly Data'!$B$1:$BO$1,0),TRUE)</f>
        <v>12</v>
      </c>
      <c r="U246" s="79">
        <f>VLOOKUP($A246,'Published Hourly Data'!$B:$BO,MATCH(U$1,'Published Hourly Data'!$B$1:$BO$1,0),TRUE)</f>
        <v>68</v>
      </c>
      <c r="V246" s="79">
        <f>VLOOKUP($A246,'Published Hourly Data'!$B:$BO,MATCH(V$1,'Published Hourly Data'!$B$1:$BO$1,0),TRUE)</f>
        <v>-160</v>
      </c>
      <c r="W246" s="79">
        <f>VLOOKUP($A246,'Published Hourly Data'!$B:$BO,MATCH(W$1,'Published Hourly Data'!$B$1:$BO$1,0),TRUE)</f>
        <v>-7</v>
      </c>
      <c r="X246" s="79">
        <f>VLOOKUP($A246,'Published Hourly Data'!$B:$BO,MATCH(X$1,'Published Hourly Data'!$B$1:$BO$1,0),TRUE)</f>
        <v>1598.7732441101375</v>
      </c>
      <c r="Y246" s="79">
        <f>VLOOKUP($A246,'Published Hourly Data'!$B:$BO,MATCH(Y$1,'Published Hourly Data'!$B$1:$BO$1,0),TRUE)</f>
        <v>34.890619595678679</v>
      </c>
      <c r="Z246" s="79">
        <f>VLOOKUP($A246,'Published Hourly Data'!$B:$BO,MATCH(Z$1,'Published Hourly Data'!$B$1:$BO$1,0),TRUE)</f>
        <v>61.371703983796458</v>
      </c>
      <c r="AA246" s="79">
        <f>VLOOKUP($A246,'Published Hourly Data'!$B:$BO,MATCH(AA$1,'Published Hourly Data'!$B$1:$BO$1,0),TRUE)</f>
        <v>5.8617632626981564</v>
      </c>
      <c r="AB246" s="79">
        <f>VLOOKUP($A246,'Published Hourly Data'!$B:$BO,MATCH(AB$1,'Published Hourly Data'!$B$1:$BO$1,0),TRUE)</f>
        <v>1700.8973309523105</v>
      </c>
      <c r="AC246" s="79">
        <f>VLOOKUP($A246,'Published Hourly Data'!$B:$BO,MATCH(AC$1,'Published Hourly Data'!$B$1:$BO$1,0),TRUE)</f>
        <v>20.710661437142228</v>
      </c>
      <c r="AD246" s="79">
        <f>-VLOOKUP($A246,'Published Hourly Data'!$B:$BO,MATCH(AD$1,'Published Hourly Data'!$B$1:$BO$1,0),TRUE)</f>
        <v>-962.687356682413</v>
      </c>
      <c r="AE246" s="79">
        <f>VLOOKUP($A246,'Published Hourly Data'!$B:$BO,MATCH(AE$1,'Published Hourly Data'!$B$1:$BO$1,0),TRUE)</f>
        <v>758.92063570703988</v>
      </c>
      <c r="AF246" s="79">
        <f>VLOOKUP($A246,'Published Hourly Data'!$B:$BO,MATCH(AF$1,'Published Hourly Data'!$B$1:$BO$1,0),TRUE)</f>
        <v>2532</v>
      </c>
      <c r="AG246" s="79">
        <f>VLOOKUP($A246,'Published Hourly Data'!$B:$BO,MATCH(AG$1,'Published Hourly Data'!$B$1:$BO$1,0),TRUE)</f>
        <v>1203</v>
      </c>
      <c r="AH246" s="80">
        <f>VLOOKUP($A246,'Published Hourly Data'!$B:$BO,MATCH(AH$1,'Published Hourly Data'!$B$1:$BO$1,0),TRUE)</f>
        <v>1.4809764114392112</v>
      </c>
      <c r="AI246" s="80">
        <f>VLOOKUP($A246,'Published Hourly Data'!$B:$BO,MATCH(AI$1,'Published Hourly Data'!$B$1:$BO$1,0),TRUE)</f>
        <v>1.3907993448815079</v>
      </c>
      <c r="AJ246" s="79">
        <f>VLOOKUP($A246,'Published Hourly Data'!$B:$BO,MATCH(AJ$1,'Published Hourly Data'!$B$1:$BO$1,0),TRUE)</f>
        <v>4</v>
      </c>
      <c r="AK246" s="79">
        <f t="shared" si="19"/>
        <v>4</v>
      </c>
      <c r="AL246" s="79" t="str">
        <f t="shared" si="20"/>
        <v/>
      </c>
    </row>
    <row r="247" spans="1:38" x14ac:dyDescent="0.25">
      <c r="A247" s="78">
        <f t="shared" si="18"/>
        <v>45029.458333333612</v>
      </c>
      <c r="B247" s="78">
        <f>VLOOKUP($A247,'Published Hourly Data'!$B:$BO,MATCH(B$1,'Published Hourly Data'!$B$1:$BO$1,0),TRUE)</f>
        <v>45029.208333333336</v>
      </c>
      <c r="C247" s="79">
        <f>VLOOKUP($A247,'Published Hourly Data'!$B:$BO,MATCH(C$1,'Published Hourly Data'!$B$1:$BO$1,0),TRUE)</f>
        <v>1227</v>
      </c>
      <c r="D247" s="79">
        <f>VLOOKUP($A247,'Published Hourly Data'!$B:$BO,MATCH(D$1,'Published Hourly Data'!$B$1:$BO$1,0),TRUE)</f>
        <v>1226</v>
      </c>
      <c r="E247" s="79">
        <f>VLOOKUP($A247,'Published Hourly Data'!$B:$BO,MATCH(E$1,'Published Hourly Data'!$B$1:$BO$1,0),TRUE)</f>
        <v>2554</v>
      </c>
      <c r="F247" s="79">
        <f>VLOOKUP($A247,'Published Hourly Data'!$B:$BO,MATCH(F$1,'Published Hourly Data'!$B$1:$BO$1,0),TRUE)</f>
        <v>1328</v>
      </c>
      <c r="G247" s="79">
        <f>VLOOKUP($A247,'Published Hourly Data'!$B:$BO,MATCH(G$1,'Published Hourly Data'!$B$1:$BO$1,0),TRUE)</f>
        <v>1506</v>
      </c>
      <c r="H247" s="79">
        <f>VLOOKUP($A247,'Published Hourly Data'!$B:$BO,MATCH(H$1,'Published Hourly Data'!$B$1:$BO$1,0),TRUE)</f>
        <v>85</v>
      </c>
      <c r="I247" s="79">
        <f>VLOOKUP($A247,'Published Hourly Data'!$B:$BO,MATCH(I$1,'Published Hourly Data'!$B$1:$BO$1,0),TRUE)</f>
        <v>0</v>
      </c>
      <c r="J247" s="79">
        <f>VLOOKUP($A247,'Published Hourly Data'!$B:$BO,MATCH(J$1,'Published Hourly Data'!$B$1:$BO$1,0),TRUE)</f>
        <v>59</v>
      </c>
      <c r="K247" s="79">
        <f>VLOOKUP($A247,'Published Hourly Data'!$B:$BO,MATCH(K$1,'Published Hourly Data'!$B$1:$BO$1,0),TRUE)</f>
        <v>433</v>
      </c>
      <c r="L247" s="79">
        <f>VLOOKUP($A247,'Published Hourly Data'!$B:$BO,MATCH(L$1,'Published Hourly Data'!$B$1:$BO$1,0),TRUE)</f>
        <v>0</v>
      </c>
      <c r="M247" s="79">
        <f>VLOOKUP($A247,'Published Hourly Data'!$B:$BO,MATCH(M$1,'Published Hourly Data'!$B$1:$BO$1,0),TRUE)</f>
        <v>471</v>
      </c>
      <c r="N247" s="79">
        <f>VLOOKUP($A247,'Published Hourly Data'!$B:$BO,MATCH(N$1,'Published Hourly Data'!$B$1:$BO$1,0),TRUE)</f>
        <v>0</v>
      </c>
      <c r="O247" s="79">
        <f>VLOOKUP($A247,'Published Hourly Data'!$B:$BO,MATCH(O$1,'Published Hourly Data'!$B$1:$BO$1,0),TRUE)</f>
        <v>0</v>
      </c>
      <c r="P247" s="79">
        <f>VLOOKUP($A247,'Published Hourly Data'!$B:$BO,MATCH(P$1,'Published Hourly Data'!$B$1:$BO$1,0),TRUE)</f>
        <v>109</v>
      </c>
      <c r="Q247" s="79">
        <f>VLOOKUP($A247,'Published Hourly Data'!$B:$BO,MATCH(Q$1,'Published Hourly Data'!$B$1:$BO$1,0),TRUE)</f>
        <v>137</v>
      </c>
      <c r="R247" s="79">
        <f>VLOOKUP($A247,'Published Hourly Data'!$B:$BO,MATCH(R$1,'Published Hourly Data'!$B$1:$BO$1,0),TRUE)</f>
        <v>1190</v>
      </c>
      <c r="S247" s="79">
        <f>VLOOKUP($A247,'Published Hourly Data'!$B:$BO,MATCH(S$1,'Published Hourly Data'!$B$1:$BO$1,0),TRUE)</f>
        <v>-18</v>
      </c>
      <c r="T247" s="79">
        <f>VLOOKUP($A247,'Published Hourly Data'!$B:$BO,MATCH(T$1,'Published Hourly Data'!$B$1:$BO$1,0),TRUE)</f>
        <v>11</v>
      </c>
      <c r="U247" s="79">
        <f>VLOOKUP($A247,'Published Hourly Data'!$B:$BO,MATCH(U$1,'Published Hourly Data'!$B$1:$BO$1,0),TRUE)</f>
        <v>67</v>
      </c>
      <c r="V247" s="79">
        <f>VLOOKUP($A247,'Published Hourly Data'!$B:$BO,MATCH(V$1,'Published Hourly Data'!$B$1:$BO$1,0),TRUE)</f>
        <v>-155</v>
      </c>
      <c r="W247" s="79">
        <f>VLOOKUP($A247,'Published Hourly Data'!$B:$BO,MATCH(W$1,'Published Hourly Data'!$B$1:$BO$1,0),TRUE)</f>
        <v>-13</v>
      </c>
      <c r="X247" s="79">
        <f>VLOOKUP($A247,'Published Hourly Data'!$B:$BO,MATCH(X$1,'Published Hourly Data'!$B$1:$BO$1,0),TRUE)</f>
        <v>1599.8695399874666</v>
      </c>
      <c r="Y247" s="79">
        <f>VLOOKUP($A247,'Published Hourly Data'!$B:$BO,MATCH(Y$1,'Published Hourly Data'!$B$1:$BO$1,0),TRUE)</f>
        <v>34.859189353057424</v>
      </c>
      <c r="Z247" s="79">
        <f>VLOOKUP($A247,'Published Hourly Data'!$B:$BO,MATCH(Z$1,'Published Hourly Data'!$B$1:$BO$1,0),TRUE)</f>
        <v>60.370104250986849</v>
      </c>
      <c r="AA247" s="79">
        <f>VLOOKUP($A247,'Published Hourly Data'!$B:$BO,MATCH(AA$1,'Published Hourly Data'!$B$1:$BO$1,0),TRUE)</f>
        <v>6.0216295334990191</v>
      </c>
      <c r="AB247" s="79">
        <f>VLOOKUP($A247,'Published Hourly Data'!$B:$BO,MATCH(AB$1,'Published Hourly Data'!$B$1:$BO$1,0),TRUE)</f>
        <v>1701.1204631250098</v>
      </c>
      <c r="AC247" s="79">
        <f>VLOOKUP($A247,'Published Hourly Data'!$B:$BO,MATCH(AC$1,'Published Hourly Data'!$B$1:$BO$1,0),TRUE)</f>
        <v>19.741040312871494</v>
      </c>
      <c r="AD247" s="79">
        <f>-VLOOKUP($A247,'Published Hourly Data'!$B:$BO,MATCH(AD$1,'Published Hourly Data'!$B$1:$BO$1,0),TRUE)</f>
        <v>-950.87018839596817</v>
      </c>
      <c r="AE247" s="79">
        <f>VLOOKUP($A247,'Published Hourly Data'!$B:$BO,MATCH(AE$1,'Published Hourly Data'!$B$1:$BO$1,0),TRUE)</f>
        <v>769.99131504191314</v>
      </c>
      <c r="AF247" s="79">
        <f>VLOOKUP($A247,'Published Hourly Data'!$B:$BO,MATCH(AF$1,'Published Hourly Data'!$B$1:$BO$1,0),TRUE)</f>
        <v>2554</v>
      </c>
      <c r="AG247" s="79">
        <f>VLOOKUP($A247,'Published Hourly Data'!$B:$BO,MATCH(AG$1,'Published Hourly Data'!$B$1:$BO$1,0),TRUE)</f>
        <v>1226</v>
      </c>
      <c r="AH247" s="80">
        <f>VLOOKUP($A247,'Published Hourly Data'!$B:$BO,MATCH(AH$1,'Published Hourly Data'!$B$1:$BO$1,0),TRUE)</f>
        <v>1.4684119794105948</v>
      </c>
      <c r="AI247" s="80">
        <f>VLOOKUP($A247,'Published Hourly Data'!$B:$BO,MATCH(AI$1,'Published Hourly Data'!$B$1:$BO$1,0),TRUE)</f>
        <v>1.3846152144924164</v>
      </c>
      <c r="AJ247" s="79">
        <f>VLOOKUP($A247,'Published Hourly Data'!$B:$BO,MATCH(AJ$1,'Published Hourly Data'!$B$1:$BO$1,0),TRUE)</f>
        <v>5</v>
      </c>
      <c r="AK247" s="79">
        <f t="shared" si="19"/>
        <v>5</v>
      </c>
      <c r="AL247" s="79" t="str">
        <f t="shared" si="20"/>
        <v/>
      </c>
    </row>
    <row r="248" spans="1:38" x14ac:dyDescent="0.25">
      <c r="A248" s="78">
        <f t="shared" si="18"/>
        <v>45029.500000000276</v>
      </c>
      <c r="B248" s="78">
        <f>VLOOKUP($A248,'Published Hourly Data'!$B:$BO,MATCH(B$1,'Published Hourly Data'!$B$1:$BO$1,0),TRUE)</f>
        <v>45029.25</v>
      </c>
      <c r="C248" s="79">
        <f>VLOOKUP($A248,'Published Hourly Data'!$B:$BO,MATCH(C$1,'Published Hourly Data'!$B$1:$BO$1,0),TRUE)</f>
        <v>1286</v>
      </c>
      <c r="D248" s="79">
        <f>VLOOKUP($A248,'Published Hourly Data'!$B:$BO,MATCH(D$1,'Published Hourly Data'!$B$1:$BO$1,0),TRUE)</f>
        <v>1282</v>
      </c>
      <c r="E248" s="79">
        <f>VLOOKUP($A248,'Published Hourly Data'!$B:$BO,MATCH(E$1,'Published Hourly Data'!$B$1:$BO$1,0),TRUE)</f>
        <v>2564</v>
      </c>
      <c r="F248" s="79">
        <f>VLOOKUP($A248,'Published Hourly Data'!$B:$BO,MATCH(F$1,'Published Hourly Data'!$B$1:$BO$1,0),TRUE)</f>
        <v>1282</v>
      </c>
      <c r="G248" s="79">
        <f>VLOOKUP($A248,'Published Hourly Data'!$B:$BO,MATCH(G$1,'Published Hourly Data'!$B$1:$BO$1,0),TRUE)</f>
        <v>1476</v>
      </c>
      <c r="H248" s="79">
        <f>VLOOKUP($A248,'Published Hourly Data'!$B:$BO,MATCH(H$1,'Published Hourly Data'!$B$1:$BO$1,0),TRUE)</f>
        <v>85</v>
      </c>
      <c r="I248" s="79">
        <f>VLOOKUP($A248,'Published Hourly Data'!$B:$BO,MATCH(I$1,'Published Hourly Data'!$B$1:$BO$1,0),TRUE)</f>
        <v>0</v>
      </c>
      <c r="J248" s="79">
        <f>VLOOKUP($A248,'Published Hourly Data'!$B:$BO,MATCH(J$1,'Published Hourly Data'!$B$1:$BO$1,0),TRUE)</f>
        <v>60</v>
      </c>
      <c r="K248" s="79">
        <f>VLOOKUP($A248,'Published Hourly Data'!$B:$BO,MATCH(K$1,'Published Hourly Data'!$B$1:$BO$1,0),TRUE)</f>
        <v>436</v>
      </c>
      <c r="L248" s="79">
        <f>VLOOKUP($A248,'Published Hourly Data'!$B:$BO,MATCH(L$1,'Published Hourly Data'!$B$1:$BO$1,0),TRUE)</f>
        <v>-1</v>
      </c>
      <c r="M248" s="79">
        <f>VLOOKUP($A248,'Published Hourly Data'!$B:$BO,MATCH(M$1,'Published Hourly Data'!$B$1:$BO$1,0),TRUE)</f>
        <v>508</v>
      </c>
      <c r="N248" s="79">
        <f>VLOOKUP($A248,'Published Hourly Data'!$B:$BO,MATCH(N$1,'Published Hourly Data'!$B$1:$BO$1,0),TRUE)</f>
        <v>0</v>
      </c>
      <c r="O248" s="79">
        <f>VLOOKUP($A248,'Published Hourly Data'!$B:$BO,MATCH(O$1,'Published Hourly Data'!$B$1:$BO$1,0),TRUE)</f>
        <v>0</v>
      </c>
      <c r="P248" s="79">
        <f>VLOOKUP($A248,'Published Hourly Data'!$B:$BO,MATCH(P$1,'Published Hourly Data'!$B$1:$BO$1,0),TRUE)</f>
        <v>114</v>
      </c>
      <c r="Q248" s="79">
        <f>VLOOKUP($A248,'Published Hourly Data'!$B:$BO,MATCH(Q$1,'Published Hourly Data'!$B$1:$BO$1,0),TRUE)</f>
        <v>121</v>
      </c>
      <c r="R248" s="79">
        <f>VLOOKUP($A248,'Published Hourly Data'!$B:$BO,MATCH(R$1,'Published Hourly Data'!$B$1:$BO$1,0),TRUE)</f>
        <v>1120</v>
      </c>
      <c r="S248" s="79">
        <f>VLOOKUP($A248,'Published Hourly Data'!$B:$BO,MATCH(S$1,'Published Hourly Data'!$B$1:$BO$1,0),TRUE)</f>
        <v>0</v>
      </c>
      <c r="T248" s="79">
        <f>VLOOKUP($A248,'Published Hourly Data'!$B:$BO,MATCH(T$1,'Published Hourly Data'!$B$1:$BO$1,0),TRUE)</f>
        <v>13</v>
      </c>
      <c r="U248" s="79">
        <f>VLOOKUP($A248,'Published Hourly Data'!$B:$BO,MATCH(U$1,'Published Hourly Data'!$B$1:$BO$1,0),TRUE)</f>
        <v>93</v>
      </c>
      <c r="V248" s="79">
        <f>VLOOKUP($A248,'Published Hourly Data'!$B:$BO,MATCH(V$1,'Published Hourly Data'!$B$1:$BO$1,0),TRUE)</f>
        <v>-165</v>
      </c>
      <c r="W248" s="79">
        <f>VLOOKUP($A248,'Published Hourly Data'!$B:$BO,MATCH(W$1,'Published Hourly Data'!$B$1:$BO$1,0),TRUE)</f>
        <v>-14</v>
      </c>
      <c r="X248" s="79">
        <f>VLOOKUP($A248,'Published Hourly Data'!$B:$BO,MATCH(X$1,'Published Hourly Data'!$B$1:$BO$1,0),TRUE)</f>
        <v>1568.579784058179</v>
      </c>
      <c r="Y248" s="79">
        <f>VLOOKUP($A248,'Published Hourly Data'!$B:$BO,MATCH(Y$1,'Published Hourly Data'!$B$1:$BO$1,0),TRUE)</f>
        <v>34.780901850411318</v>
      </c>
      <c r="Z248" s="79">
        <f>VLOOKUP($A248,'Published Hourly Data'!$B:$BO,MATCH(Z$1,'Published Hourly Data'!$B$1:$BO$1,0),TRUE)</f>
        <v>61.31519045265668</v>
      </c>
      <c r="AA248" s="79">
        <f>VLOOKUP($A248,'Published Hourly Data'!$B:$BO,MATCH(AA$1,'Published Hourly Data'!$B$1:$BO$1,0),TRUE)</f>
        <v>6.2880733181671173</v>
      </c>
      <c r="AB248" s="79">
        <f>VLOOKUP($A248,'Published Hourly Data'!$B:$BO,MATCH(AB$1,'Published Hourly Data'!$B$1:$BO$1,0),TRUE)</f>
        <v>1670.9639496794141</v>
      </c>
      <c r="AC248" s="79">
        <f>VLOOKUP($A248,'Published Hourly Data'!$B:$BO,MATCH(AC$1,'Published Hourly Data'!$B$1:$BO$1,0),TRUE)</f>
        <v>20.95808184284606</v>
      </c>
      <c r="AD248" s="79">
        <f>-VLOOKUP($A248,'Published Hourly Data'!$B:$BO,MATCH(AD$1,'Published Hourly Data'!$B$1:$BO$1,0),TRUE)</f>
        <v>-900.83749564650918</v>
      </c>
      <c r="AE248" s="79">
        <f>VLOOKUP($A248,'Published Hourly Data'!$B:$BO,MATCH(AE$1,'Published Hourly Data'!$B$1:$BO$1,0),TRUE)</f>
        <v>791.08453587575093</v>
      </c>
      <c r="AF248" s="79">
        <f>VLOOKUP($A248,'Published Hourly Data'!$B:$BO,MATCH(AF$1,'Published Hourly Data'!$B$1:$BO$1,0),TRUE)</f>
        <v>2565</v>
      </c>
      <c r="AG248" s="79">
        <f>VLOOKUP($A248,'Published Hourly Data'!$B:$BO,MATCH(AG$1,'Published Hourly Data'!$B$1:$BO$1,0),TRUE)</f>
        <v>1283</v>
      </c>
      <c r="AH248" s="80">
        <f>VLOOKUP($A248,'Published Hourly Data'!$B:$BO,MATCH(AH$1,'Published Hourly Data'!$B$1:$BO$1,0),TRUE)</f>
        <v>1.4361951433692903</v>
      </c>
      <c r="AI248" s="80">
        <f>VLOOKUP($A248,'Published Hourly Data'!$B:$BO,MATCH(AI$1,'Published Hourly Data'!$B$1:$BO$1,0),TRUE)</f>
        <v>1.359345899830396</v>
      </c>
      <c r="AJ248" s="79">
        <f>VLOOKUP($A248,'Published Hourly Data'!$B:$BO,MATCH(AJ$1,'Published Hourly Data'!$B$1:$BO$1,0),TRUE)</f>
        <v>6</v>
      </c>
      <c r="AK248" s="79">
        <f t="shared" si="19"/>
        <v>6</v>
      </c>
      <c r="AL248" s="79" t="str">
        <f t="shared" si="20"/>
        <v/>
      </c>
    </row>
    <row r="249" spans="1:38" x14ac:dyDescent="0.25">
      <c r="A249" s="78">
        <f t="shared" si="18"/>
        <v>45029.541666666941</v>
      </c>
      <c r="B249" s="78">
        <f>VLOOKUP($A249,'Published Hourly Data'!$B:$BO,MATCH(B$1,'Published Hourly Data'!$B$1:$BO$1,0),TRUE)</f>
        <v>45029.291666666664</v>
      </c>
      <c r="C249" s="79">
        <f>VLOOKUP($A249,'Published Hourly Data'!$B:$BO,MATCH(C$1,'Published Hourly Data'!$B$1:$BO$1,0),TRUE)</f>
        <v>1389</v>
      </c>
      <c r="D249" s="79">
        <f>VLOOKUP($A249,'Published Hourly Data'!$B:$BO,MATCH(D$1,'Published Hourly Data'!$B$1:$BO$1,0),TRUE)</f>
        <v>1401</v>
      </c>
      <c r="E249" s="79">
        <f>VLOOKUP($A249,'Published Hourly Data'!$B:$BO,MATCH(E$1,'Published Hourly Data'!$B$1:$BO$1,0),TRUE)</f>
        <v>2587</v>
      </c>
      <c r="F249" s="79">
        <f>VLOOKUP($A249,'Published Hourly Data'!$B:$BO,MATCH(F$1,'Published Hourly Data'!$B$1:$BO$1,0),TRUE)</f>
        <v>1186</v>
      </c>
      <c r="G249" s="79">
        <f>VLOOKUP($A249,'Published Hourly Data'!$B:$BO,MATCH(G$1,'Published Hourly Data'!$B$1:$BO$1,0),TRUE)</f>
        <v>1463</v>
      </c>
      <c r="H249" s="79">
        <f>VLOOKUP($A249,'Published Hourly Data'!$B:$BO,MATCH(H$1,'Published Hourly Data'!$B$1:$BO$1,0),TRUE)</f>
        <v>87</v>
      </c>
      <c r="I249" s="79">
        <f>VLOOKUP($A249,'Published Hourly Data'!$B:$BO,MATCH(I$1,'Published Hourly Data'!$B$1:$BO$1,0),TRUE)</f>
        <v>0</v>
      </c>
      <c r="J249" s="79">
        <f>VLOOKUP($A249,'Published Hourly Data'!$B:$BO,MATCH(J$1,'Published Hourly Data'!$B$1:$BO$1,0),TRUE)</f>
        <v>61</v>
      </c>
      <c r="K249" s="79">
        <f>VLOOKUP($A249,'Published Hourly Data'!$B:$BO,MATCH(K$1,'Published Hourly Data'!$B$1:$BO$1,0),TRUE)</f>
        <v>436</v>
      </c>
      <c r="L249" s="79">
        <f>VLOOKUP($A249,'Published Hourly Data'!$B:$BO,MATCH(L$1,'Published Hourly Data'!$B$1:$BO$1,0),TRUE)</f>
        <v>0</v>
      </c>
      <c r="M249" s="79">
        <f>VLOOKUP($A249,'Published Hourly Data'!$B:$BO,MATCH(M$1,'Published Hourly Data'!$B$1:$BO$1,0),TRUE)</f>
        <v>540</v>
      </c>
      <c r="N249" s="79">
        <f>VLOOKUP($A249,'Published Hourly Data'!$B:$BO,MATCH(N$1,'Published Hourly Data'!$B$1:$BO$1,0),TRUE)</f>
        <v>0</v>
      </c>
      <c r="O249" s="79">
        <f>VLOOKUP($A249,'Published Hourly Data'!$B:$BO,MATCH(O$1,'Published Hourly Data'!$B$1:$BO$1,0),TRUE)</f>
        <v>0</v>
      </c>
      <c r="P249" s="79">
        <f>VLOOKUP($A249,'Published Hourly Data'!$B:$BO,MATCH(P$1,'Published Hourly Data'!$B$1:$BO$1,0),TRUE)</f>
        <v>101</v>
      </c>
      <c r="Q249" s="79">
        <f>VLOOKUP($A249,'Published Hourly Data'!$B:$BO,MATCH(Q$1,'Published Hourly Data'!$B$1:$BO$1,0),TRUE)</f>
        <v>96</v>
      </c>
      <c r="R249" s="79">
        <f>VLOOKUP($A249,'Published Hourly Data'!$B:$BO,MATCH(R$1,'Published Hourly Data'!$B$1:$BO$1,0),TRUE)</f>
        <v>979</v>
      </c>
      <c r="S249" s="79">
        <f>VLOOKUP($A249,'Published Hourly Data'!$B:$BO,MATCH(S$1,'Published Hourly Data'!$B$1:$BO$1,0),TRUE)</f>
        <v>-6</v>
      </c>
      <c r="T249" s="79">
        <f>VLOOKUP($A249,'Published Hourly Data'!$B:$BO,MATCH(T$1,'Published Hourly Data'!$B$1:$BO$1,0),TRUE)</f>
        <v>15</v>
      </c>
      <c r="U249" s="79">
        <f>VLOOKUP($A249,'Published Hourly Data'!$B:$BO,MATCH(U$1,'Published Hourly Data'!$B$1:$BO$1,0),TRUE)</f>
        <v>169</v>
      </c>
      <c r="V249" s="79">
        <f>VLOOKUP($A249,'Published Hourly Data'!$B:$BO,MATCH(V$1,'Published Hourly Data'!$B$1:$BO$1,0),TRUE)</f>
        <v>-160</v>
      </c>
      <c r="W249" s="79">
        <f>VLOOKUP($A249,'Published Hourly Data'!$B:$BO,MATCH(W$1,'Published Hourly Data'!$B$1:$BO$1,0),TRUE)</f>
        <v>-8</v>
      </c>
      <c r="X249" s="79">
        <f>VLOOKUP($A249,'Published Hourly Data'!$B:$BO,MATCH(X$1,'Published Hourly Data'!$B$1:$BO$1,0),TRUE)</f>
        <v>1553.3411426664725</v>
      </c>
      <c r="Y249" s="79">
        <f>VLOOKUP($A249,'Published Hourly Data'!$B:$BO,MATCH(Y$1,'Published Hourly Data'!$B$1:$BO$1,0),TRUE)</f>
        <v>35.575858247335347</v>
      </c>
      <c r="Z249" s="79">
        <f>VLOOKUP($A249,'Published Hourly Data'!$B:$BO,MATCH(Z$1,'Published Hourly Data'!$B$1:$BO$1,0),TRUE)</f>
        <v>62.515181632024323</v>
      </c>
      <c r="AA249" s="79">
        <f>VLOOKUP($A249,'Published Hourly Data'!$B:$BO,MATCH(AA$1,'Published Hourly Data'!$B$1:$BO$1,0),TRUE)</f>
        <v>6.501228345901592</v>
      </c>
      <c r="AB249" s="79">
        <f>VLOOKUP($A249,'Published Hourly Data'!$B:$BO,MATCH(AB$1,'Published Hourly Data'!$B$1:$BO$1,0),TRUE)</f>
        <v>1657.9334108917337</v>
      </c>
      <c r="AC249" s="79">
        <f>VLOOKUP($A249,'Published Hourly Data'!$B:$BO,MATCH(AC$1,'Published Hourly Data'!$B$1:$BO$1,0),TRUE)</f>
        <v>20.604124307215944</v>
      </c>
      <c r="AD249" s="79">
        <f>-VLOOKUP($A249,'Published Hourly Data'!$B:$BO,MATCH(AD$1,'Published Hourly Data'!$B$1:$BO$1,0),TRUE)</f>
        <v>-826.80588477746153</v>
      </c>
      <c r="AE249" s="79">
        <f>VLOOKUP($A249,'Published Hourly Data'!$B:$BO,MATCH(AE$1,'Published Hourly Data'!$B$1:$BO$1,0),TRUE)</f>
        <v>851.7316504214881</v>
      </c>
      <c r="AF249" s="79">
        <f>VLOOKUP($A249,'Published Hourly Data'!$B:$BO,MATCH(AF$1,'Published Hourly Data'!$B$1:$BO$1,0),TRUE)</f>
        <v>2587</v>
      </c>
      <c r="AG249" s="79">
        <f>VLOOKUP($A249,'Published Hourly Data'!$B:$BO,MATCH(AG$1,'Published Hourly Data'!$B$1:$BO$1,0),TRUE)</f>
        <v>1401</v>
      </c>
      <c r="AH249" s="80">
        <f>VLOOKUP($A249,'Published Hourly Data'!$B:$BO,MATCH(AH$1,'Published Hourly Data'!$B$1:$BO$1,0),TRUE)</f>
        <v>1.4128771381214278</v>
      </c>
      <c r="AI249" s="80">
        <f>VLOOKUP($A249,'Published Hourly Data'!$B:$BO,MATCH(AI$1,'Published Hourly Data'!$B$1:$BO$1,0),TRUE)</f>
        <v>1.3402888159544761</v>
      </c>
      <c r="AJ249" s="79">
        <f>VLOOKUP($A249,'Published Hourly Data'!$B:$BO,MATCH(AJ$1,'Published Hourly Data'!$B$1:$BO$1,0),TRUE)</f>
        <v>7</v>
      </c>
      <c r="AK249" s="79">
        <f t="shared" si="19"/>
        <v>7</v>
      </c>
      <c r="AL249" s="79" t="str">
        <f t="shared" si="20"/>
        <v/>
      </c>
    </row>
    <row r="250" spans="1:38" x14ac:dyDescent="0.25">
      <c r="A250" s="78">
        <f t="shared" si="18"/>
        <v>45029.583333333605</v>
      </c>
      <c r="B250" s="78">
        <f>VLOOKUP($A250,'Published Hourly Data'!$B:$BO,MATCH(B$1,'Published Hourly Data'!$B$1:$BO$1,0),TRUE)</f>
        <v>45029.333333333336</v>
      </c>
      <c r="C250" s="79">
        <f>VLOOKUP($A250,'Published Hourly Data'!$B:$BO,MATCH(C$1,'Published Hourly Data'!$B$1:$BO$1,0),TRUE)</f>
        <v>1466</v>
      </c>
      <c r="D250" s="79">
        <f>VLOOKUP($A250,'Published Hourly Data'!$B:$BO,MATCH(D$1,'Published Hourly Data'!$B$1:$BO$1,0),TRUE)</f>
        <v>1475</v>
      </c>
      <c r="E250" s="79">
        <f>VLOOKUP($A250,'Published Hourly Data'!$B:$BO,MATCH(E$1,'Published Hourly Data'!$B$1:$BO$1,0),TRUE)</f>
        <v>2556</v>
      </c>
      <c r="F250" s="79">
        <f>VLOOKUP($A250,'Published Hourly Data'!$B:$BO,MATCH(F$1,'Published Hourly Data'!$B$1:$BO$1,0),TRUE)</f>
        <v>1081</v>
      </c>
      <c r="G250" s="79">
        <f>VLOOKUP($A250,'Published Hourly Data'!$B:$BO,MATCH(G$1,'Published Hourly Data'!$B$1:$BO$1,0),TRUE)</f>
        <v>1455</v>
      </c>
      <c r="H250" s="79">
        <f>VLOOKUP($A250,'Published Hourly Data'!$B:$BO,MATCH(H$1,'Published Hourly Data'!$B$1:$BO$1,0),TRUE)</f>
        <v>86</v>
      </c>
      <c r="I250" s="79">
        <f>VLOOKUP($A250,'Published Hourly Data'!$B:$BO,MATCH(I$1,'Published Hourly Data'!$B$1:$BO$1,0),TRUE)</f>
        <v>0</v>
      </c>
      <c r="J250" s="79">
        <f>VLOOKUP($A250,'Published Hourly Data'!$B:$BO,MATCH(J$1,'Published Hourly Data'!$B$1:$BO$1,0),TRUE)</f>
        <v>60</v>
      </c>
      <c r="K250" s="79">
        <f>VLOOKUP($A250,'Published Hourly Data'!$B:$BO,MATCH(K$1,'Published Hourly Data'!$B$1:$BO$1,0),TRUE)</f>
        <v>440</v>
      </c>
      <c r="L250" s="79">
        <f>VLOOKUP($A250,'Published Hourly Data'!$B:$BO,MATCH(L$1,'Published Hourly Data'!$B$1:$BO$1,0),TRUE)</f>
        <v>2</v>
      </c>
      <c r="M250" s="79">
        <f>VLOOKUP($A250,'Published Hourly Data'!$B:$BO,MATCH(M$1,'Published Hourly Data'!$B$1:$BO$1,0),TRUE)</f>
        <v>513</v>
      </c>
      <c r="N250" s="79">
        <f>VLOOKUP($A250,'Published Hourly Data'!$B:$BO,MATCH(N$1,'Published Hourly Data'!$B$1:$BO$1,0),TRUE)</f>
        <v>0</v>
      </c>
      <c r="O250" s="79">
        <f>VLOOKUP($A250,'Published Hourly Data'!$B:$BO,MATCH(O$1,'Published Hourly Data'!$B$1:$BO$1,0),TRUE)</f>
        <v>0</v>
      </c>
      <c r="P250" s="79">
        <f>VLOOKUP($A250,'Published Hourly Data'!$B:$BO,MATCH(P$1,'Published Hourly Data'!$B$1:$BO$1,0),TRUE)</f>
        <v>54</v>
      </c>
      <c r="Q250" s="79">
        <f>VLOOKUP($A250,'Published Hourly Data'!$B:$BO,MATCH(Q$1,'Published Hourly Data'!$B$1:$BO$1,0),TRUE)</f>
        <v>75</v>
      </c>
      <c r="R250" s="79">
        <f>VLOOKUP($A250,'Published Hourly Data'!$B:$BO,MATCH(R$1,'Published Hourly Data'!$B$1:$BO$1,0),TRUE)</f>
        <v>882</v>
      </c>
      <c r="S250" s="79">
        <f>VLOOKUP($A250,'Published Hourly Data'!$B:$BO,MATCH(S$1,'Published Hourly Data'!$B$1:$BO$1,0),TRUE)</f>
        <v>-8</v>
      </c>
      <c r="T250" s="79">
        <f>VLOOKUP($A250,'Published Hourly Data'!$B:$BO,MATCH(T$1,'Published Hourly Data'!$B$1:$BO$1,0),TRUE)</f>
        <v>17</v>
      </c>
      <c r="U250" s="79">
        <f>VLOOKUP($A250,'Published Hourly Data'!$B:$BO,MATCH(U$1,'Published Hourly Data'!$B$1:$BO$1,0),TRUE)</f>
        <v>220</v>
      </c>
      <c r="V250" s="79">
        <f>VLOOKUP($A250,'Published Hourly Data'!$B:$BO,MATCH(V$1,'Published Hourly Data'!$B$1:$BO$1,0),TRUE)</f>
        <v>-148</v>
      </c>
      <c r="W250" s="79">
        <f>VLOOKUP($A250,'Published Hourly Data'!$B:$BO,MATCH(W$1,'Published Hourly Data'!$B$1:$BO$1,0),TRUE)</f>
        <v>-11</v>
      </c>
      <c r="X250" s="79">
        <f>VLOOKUP($A250,'Published Hourly Data'!$B:$BO,MATCH(X$1,'Published Hourly Data'!$B$1:$BO$1,0),TRUE)</f>
        <v>1543.973081654075</v>
      </c>
      <c r="Y250" s="79">
        <f>VLOOKUP($A250,'Published Hourly Data'!$B:$BO,MATCH(Y$1,'Published Hourly Data'!$B$1:$BO$1,0),TRUE)</f>
        <v>35.188519715390434</v>
      </c>
      <c r="Z250" s="79">
        <f>VLOOKUP($A250,'Published Hourly Data'!$B:$BO,MATCH(Z$1,'Published Hourly Data'!$B$1:$BO$1,0),TRUE)</f>
        <v>60.898124964665456</v>
      </c>
      <c r="AA250" s="79">
        <f>VLOOKUP($A250,'Published Hourly Data'!$B:$BO,MATCH(AA$1,'Published Hourly Data'!$B$1:$BO$1,0),TRUE)</f>
        <v>6.3613453589508433</v>
      </c>
      <c r="AB250" s="79">
        <f>VLOOKUP($A250,'Published Hourly Data'!$B:$BO,MATCH(AB$1,'Published Hourly Data'!$B$1:$BO$1,0),TRUE)</f>
        <v>1646.4210716930816</v>
      </c>
      <c r="AC250" s="79">
        <f>VLOOKUP($A250,'Published Hourly Data'!$B:$BO,MATCH(AC$1,'Published Hourly Data'!$B$1:$BO$1,0),TRUE)</f>
        <v>21.621855868651576</v>
      </c>
      <c r="AD250" s="79">
        <f>-VLOOKUP($A250,'Published Hourly Data'!$B:$BO,MATCH(AD$1,'Published Hourly Data'!$B$1:$BO$1,0),TRUE)</f>
        <v>-764.4941511557264</v>
      </c>
      <c r="AE250" s="79">
        <f>VLOOKUP($A250,'Published Hourly Data'!$B:$BO,MATCH(AE$1,'Published Hourly Data'!$B$1:$BO$1,0),TRUE)</f>
        <v>903.54877640600682</v>
      </c>
      <c r="AF250" s="79">
        <f>VLOOKUP($A250,'Published Hourly Data'!$B:$BO,MATCH(AF$1,'Published Hourly Data'!$B$1:$BO$1,0),TRUE)</f>
        <v>2556</v>
      </c>
      <c r="AG250" s="79">
        <f>VLOOKUP($A250,'Published Hourly Data'!$B:$BO,MATCH(AG$1,'Published Hourly Data'!$B$1:$BO$1,0),TRUE)</f>
        <v>1475</v>
      </c>
      <c r="AH250" s="80">
        <f>VLOOKUP($A250,'Published Hourly Data'!$B:$BO,MATCH(AH$1,'Published Hourly Data'!$B$1:$BO$1,0),TRUE)</f>
        <v>1.4200832641142416</v>
      </c>
      <c r="AI250" s="80">
        <f>VLOOKUP($A250,'Published Hourly Data'!$B:$BO,MATCH(AI$1,'Published Hourly Data'!$B$1:$BO$1,0),TRUE)</f>
        <v>1.3504960701289563</v>
      </c>
      <c r="AJ250" s="79">
        <f>VLOOKUP($A250,'Published Hourly Data'!$B:$BO,MATCH(AJ$1,'Published Hourly Data'!$B$1:$BO$1,0),TRUE)</f>
        <v>8</v>
      </c>
      <c r="AK250" s="79">
        <f t="shared" si="19"/>
        <v>8</v>
      </c>
      <c r="AL250" s="79" t="str">
        <f t="shared" si="20"/>
        <v/>
      </c>
    </row>
    <row r="251" spans="1:38" x14ac:dyDescent="0.25">
      <c r="A251" s="78">
        <f t="shared" si="18"/>
        <v>45029.625000000269</v>
      </c>
      <c r="B251" s="78">
        <f>VLOOKUP($A251,'Published Hourly Data'!$B:$BO,MATCH(B$1,'Published Hourly Data'!$B$1:$BO$1,0),TRUE)</f>
        <v>45029.375</v>
      </c>
      <c r="C251" s="79">
        <f>VLOOKUP($A251,'Published Hourly Data'!$B:$BO,MATCH(C$1,'Published Hourly Data'!$B$1:$BO$1,0),TRUE)</f>
        <v>1479</v>
      </c>
      <c r="D251" s="79">
        <f>VLOOKUP($A251,'Published Hourly Data'!$B:$BO,MATCH(D$1,'Published Hourly Data'!$B$1:$BO$1,0),TRUE)</f>
        <v>1512</v>
      </c>
      <c r="E251" s="79">
        <f>VLOOKUP($A251,'Published Hourly Data'!$B:$BO,MATCH(E$1,'Published Hourly Data'!$B$1:$BO$1,0),TRUE)</f>
        <v>2532</v>
      </c>
      <c r="F251" s="79">
        <f>VLOOKUP($A251,'Published Hourly Data'!$B:$BO,MATCH(F$1,'Published Hourly Data'!$B$1:$BO$1,0),TRUE)</f>
        <v>1020</v>
      </c>
      <c r="G251" s="79">
        <f>VLOOKUP($A251,'Published Hourly Data'!$B:$BO,MATCH(G$1,'Published Hourly Data'!$B$1:$BO$1,0),TRUE)</f>
        <v>1462</v>
      </c>
      <c r="H251" s="79">
        <f>VLOOKUP($A251,'Published Hourly Data'!$B:$BO,MATCH(H$1,'Published Hourly Data'!$B$1:$BO$1,0),TRUE)</f>
        <v>89</v>
      </c>
      <c r="I251" s="79">
        <f>VLOOKUP($A251,'Published Hourly Data'!$B:$BO,MATCH(I$1,'Published Hourly Data'!$B$1:$BO$1,0),TRUE)</f>
        <v>0</v>
      </c>
      <c r="J251" s="79">
        <f>VLOOKUP($A251,'Published Hourly Data'!$B:$BO,MATCH(J$1,'Published Hourly Data'!$B$1:$BO$1,0),TRUE)</f>
        <v>60</v>
      </c>
      <c r="K251" s="79">
        <f>VLOOKUP($A251,'Published Hourly Data'!$B:$BO,MATCH(K$1,'Published Hourly Data'!$B$1:$BO$1,0),TRUE)</f>
        <v>428</v>
      </c>
      <c r="L251" s="79">
        <f>VLOOKUP($A251,'Published Hourly Data'!$B:$BO,MATCH(L$1,'Published Hourly Data'!$B$1:$BO$1,0),TRUE)</f>
        <v>4</v>
      </c>
      <c r="M251" s="79">
        <f>VLOOKUP($A251,'Published Hourly Data'!$B:$BO,MATCH(M$1,'Published Hourly Data'!$B$1:$BO$1,0),TRUE)</f>
        <v>489</v>
      </c>
      <c r="N251" s="79">
        <f>VLOOKUP($A251,'Published Hourly Data'!$B:$BO,MATCH(N$1,'Published Hourly Data'!$B$1:$BO$1,0),TRUE)</f>
        <v>0</v>
      </c>
      <c r="O251" s="79">
        <f>VLOOKUP($A251,'Published Hourly Data'!$B:$BO,MATCH(O$1,'Published Hourly Data'!$B$1:$BO$1,0),TRUE)</f>
        <v>0</v>
      </c>
      <c r="P251" s="79">
        <f>VLOOKUP($A251,'Published Hourly Data'!$B:$BO,MATCH(P$1,'Published Hourly Data'!$B$1:$BO$1,0),TRUE)</f>
        <v>83</v>
      </c>
      <c r="Q251" s="79">
        <f>VLOOKUP($A251,'Published Hourly Data'!$B:$BO,MATCH(Q$1,'Published Hourly Data'!$B$1:$BO$1,0),TRUE)</f>
        <v>83</v>
      </c>
      <c r="R251" s="79">
        <f>VLOOKUP($A251,'Published Hourly Data'!$B:$BO,MATCH(R$1,'Published Hourly Data'!$B$1:$BO$1,0),TRUE)</f>
        <v>950</v>
      </c>
      <c r="S251" s="79">
        <f>VLOOKUP($A251,'Published Hourly Data'!$B:$BO,MATCH(S$1,'Published Hourly Data'!$B$1:$BO$1,0),TRUE)</f>
        <v>-9</v>
      </c>
      <c r="T251" s="79">
        <f>VLOOKUP($A251,'Published Hourly Data'!$B:$BO,MATCH(T$1,'Published Hourly Data'!$B$1:$BO$1,0),TRUE)</f>
        <v>17</v>
      </c>
      <c r="U251" s="79">
        <f>VLOOKUP($A251,'Published Hourly Data'!$B:$BO,MATCH(U$1,'Published Hourly Data'!$B$1:$BO$1,0),TRUE)</f>
        <v>56</v>
      </c>
      <c r="V251" s="79">
        <f>VLOOKUP($A251,'Published Hourly Data'!$B:$BO,MATCH(V$1,'Published Hourly Data'!$B$1:$BO$1,0),TRUE)</f>
        <v>-144</v>
      </c>
      <c r="W251" s="79">
        <f>VLOOKUP($A251,'Published Hourly Data'!$B:$BO,MATCH(W$1,'Published Hourly Data'!$B$1:$BO$1,0),TRUE)</f>
        <v>-16</v>
      </c>
      <c r="X251" s="79">
        <f>VLOOKUP($A251,'Published Hourly Data'!$B:$BO,MATCH(X$1,'Published Hourly Data'!$B$1:$BO$1,0),TRUE)</f>
        <v>1550.7198234866255</v>
      </c>
      <c r="Y251" s="79">
        <f>VLOOKUP($A251,'Published Hourly Data'!$B:$BO,MATCH(Y$1,'Published Hourly Data'!$B$1:$BO$1,0),TRUE)</f>
        <v>36.403236970370337</v>
      </c>
      <c r="Z251" s="79">
        <f>VLOOKUP($A251,'Published Hourly Data'!$B:$BO,MATCH(Z$1,'Published Hourly Data'!$B$1:$BO$1,0),TRUE)</f>
        <v>61.032982853526121</v>
      </c>
      <c r="AA251" s="79">
        <f>VLOOKUP($A251,'Published Hourly Data'!$B:$BO,MATCH(AA$1,'Published Hourly Data'!$B$1:$BO$1,0),TRUE)</f>
        <v>6.1348681419829614</v>
      </c>
      <c r="AB251" s="79">
        <f>VLOOKUP($A251,'Published Hourly Data'!$B:$BO,MATCH(AB$1,'Published Hourly Data'!$B$1:$BO$1,0),TRUE)</f>
        <v>1654.2909114525048</v>
      </c>
      <c r="AC251" s="79">
        <f>VLOOKUP($A251,'Published Hourly Data'!$B:$BO,MATCH(AC$1,'Published Hourly Data'!$B$1:$BO$1,0),TRUE)</f>
        <v>22.234995715620137</v>
      </c>
      <c r="AD251" s="79">
        <f>-VLOOKUP($A251,'Published Hourly Data'!$B:$BO,MATCH(AD$1,'Published Hourly Data'!$B$1:$BO$1,0),TRUE)</f>
        <v>-738.0189943068865</v>
      </c>
      <c r="AE251" s="79">
        <f>VLOOKUP($A251,'Published Hourly Data'!$B:$BO,MATCH(AE$1,'Published Hourly Data'!$B$1:$BO$1,0),TRUE)</f>
        <v>938.50691286123856</v>
      </c>
      <c r="AF251" s="79">
        <f>VLOOKUP($A251,'Published Hourly Data'!$B:$BO,MATCH(AF$1,'Published Hourly Data'!$B$1:$BO$1,0),TRUE)</f>
        <v>2532</v>
      </c>
      <c r="AG251" s="79">
        <f>VLOOKUP($A251,'Published Hourly Data'!$B:$BO,MATCH(AG$1,'Published Hourly Data'!$B$1:$BO$1,0),TRUE)</f>
        <v>1512</v>
      </c>
      <c r="AH251" s="80">
        <f>VLOOKUP($A251,'Published Hourly Data'!$B:$BO,MATCH(AH$1,'Published Hourly Data'!$B$1:$BO$1,0),TRUE)</f>
        <v>1.440396062087844</v>
      </c>
      <c r="AI251" s="80">
        <f>VLOOKUP($A251,'Published Hourly Data'!$B:$BO,MATCH(AI$1,'Published Hourly Data'!$B$1:$BO$1,0),TRUE)</f>
        <v>1.3684200464498304</v>
      </c>
      <c r="AJ251" s="79">
        <f>VLOOKUP($A251,'Published Hourly Data'!$B:$BO,MATCH(AJ$1,'Published Hourly Data'!$B$1:$BO$1,0),TRUE)</f>
        <v>9</v>
      </c>
      <c r="AK251" s="79">
        <f t="shared" si="19"/>
        <v>9</v>
      </c>
      <c r="AL251" s="79" t="str">
        <f t="shared" si="20"/>
        <v/>
      </c>
    </row>
    <row r="252" spans="1:38" x14ac:dyDescent="0.25">
      <c r="A252" s="78">
        <f t="shared" si="18"/>
        <v>45029.666666666933</v>
      </c>
      <c r="B252" s="78">
        <f>VLOOKUP($A252,'Published Hourly Data'!$B:$BO,MATCH(B$1,'Published Hourly Data'!$B$1:$BO$1,0),TRUE)</f>
        <v>45029.416666666664</v>
      </c>
      <c r="C252" s="79">
        <f>VLOOKUP($A252,'Published Hourly Data'!$B:$BO,MATCH(C$1,'Published Hourly Data'!$B$1:$BO$1,0),TRUE)</f>
        <v>1474</v>
      </c>
      <c r="D252" s="79">
        <f>VLOOKUP($A252,'Published Hourly Data'!$B:$BO,MATCH(D$1,'Published Hourly Data'!$B$1:$BO$1,0),TRUE)</f>
        <v>1523</v>
      </c>
      <c r="E252" s="79">
        <f>VLOOKUP($A252,'Published Hourly Data'!$B:$BO,MATCH(E$1,'Published Hourly Data'!$B$1:$BO$1,0),TRUE)</f>
        <v>2502</v>
      </c>
      <c r="F252" s="79">
        <f>VLOOKUP($A252,'Published Hourly Data'!$B:$BO,MATCH(F$1,'Published Hourly Data'!$B$1:$BO$1,0),TRUE)</f>
        <v>979</v>
      </c>
      <c r="G252" s="79">
        <f>VLOOKUP($A252,'Published Hourly Data'!$B:$BO,MATCH(G$1,'Published Hourly Data'!$B$1:$BO$1,0),TRUE)</f>
        <v>1454</v>
      </c>
      <c r="H252" s="79">
        <f>VLOOKUP($A252,'Published Hourly Data'!$B:$BO,MATCH(H$1,'Published Hourly Data'!$B$1:$BO$1,0),TRUE)</f>
        <v>72</v>
      </c>
      <c r="I252" s="79">
        <f>VLOOKUP($A252,'Published Hourly Data'!$B:$BO,MATCH(I$1,'Published Hourly Data'!$B$1:$BO$1,0),TRUE)</f>
        <v>0</v>
      </c>
      <c r="J252" s="79">
        <f>VLOOKUP($A252,'Published Hourly Data'!$B:$BO,MATCH(J$1,'Published Hourly Data'!$B$1:$BO$1,0),TRUE)</f>
        <v>59</v>
      </c>
      <c r="K252" s="79">
        <f>VLOOKUP($A252,'Published Hourly Data'!$B:$BO,MATCH(K$1,'Published Hourly Data'!$B$1:$BO$1,0),TRUE)</f>
        <v>429</v>
      </c>
      <c r="L252" s="79">
        <f>VLOOKUP($A252,'Published Hourly Data'!$B:$BO,MATCH(L$1,'Published Hourly Data'!$B$1:$BO$1,0),TRUE)</f>
        <v>8</v>
      </c>
      <c r="M252" s="79">
        <f>VLOOKUP($A252,'Published Hourly Data'!$B:$BO,MATCH(M$1,'Published Hourly Data'!$B$1:$BO$1,0),TRUE)</f>
        <v>480</v>
      </c>
      <c r="N252" s="79">
        <f>VLOOKUP($A252,'Published Hourly Data'!$B:$BO,MATCH(N$1,'Published Hourly Data'!$B$1:$BO$1,0),TRUE)</f>
        <v>0</v>
      </c>
      <c r="O252" s="79">
        <f>VLOOKUP($A252,'Published Hourly Data'!$B:$BO,MATCH(O$1,'Published Hourly Data'!$B$1:$BO$1,0),TRUE)</f>
        <v>0</v>
      </c>
      <c r="P252" s="79">
        <f>VLOOKUP($A252,'Published Hourly Data'!$B:$BO,MATCH(P$1,'Published Hourly Data'!$B$1:$BO$1,0),TRUE)</f>
        <v>91</v>
      </c>
      <c r="Q252" s="79">
        <f>VLOOKUP($A252,'Published Hourly Data'!$B:$BO,MATCH(Q$1,'Published Hourly Data'!$B$1:$BO$1,0),TRUE)</f>
        <v>79</v>
      </c>
      <c r="R252" s="79">
        <f>VLOOKUP($A252,'Published Hourly Data'!$B:$BO,MATCH(R$1,'Published Hourly Data'!$B$1:$BO$1,0),TRUE)</f>
        <v>910</v>
      </c>
      <c r="S252" s="79">
        <f>VLOOKUP($A252,'Published Hourly Data'!$B:$BO,MATCH(S$1,'Published Hourly Data'!$B$1:$BO$1,0),TRUE)</f>
        <v>-11</v>
      </c>
      <c r="T252" s="79">
        <f>VLOOKUP($A252,'Published Hourly Data'!$B:$BO,MATCH(T$1,'Published Hourly Data'!$B$1:$BO$1,0),TRUE)</f>
        <v>17</v>
      </c>
      <c r="U252" s="79">
        <f>VLOOKUP($A252,'Published Hourly Data'!$B:$BO,MATCH(U$1,'Published Hourly Data'!$B$1:$BO$1,0),TRUE)</f>
        <v>45</v>
      </c>
      <c r="V252" s="79">
        <f>VLOOKUP($A252,'Published Hourly Data'!$B:$BO,MATCH(V$1,'Published Hourly Data'!$B$1:$BO$1,0),TRUE)</f>
        <v>-143</v>
      </c>
      <c r="W252" s="79">
        <f>VLOOKUP($A252,'Published Hourly Data'!$B:$BO,MATCH(W$1,'Published Hourly Data'!$B$1:$BO$1,0),TRUE)</f>
        <v>-9</v>
      </c>
      <c r="X252" s="79">
        <f>VLOOKUP($A252,'Published Hourly Data'!$B:$BO,MATCH(X$1,'Published Hourly Data'!$B$1:$BO$1,0),TRUE)</f>
        <v>1542.4531144680229</v>
      </c>
      <c r="Y252" s="79">
        <f>VLOOKUP($A252,'Published Hourly Data'!$B:$BO,MATCH(Y$1,'Published Hourly Data'!$B$1:$BO$1,0),TRUE)</f>
        <v>29.457552346361744</v>
      </c>
      <c r="Z252" s="79">
        <f>VLOOKUP($A252,'Published Hourly Data'!$B:$BO,MATCH(Z$1,'Published Hourly Data'!$B$1:$BO$1,0),TRUE)</f>
        <v>59.904801240974926</v>
      </c>
      <c r="AA252" s="79">
        <f>VLOOKUP($A252,'Published Hourly Data'!$B:$BO,MATCH(AA$1,'Published Hourly Data'!$B$1:$BO$1,0),TRUE)</f>
        <v>6.1082237635161496</v>
      </c>
      <c r="AB252" s="79">
        <f>VLOOKUP($A252,'Published Hourly Data'!$B:$BO,MATCH(AB$1,'Published Hourly Data'!$B$1:$BO$1,0),TRUE)</f>
        <v>1637.9236918188758</v>
      </c>
      <c r="AC252" s="79">
        <f>VLOOKUP($A252,'Published Hourly Data'!$B:$BO,MATCH(AC$1,'Published Hourly Data'!$B$1:$BO$1,0),TRUE)</f>
        <v>23.127573462131547</v>
      </c>
      <c r="AD252" s="79">
        <f>-VLOOKUP($A252,'Published Hourly Data'!$B:$BO,MATCH(AD$1,'Published Hourly Data'!$B$1:$BO$1,0),TRUE)</f>
        <v>-711.79007315231161</v>
      </c>
      <c r="AE252" s="79">
        <f>VLOOKUP($A252,'Published Hourly Data'!$B:$BO,MATCH(AE$1,'Published Hourly Data'!$B$1:$BO$1,0),TRUE)</f>
        <v>949.26119212869571</v>
      </c>
      <c r="AF252" s="79">
        <f>VLOOKUP($A252,'Published Hourly Data'!$B:$BO,MATCH(AF$1,'Published Hourly Data'!$B$1:$BO$1,0),TRUE)</f>
        <v>2502</v>
      </c>
      <c r="AG252" s="79">
        <f>VLOOKUP($A252,'Published Hourly Data'!$B:$BO,MATCH(AG$1,'Published Hourly Data'!$B$1:$BO$1,0),TRUE)</f>
        <v>1523</v>
      </c>
      <c r="AH252" s="80">
        <f>VLOOKUP($A252,'Published Hourly Data'!$B:$BO,MATCH(AH$1,'Published Hourly Data'!$B$1:$BO$1,0),TRUE)</f>
        <v>1.4432451356745521</v>
      </c>
      <c r="AI252" s="80">
        <f>VLOOKUP($A252,'Published Hourly Data'!$B:$BO,MATCH(AI$1,'Published Hourly Data'!$B$1:$BO$1,0),TRUE)</f>
        <v>1.3741038800989922</v>
      </c>
      <c r="AJ252" s="79">
        <f>VLOOKUP($A252,'Published Hourly Data'!$B:$BO,MATCH(AJ$1,'Published Hourly Data'!$B$1:$BO$1,0),TRUE)</f>
        <v>10</v>
      </c>
      <c r="AK252" s="79">
        <f t="shared" si="19"/>
        <v>10</v>
      </c>
      <c r="AL252" s="79" t="str">
        <f t="shared" si="20"/>
        <v/>
      </c>
    </row>
    <row r="253" spans="1:38" x14ac:dyDescent="0.25">
      <c r="A253" s="78">
        <f t="shared" si="18"/>
        <v>45029.708333333598</v>
      </c>
      <c r="B253" s="78">
        <f>VLOOKUP($A253,'Published Hourly Data'!$B:$BO,MATCH(B$1,'Published Hourly Data'!$B$1:$BO$1,0),TRUE)</f>
        <v>45029.458333333336</v>
      </c>
      <c r="C253" s="79">
        <f>VLOOKUP($A253,'Published Hourly Data'!$B:$BO,MATCH(C$1,'Published Hourly Data'!$B$1:$BO$1,0),TRUE)</f>
        <v>1462</v>
      </c>
      <c r="D253" s="79">
        <f>VLOOKUP($A253,'Published Hourly Data'!$B:$BO,MATCH(D$1,'Published Hourly Data'!$B$1:$BO$1,0),TRUE)</f>
        <v>1511</v>
      </c>
      <c r="E253" s="79">
        <f>VLOOKUP($A253,'Published Hourly Data'!$B:$BO,MATCH(E$1,'Published Hourly Data'!$B$1:$BO$1,0),TRUE)</f>
        <v>2436</v>
      </c>
      <c r="F253" s="79">
        <f>VLOOKUP($A253,'Published Hourly Data'!$B:$BO,MATCH(F$1,'Published Hourly Data'!$B$1:$BO$1,0),TRUE)</f>
        <v>925</v>
      </c>
      <c r="G253" s="79">
        <f>VLOOKUP($A253,'Published Hourly Data'!$B:$BO,MATCH(G$1,'Published Hourly Data'!$B$1:$BO$1,0),TRUE)</f>
        <v>1451</v>
      </c>
      <c r="H253" s="79">
        <f>VLOOKUP($A253,'Published Hourly Data'!$B:$BO,MATCH(H$1,'Published Hourly Data'!$B$1:$BO$1,0),TRUE)</f>
        <v>20</v>
      </c>
      <c r="I253" s="79">
        <f>VLOOKUP($A253,'Published Hourly Data'!$B:$BO,MATCH(I$1,'Published Hourly Data'!$B$1:$BO$1,0),TRUE)</f>
        <v>0</v>
      </c>
      <c r="J253" s="79">
        <f>VLOOKUP($A253,'Published Hourly Data'!$B:$BO,MATCH(J$1,'Published Hourly Data'!$B$1:$BO$1,0),TRUE)</f>
        <v>60</v>
      </c>
      <c r="K253" s="79">
        <f>VLOOKUP($A253,'Published Hourly Data'!$B:$BO,MATCH(K$1,'Published Hourly Data'!$B$1:$BO$1,0),TRUE)</f>
        <v>430</v>
      </c>
      <c r="L253" s="79">
        <f>VLOOKUP($A253,'Published Hourly Data'!$B:$BO,MATCH(L$1,'Published Hourly Data'!$B$1:$BO$1,0),TRUE)</f>
        <v>13</v>
      </c>
      <c r="M253" s="79">
        <f>VLOOKUP($A253,'Published Hourly Data'!$B:$BO,MATCH(M$1,'Published Hourly Data'!$B$1:$BO$1,0),TRUE)</f>
        <v>462</v>
      </c>
      <c r="N253" s="79">
        <f>VLOOKUP($A253,'Published Hourly Data'!$B:$BO,MATCH(N$1,'Published Hourly Data'!$B$1:$BO$1,0),TRUE)</f>
        <v>0</v>
      </c>
      <c r="O253" s="79">
        <f>VLOOKUP($A253,'Published Hourly Data'!$B:$BO,MATCH(O$1,'Published Hourly Data'!$B$1:$BO$1,0),TRUE)</f>
        <v>0</v>
      </c>
      <c r="P253" s="79">
        <f>VLOOKUP($A253,'Published Hourly Data'!$B:$BO,MATCH(P$1,'Published Hourly Data'!$B$1:$BO$1,0),TRUE)</f>
        <v>92</v>
      </c>
      <c r="Q253" s="79">
        <f>VLOOKUP($A253,'Published Hourly Data'!$B:$BO,MATCH(Q$1,'Published Hourly Data'!$B$1:$BO$1,0),TRUE)</f>
        <v>87</v>
      </c>
      <c r="R253" s="79">
        <f>VLOOKUP($A253,'Published Hourly Data'!$B:$BO,MATCH(R$1,'Published Hourly Data'!$B$1:$BO$1,0),TRUE)</f>
        <v>953</v>
      </c>
      <c r="S253" s="79">
        <f>VLOOKUP($A253,'Published Hourly Data'!$B:$BO,MATCH(S$1,'Published Hourly Data'!$B$1:$BO$1,0),TRUE)</f>
        <v>-7</v>
      </c>
      <c r="T253" s="79">
        <f>VLOOKUP($A253,'Published Hourly Data'!$B:$BO,MATCH(T$1,'Published Hourly Data'!$B$1:$BO$1,0),TRUE)</f>
        <v>17</v>
      </c>
      <c r="U253" s="79">
        <f>VLOOKUP($A253,'Published Hourly Data'!$B:$BO,MATCH(U$1,'Published Hourly Data'!$B$1:$BO$1,0),TRUE)</f>
        <v>-138</v>
      </c>
      <c r="V253" s="79">
        <f>VLOOKUP($A253,'Published Hourly Data'!$B:$BO,MATCH(V$1,'Published Hourly Data'!$B$1:$BO$1,0),TRUE)</f>
        <v>-67</v>
      </c>
      <c r="W253" s="79">
        <f>VLOOKUP($A253,'Published Hourly Data'!$B:$BO,MATCH(W$1,'Published Hourly Data'!$B$1:$BO$1,0),TRUE)</f>
        <v>-12</v>
      </c>
      <c r="X253" s="79">
        <f>VLOOKUP($A253,'Published Hourly Data'!$B:$BO,MATCH(X$1,'Published Hourly Data'!$B$1:$BO$1,0),TRUE)</f>
        <v>1539.4143466982782</v>
      </c>
      <c r="Y253" s="79">
        <f>VLOOKUP($A253,'Published Hourly Data'!$B:$BO,MATCH(Y$1,'Published Hourly Data'!$B$1:$BO$1,0),TRUE)</f>
        <v>8.1885525857731558</v>
      </c>
      <c r="Z253" s="79">
        <f>VLOOKUP($A253,'Published Hourly Data'!$B:$BO,MATCH(Z$1,'Published Hourly Data'!$B$1:$BO$1,0),TRUE)</f>
        <v>60.984163434318418</v>
      </c>
      <c r="AA253" s="79">
        <f>VLOOKUP($A253,'Published Hourly Data'!$B:$BO,MATCH(AA$1,'Published Hourly Data'!$B$1:$BO$1,0),TRUE)</f>
        <v>6.0282906281157205</v>
      </c>
      <c r="AB253" s="79">
        <f>VLOOKUP($A253,'Published Hourly Data'!$B:$BO,MATCH(AB$1,'Published Hourly Data'!$B$1:$BO$1,0),TRUE)</f>
        <v>1614.6153533464853</v>
      </c>
      <c r="AC253" s="79">
        <f>VLOOKUP($A253,'Published Hourly Data'!$B:$BO,MATCH(AC$1,'Published Hourly Data'!$B$1:$BO$1,0),TRUE)</f>
        <v>76.994412486027585</v>
      </c>
      <c r="AD253" s="79">
        <f>-VLOOKUP($A253,'Published Hourly Data'!$B:$BO,MATCH(AD$1,'Published Hourly Data'!$B$1:$BO$1,0),TRUE)</f>
        <v>-730.69910561712675</v>
      </c>
      <c r="AE253" s="79">
        <f>VLOOKUP($A253,'Published Hourly Data'!$B:$BO,MATCH(AE$1,'Published Hourly Data'!$B$1:$BO$1,0),TRUE)</f>
        <v>960.9106602153862</v>
      </c>
      <c r="AF253" s="79">
        <f>VLOOKUP($A253,'Published Hourly Data'!$B:$BO,MATCH(AF$1,'Published Hourly Data'!$B$1:$BO$1,0),TRUE)</f>
        <v>2436</v>
      </c>
      <c r="AG253" s="79">
        <f>VLOOKUP($A253,'Published Hourly Data'!$B:$BO,MATCH(AG$1,'Published Hourly Data'!$B$1:$BO$1,0),TRUE)</f>
        <v>1511</v>
      </c>
      <c r="AH253" s="80">
        <f>VLOOKUP($A253,'Published Hourly Data'!$B:$BO,MATCH(AH$1,'Published Hourly Data'!$B$1:$BO$1,0),TRUE)</f>
        <v>1.4612534073459476</v>
      </c>
      <c r="AI253" s="80">
        <f>VLOOKUP($A253,'Published Hourly Data'!$B:$BO,MATCH(AI$1,'Published Hourly Data'!$B$1:$BO$1,0),TRUE)</f>
        <v>1.4020138052442388</v>
      </c>
      <c r="AJ253" s="79">
        <f>VLOOKUP($A253,'Published Hourly Data'!$B:$BO,MATCH(AJ$1,'Published Hourly Data'!$B$1:$BO$1,0),TRUE)</f>
        <v>11</v>
      </c>
      <c r="AK253" s="79">
        <f t="shared" si="19"/>
        <v>11</v>
      </c>
      <c r="AL253" s="79" t="str">
        <f t="shared" si="20"/>
        <v/>
      </c>
    </row>
    <row r="254" spans="1:38" x14ac:dyDescent="0.25">
      <c r="A254" s="78">
        <f t="shared" si="18"/>
        <v>45029.750000000262</v>
      </c>
      <c r="B254" s="78">
        <f>VLOOKUP($A254,'Published Hourly Data'!$B:$BO,MATCH(B$1,'Published Hourly Data'!$B$1:$BO$1,0),TRUE)</f>
        <v>45029.5</v>
      </c>
      <c r="C254" s="79">
        <f>VLOOKUP($A254,'Published Hourly Data'!$B:$BO,MATCH(C$1,'Published Hourly Data'!$B$1:$BO$1,0),TRUE)</f>
        <v>1444</v>
      </c>
      <c r="D254" s="79">
        <f>VLOOKUP($A254,'Published Hourly Data'!$B:$BO,MATCH(D$1,'Published Hourly Data'!$B$1:$BO$1,0),TRUE)</f>
        <v>1495</v>
      </c>
      <c r="E254" s="79">
        <f>VLOOKUP($A254,'Published Hourly Data'!$B:$BO,MATCH(E$1,'Published Hourly Data'!$B$1:$BO$1,0),TRUE)</f>
        <v>2431</v>
      </c>
      <c r="F254" s="79">
        <f>VLOOKUP($A254,'Published Hourly Data'!$B:$BO,MATCH(F$1,'Published Hourly Data'!$B$1:$BO$1,0),TRUE)</f>
        <v>936</v>
      </c>
      <c r="G254" s="79">
        <f>VLOOKUP($A254,'Published Hourly Data'!$B:$BO,MATCH(G$1,'Published Hourly Data'!$B$1:$BO$1,0),TRUE)</f>
        <v>1454</v>
      </c>
      <c r="H254" s="79">
        <f>VLOOKUP($A254,'Published Hourly Data'!$B:$BO,MATCH(H$1,'Published Hourly Data'!$B$1:$BO$1,0),TRUE)</f>
        <v>37</v>
      </c>
      <c r="I254" s="79">
        <f>VLOOKUP($A254,'Published Hourly Data'!$B:$BO,MATCH(I$1,'Published Hourly Data'!$B$1:$BO$1,0),TRUE)</f>
        <v>0</v>
      </c>
      <c r="J254" s="79">
        <f>VLOOKUP($A254,'Published Hourly Data'!$B:$BO,MATCH(J$1,'Published Hourly Data'!$B$1:$BO$1,0),TRUE)</f>
        <v>59</v>
      </c>
      <c r="K254" s="79">
        <f>VLOOKUP($A254,'Published Hourly Data'!$B:$BO,MATCH(K$1,'Published Hourly Data'!$B$1:$BO$1,0),TRUE)</f>
        <v>432</v>
      </c>
      <c r="L254" s="79">
        <f>VLOOKUP($A254,'Published Hourly Data'!$B:$BO,MATCH(L$1,'Published Hourly Data'!$B$1:$BO$1,0),TRUE)</f>
        <v>18</v>
      </c>
      <c r="M254" s="79">
        <f>VLOOKUP($A254,'Published Hourly Data'!$B:$BO,MATCH(M$1,'Published Hourly Data'!$B$1:$BO$1,0),TRUE)</f>
        <v>431</v>
      </c>
      <c r="N254" s="79">
        <f>VLOOKUP($A254,'Published Hourly Data'!$B:$BO,MATCH(N$1,'Published Hourly Data'!$B$1:$BO$1,0),TRUE)</f>
        <v>0</v>
      </c>
      <c r="O254" s="79">
        <f>VLOOKUP($A254,'Published Hourly Data'!$B:$BO,MATCH(O$1,'Published Hourly Data'!$B$1:$BO$1,0),TRUE)</f>
        <v>0</v>
      </c>
      <c r="P254" s="79">
        <f>VLOOKUP($A254,'Published Hourly Data'!$B:$BO,MATCH(P$1,'Published Hourly Data'!$B$1:$BO$1,0),TRUE)</f>
        <v>97</v>
      </c>
      <c r="Q254" s="79">
        <f>VLOOKUP($A254,'Published Hourly Data'!$B:$BO,MATCH(Q$1,'Published Hourly Data'!$B$1:$BO$1,0),TRUE)</f>
        <v>93</v>
      </c>
      <c r="R254" s="79">
        <f>VLOOKUP($A254,'Published Hourly Data'!$B:$BO,MATCH(R$1,'Published Hourly Data'!$B$1:$BO$1,0),TRUE)</f>
        <v>997</v>
      </c>
      <c r="S254" s="79">
        <f>VLOOKUP($A254,'Published Hourly Data'!$B:$BO,MATCH(S$1,'Published Hourly Data'!$B$1:$BO$1,0),TRUE)</f>
        <v>-10</v>
      </c>
      <c r="T254" s="79">
        <f>VLOOKUP($A254,'Published Hourly Data'!$B:$BO,MATCH(T$1,'Published Hourly Data'!$B$1:$BO$1,0),TRUE)</f>
        <v>16</v>
      </c>
      <c r="U254" s="79">
        <f>VLOOKUP($A254,'Published Hourly Data'!$B:$BO,MATCH(U$1,'Published Hourly Data'!$B$1:$BO$1,0),TRUE)</f>
        <v>-206</v>
      </c>
      <c r="V254" s="79">
        <f>VLOOKUP($A254,'Published Hourly Data'!$B:$BO,MATCH(V$1,'Published Hourly Data'!$B$1:$BO$1,0),TRUE)</f>
        <v>-32</v>
      </c>
      <c r="W254" s="79">
        <f>VLOOKUP($A254,'Published Hourly Data'!$B:$BO,MATCH(W$1,'Published Hourly Data'!$B$1:$BO$1,0),TRUE)</f>
        <v>-19</v>
      </c>
      <c r="X254" s="79">
        <f>VLOOKUP($A254,'Published Hourly Data'!$B:$BO,MATCH(X$1,'Published Hourly Data'!$B$1:$BO$1,0),TRUE)</f>
        <v>1543.0684136146476</v>
      </c>
      <c r="Y254" s="79">
        <f>VLOOKUP($A254,'Published Hourly Data'!$B:$BO,MATCH(Y$1,'Published Hourly Data'!$B$1:$BO$1,0),TRUE)</f>
        <v>15.144004076464602</v>
      </c>
      <c r="Z254" s="79">
        <f>VLOOKUP($A254,'Published Hourly Data'!$B:$BO,MATCH(Z$1,'Published Hourly Data'!$B$1:$BO$1,0),TRUE)</f>
        <v>59.756826256447482</v>
      </c>
      <c r="AA254" s="79">
        <f>VLOOKUP($A254,'Published Hourly Data'!$B:$BO,MATCH(AA$1,'Published Hourly Data'!$B$1:$BO$1,0),TRUE)</f>
        <v>5.8684243573148631</v>
      </c>
      <c r="AB254" s="79">
        <f>VLOOKUP($A254,'Published Hourly Data'!$B:$BO,MATCH(AB$1,'Published Hourly Data'!$B$1:$BO$1,0),TRUE)</f>
        <v>1623.8376683048746</v>
      </c>
      <c r="AC254" s="79">
        <f>VLOOKUP($A254,'Published Hourly Data'!$B:$BO,MATCH(AC$1,'Published Hourly Data'!$B$1:$BO$1,0),TRUE)</f>
        <v>88.823990652893016</v>
      </c>
      <c r="AD254" s="79">
        <f>-VLOOKUP($A254,'Published Hourly Data'!$B:$BO,MATCH(AD$1,'Published Hourly Data'!$B$1:$BO$1,0),TRUE)</f>
        <v>-763.6515847762023</v>
      </c>
      <c r="AE254" s="79">
        <f>VLOOKUP($A254,'Published Hourly Data'!$B:$BO,MATCH(AE$1,'Published Hourly Data'!$B$1:$BO$1,0),TRUE)</f>
        <v>949.01007418156519</v>
      </c>
      <c r="AF254" s="79">
        <f>VLOOKUP($A254,'Published Hourly Data'!$B:$BO,MATCH(AF$1,'Published Hourly Data'!$B$1:$BO$1,0),TRUE)</f>
        <v>2431</v>
      </c>
      <c r="AG254" s="79">
        <f>VLOOKUP($A254,'Published Hourly Data'!$B:$BO,MATCH(AG$1,'Published Hourly Data'!$B$1:$BO$1,0),TRUE)</f>
        <v>1495</v>
      </c>
      <c r="AH254" s="80">
        <f>VLOOKUP($A254,'Published Hourly Data'!$B:$BO,MATCH(AH$1,'Published Hourly Data'!$B$1:$BO$1,0),TRUE)</f>
        <v>1.4726223777450811</v>
      </c>
      <c r="AI254" s="80">
        <f>VLOOKUP($A254,'Published Hourly Data'!$B:$BO,MATCH(AI$1,'Published Hourly Data'!$B$1:$BO$1,0),TRUE)</f>
        <v>1.3994692907974329</v>
      </c>
      <c r="AJ254" s="79">
        <f>VLOOKUP($A254,'Published Hourly Data'!$B:$BO,MATCH(AJ$1,'Published Hourly Data'!$B$1:$BO$1,0),TRUE)</f>
        <v>12</v>
      </c>
      <c r="AK254" s="79">
        <f t="shared" si="19"/>
        <v>12</v>
      </c>
      <c r="AL254" s="79" t="str">
        <f t="shared" si="20"/>
        <v/>
      </c>
    </row>
    <row r="255" spans="1:38" x14ac:dyDescent="0.25">
      <c r="A255" s="78">
        <f t="shared" si="18"/>
        <v>45029.791666666926</v>
      </c>
      <c r="B255" s="78">
        <f>VLOOKUP($A255,'Published Hourly Data'!$B:$BO,MATCH(B$1,'Published Hourly Data'!$B$1:$BO$1,0),TRUE)</f>
        <v>45029.541666666664</v>
      </c>
      <c r="C255" s="79">
        <f>VLOOKUP($A255,'Published Hourly Data'!$B:$BO,MATCH(C$1,'Published Hourly Data'!$B$1:$BO$1,0),TRUE)</f>
        <v>1424</v>
      </c>
      <c r="D255" s="79">
        <f>VLOOKUP($A255,'Published Hourly Data'!$B:$BO,MATCH(D$1,'Published Hourly Data'!$B$1:$BO$1,0),TRUE)</f>
        <v>1475</v>
      </c>
      <c r="E255" s="79">
        <f>VLOOKUP($A255,'Published Hourly Data'!$B:$BO,MATCH(E$1,'Published Hourly Data'!$B$1:$BO$1,0),TRUE)</f>
        <v>2420</v>
      </c>
      <c r="F255" s="79">
        <f>VLOOKUP($A255,'Published Hourly Data'!$B:$BO,MATCH(F$1,'Published Hourly Data'!$B$1:$BO$1,0),TRUE)</f>
        <v>945</v>
      </c>
      <c r="G255" s="79">
        <f>VLOOKUP($A255,'Published Hourly Data'!$B:$BO,MATCH(G$1,'Published Hourly Data'!$B$1:$BO$1,0),TRUE)</f>
        <v>1456</v>
      </c>
      <c r="H255" s="79">
        <f>VLOOKUP($A255,'Published Hourly Data'!$B:$BO,MATCH(H$1,'Published Hourly Data'!$B$1:$BO$1,0),TRUE)</f>
        <v>39</v>
      </c>
      <c r="I255" s="79">
        <f>VLOOKUP($A255,'Published Hourly Data'!$B:$BO,MATCH(I$1,'Published Hourly Data'!$B$1:$BO$1,0),TRUE)</f>
        <v>0</v>
      </c>
      <c r="J255" s="79">
        <f>VLOOKUP($A255,'Published Hourly Data'!$B:$BO,MATCH(J$1,'Published Hourly Data'!$B$1:$BO$1,0),TRUE)</f>
        <v>61</v>
      </c>
      <c r="K255" s="79">
        <f>VLOOKUP($A255,'Published Hourly Data'!$B:$BO,MATCH(K$1,'Published Hourly Data'!$B$1:$BO$1,0),TRUE)</f>
        <v>441</v>
      </c>
      <c r="L255" s="79">
        <f>VLOOKUP($A255,'Published Hourly Data'!$B:$BO,MATCH(L$1,'Published Hourly Data'!$B$1:$BO$1,0),TRUE)</f>
        <v>38</v>
      </c>
      <c r="M255" s="79">
        <f>VLOOKUP($A255,'Published Hourly Data'!$B:$BO,MATCH(M$1,'Published Hourly Data'!$B$1:$BO$1,0),TRUE)</f>
        <v>385</v>
      </c>
      <c r="N255" s="79">
        <f>VLOOKUP($A255,'Published Hourly Data'!$B:$BO,MATCH(N$1,'Published Hourly Data'!$B$1:$BO$1,0),TRUE)</f>
        <v>0</v>
      </c>
      <c r="O255" s="79">
        <f>VLOOKUP($A255,'Published Hourly Data'!$B:$BO,MATCH(O$1,'Published Hourly Data'!$B$1:$BO$1,0),TRUE)</f>
        <v>0</v>
      </c>
      <c r="P255" s="79">
        <f>VLOOKUP($A255,'Published Hourly Data'!$B:$BO,MATCH(P$1,'Published Hourly Data'!$B$1:$BO$1,0),TRUE)</f>
        <v>95</v>
      </c>
      <c r="Q255" s="79">
        <f>VLOOKUP($A255,'Published Hourly Data'!$B:$BO,MATCH(Q$1,'Published Hourly Data'!$B$1:$BO$1,0),TRUE)</f>
        <v>97</v>
      </c>
      <c r="R255" s="79">
        <f>VLOOKUP($A255,'Published Hourly Data'!$B:$BO,MATCH(R$1,'Published Hourly Data'!$B$1:$BO$1,0),TRUE)</f>
        <v>981</v>
      </c>
      <c r="S255" s="79">
        <f>VLOOKUP($A255,'Published Hourly Data'!$B:$BO,MATCH(S$1,'Published Hourly Data'!$B$1:$BO$1,0),TRUE)</f>
        <v>-18</v>
      </c>
      <c r="T255" s="79">
        <f>VLOOKUP($A255,'Published Hourly Data'!$B:$BO,MATCH(T$1,'Published Hourly Data'!$B$1:$BO$1,0),TRUE)</f>
        <v>15</v>
      </c>
      <c r="U255" s="79">
        <f>VLOOKUP($A255,'Published Hourly Data'!$B:$BO,MATCH(U$1,'Published Hourly Data'!$B$1:$BO$1,0),TRUE)</f>
        <v>-140</v>
      </c>
      <c r="V255" s="79">
        <f>VLOOKUP($A255,'Published Hourly Data'!$B:$BO,MATCH(V$1,'Published Hourly Data'!$B$1:$BO$1,0),TRUE)</f>
        <v>-64</v>
      </c>
      <c r="W255" s="79">
        <f>VLOOKUP($A255,'Published Hourly Data'!$B:$BO,MATCH(W$1,'Published Hourly Data'!$B$1:$BO$1,0),TRUE)</f>
        <v>-21</v>
      </c>
      <c r="X255" s="79">
        <f>VLOOKUP($A255,'Published Hourly Data'!$B:$BO,MATCH(X$1,'Published Hourly Data'!$B$1:$BO$1,0),TRUE)</f>
        <v>1545.6670184069987</v>
      </c>
      <c r="Y255" s="79">
        <f>VLOOKUP($A255,'Published Hourly Data'!$B:$BO,MATCH(Y$1,'Published Hourly Data'!$B$1:$BO$1,0),TRUE)</f>
        <v>15.952495715044458</v>
      </c>
      <c r="Z255" s="79">
        <f>VLOOKUP($A255,'Published Hourly Data'!$B:$BO,MATCH(Z$1,'Published Hourly Data'!$B$1:$BO$1,0),TRUE)</f>
        <v>62.058232205069949</v>
      </c>
      <c r="AA255" s="79">
        <f>VLOOKUP($A255,'Published Hourly Data'!$B:$BO,MATCH(AA$1,'Published Hourly Data'!$B$1:$BO$1,0),TRUE)</f>
        <v>5.755185748830919</v>
      </c>
      <c r="AB255" s="79">
        <f>VLOOKUP($A255,'Published Hourly Data'!$B:$BO,MATCH(AB$1,'Published Hourly Data'!$B$1:$BO$1,0),TRUE)</f>
        <v>1629.4329320759441</v>
      </c>
      <c r="AC255" s="79">
        <f>VLOOKUP($A255,'Published Hourly Data'!$B:$BO,MATCH(AC$1,'Published Hourly Data'!$B$1:$BO$1,0),TRUE)</f>
        <v>61.233773922235201</v>
      </c>
      <c r="AD255" s="79">
        <f>-VLOOKUP($A255,'Published Hourly Data'!$B:$BO,MATCH(AD$1,'Published Hourly Data'!$B$1:$BO$1,0),TRUE)</f>
        <v>-754.22908251064086</v>
      </c>
      <c r="AE255" s="79">
        <f>VLOOKUP($A255,'Published Hourly Data'!$B:$BO,MATCH(AE$1,'Published Hourly Data'!$B$1:$BO$1,0),TRUE)</f>
        <v>936.43762348753853</v>
      </c>
      <c r="AF255" s="79">
        <f>VLOOKUP($A255,'Published Hourly Data'!$B:$BO,MATCH(AF$1,'Published Hourly Data'!$B$1:$BO$1,0),TRUE)</f>
        <v>2420</v>
      </c>
      <c r="AG255" s="79">
        <f>VLOOKUP($A255,'Published Hourly Data'!$B:$BO,MATCH(AG$1,'Published Hourly Data'!$B$1:$BO$1,0),TRUE)</f>
        <v>1475</v>
      </c>
      <c r="AH255" s="80">
        <f>VLOOKUP($A255,'Published Hourly Data'!$B:$BO,MATCH(AH$1,'Published Hourly Data'!$B$1:$BO$1,0),TRUE)</f>
        <v>1.4844134011211849</v>
      </c>
      <c r="AI255" s="80">
        <f>VLOOKUP($A255,'Published Hourly Data'!$B:$BO,MATCH(AI$1,'Published Hourly Data'!$B$1:$BO$1,0),TRUE)</f>
        <v>1.3996536362665064</v>
      </c>
      <c r="AJ255" s="79">
        <f>VLOOKUP($A255,'Published Hourly Data'!$B:$BO,MATCH(AJ$1,'Published Hourly Data'!$B$1:$BO$1,0),TRUE)</f>
        <v>13</v>
      </c>
      <c r="AK255" s="79">
        <f t="shared" si="19"/>
        <v>13</v>
      </c>
      <c r="AL255" s="79" t="str">
        <f t="shared" si="20"/>
        <v/>
      </c>
    </row>
    <row r="256" spans="1:38" x14ac:dyDescent="0.25">
      <c r="A256" s="78">
        <f t="shared" si="18"/>
        <v>45029.83333333359</v>
      </c>
      <c r="B256" s="78">
        <f>VLOOKUP($A256,'Published Hourly Data'!$B:$BO,MATCH(B$1,'Published Hourly Data'!$B$1:$BO$1,0),TRUE)</f>
        <v>45029.583333333336</v>
      </c>
      <c r="C256" s="79">
        <f>VLOOKUP($A256,'Published Hourly Data'!$B:$BO,MATCH(C$1,'Published Hourly Data'!$B$1:$BO$1,0),TRUE)</f>
        <v>1407</v>
      </c>
      <c r="D256" s="79">
        <f>VLOOKUP($A256,'Published Hourly Data'!$B:$BO,MATCH(D$1,'Published Hourly Data'!$B$1:$BO$1,0),TRUE)</f>
        <v>1460</v>
      </c>
      <c r="E256" s="79">
        <f>VLOOKUP($A256,'Published Hourly Data'!$B:$BO,MATCH(E$1,'Published Hourly Data'!$B$1:$BO$1,0),TRUE)</f>
        <v>2363</v>
      </c>
      <c r="F256" s="79">
        <f>VLOOKUP($A256,'Published Hourly Data'!$B:$BO,MATCH(F$1,'Published Hourly Data'!$B$1:$BO$1,0),TRUE)</f>
        <v>903</v>
      </c>
      <c r="G256" s="79">
        <f>VLOOKUP($A256,'Published Hourly Data'!$B:$BO,MATCH(G$1,'Published Hourly Data'!$B$1:$BO$1,0),TRUE)</f>
        <v>1452</v>
      </c>
      <c r="H256" s="79">
        <f>VLOOKUP($A256,'Published Hourly Data'!$B:$BO,MATCH(H$1,'Published Hourly Data'!$B$1:$BO$1,0),TRUE)</f>
        <v>40</v>
      </c>
      <c r="I256" s="79">
        <f>VLOOKUP($A256,'Published Hourly Data'!$B:$BO,MATCH(I$1,'Published Hourly Data'!$B$1:$BO$1,0),TRUE)</f>
        <v>0</v>
      </c>
      <c r="J256" s="79">
        <f>VLOOKUP($A256,'Published Hourly Data'!$B:$BO,MATCH(J$1,'Published Hourly Data'!$B$1:$BO$1,0),TRUE)</f>
        <v>59</v>
      </c>
      <c r="K256" s="79">
        <f>VLOOKUP($A256,'Published Hourly Data'!$B:$BO,MATCH(K$1,'Published Hourly Data'!$B$1:$BO$1,0),TRUE)</f>
        <v>444</v>
      </c>
      <c r="L256" s="79">
        <f>VLOOKUP($A256,'Published Hourly Data'!$B:$BO,MATCH(L$1,'Published Hourly Data'!$B$1:$BO$1,0),TRUE)</f>
        <v>36</v>
      </c>
      <c r="M256" s="79">
        <f>VLOOKUP($A256,'Published Hourly Data'!$B:$BO,MATCH(M$1,'Published Hourly Data'!$B$1:$BO$1,0),TRUE)</f>
        <v>332</v>
      </c>
      <c r="N256" s="79">
        <f>VLOOKUP($A256,'Published Hourly Data'!$B:$BO,MATCH(N$1,'Published Hourly Data'!$B$1:$BO$1,0),TRUE)</f>
        <v>0</v>
      </c>
      <c r="O256" s="79">
        <f>VLOOKUP($A256,'Published Hourly Data'!$B:$BO,MATCH(O$1,'Published Hourly Data'!$B$1:$BO$1,0),TRUE)</f>
        <v>0</v>
      </c>
      <c r="P256" s="79">
        <f>VLOOKUP($A256,'Published Hourly Data'!$B:$BO,MATCH(P$1,'Published Hourly Data'!$B$1:$BO$1,0),TRUE)</f>
        <v>98</v>
      </c>
      <c r="Q256" s="79">
        <f>VLOOKUP($A256,'Published Hourly Data'!$B:$BO,MATCH(Q$1,'Published Hourly Data'!$B$1:$BO$1,0),TRUE)</f>
        <v>90</v>
      </c>
      <c r="R256" s="79">
        <f>VLOOKUP($A256,'Published Hourly Data'!$B:$BO,MATCH(R$1,'Published Hourly Data'!$B$1:$BO$1,0),TRUE)</f>
        <v>910</v>
      </c>
      <c r="S256" s="79">
        <f>VLOOKUP($A256,'Published Hourly Data'!$B:$BO,MATCH(S$1,'Published Hourly Data'!$B$1:$BO$1,0),TRUE)</f>
        <v>-23</v>
      </c>
      <c r="T256" s="79">
        <f>VLOOKUP($A256,'Published Hourly Data'!$B:$BO,MATCH(T$1,'Published Hourly Data'!$B$1:$BO$1,0),TRUE)</f>
        <v>15</v>
      </c>
      <c r="U256" s="79">
        <f>VLOOKUP($A256,'Published Hourly Data'!$B:$BO,MATCH(U$1,'Published Hourly Data'!$B$1:$BO$1,0),TRUE)</f>
        <v>-120</v>
      </c>
      <c r="V256" s="79">
        <f>VLOOKUP($A256,'Published Hourly Data'!$B:$BO,MATCH(V$1,'Published Hourly Data'!$B$1:$BO$1,0),TRUE)</f>
        <v>-47</v>
      </c>
      <c r="W256" s="79">
        <f>VLOOKUP($A256,'Published Hourly Data'!$B:$BO,MATCH(W$1,'Published Hourly Data'!$B$1:$BO$1,0),TRUE)</f>
        <v>-20</v>
      </c>
      <c r="X256" s="79">
        <f>VLOOKUP($A256,'Published Hourly Data'!$B:$BO,MATCH(X$1,'Published Hourly Data'!$B$1:$BO$1,0),TRUE)</f>
        <v>1542.6665370221883</v>
      </c>
      <c r="Y256" s="79">
        <f>VLOOKUP($A256,'Published Hourly Data'!$B:$BO,MATCH(Y$1,'Published Hourly Data'!$B$1:$BO$1,0),TRUE)</f>
        <v>16.364127935279594</v>
      </c>
      <c r="Z256" s="79">
        <f>VLOOKUP($A256,'Published Hourly Data'!$B:$BO,MATCH(Z$1,'Published Hourly Data'!$B$1:$BO$1,0),TRUE)</f>
        <v>60.168532608505814</v>
      </c>
      <c r="AA256" s="79">
        <f>VLOOKUP($A256,'Published Hourly Data'!$B:$BO,MATCH(AA$1,'Published Hourly Data'!$B$1:$BO$1,0),TRUE)</f>
        <v>5.4088088287623917</v>
      </c>
      <c r="AB256" s="79">
        <f>VLOOKUP($A256,'Published Hourly Data'!$B:$BO,MATCH(AB$1,'Published Hourly Data'!$B$1:$BO$1,0),TRUE)</f>
        <v>1624.6080063947361</v>
      </c>
      <c r="AC256" s="79">
        <f>VLOOKUP($A256,'Published Hourly Data'!$B:$BO,MATCH(AC$1,'Published Hourly Data'!$B$1:$BO$1,0),TRUE)</f>
        <v>46.461314008986925</v>
      </c>
      <c r="AD256" s="79">
        <f>-VLOOKUP($A256,'Published Hourly Data'!$B:$BO,MATCH(AD$1,'Published Hourly Data'!$B$1:$BO$1,0),TRUE)</f>
        <v>-722.85276082757218</v>
      </c>
      <c r="AE256" s="79">
        <f>VLOOKUP($A256,'Published Hourly Data'!$B:$BO,MATCH(AE$1,'Published Hourly Data'!$B$1:$BO$1,0),TRUE)</f>
        <v>948.21655957615076</v>
      </c>
      <c r="AF256" s="79">
        <f>VLOOKUP($A256,'Published Hourly Data'!$B:$BO,MATCH(AF$1,'Published Hourly Data'!$B$1:$BO$1,0),TRUE)</f>
        <v>2363</v>
      </c>
      <c r="AG256" s="79">
        <f>VLOOKUP($A256,'Published Hourly Data'!$B:$BO,MATCH(AG$1,'Published Hourly Data'!$B$1:$BO$1,0),TRUE)</f>
        <v>1460</v>
      </c>
      <c r="AH256" s="80">
        <f>VLOOKUP($A256,'Published Hourly Data'!$B:$BO,MATCH(AH$1,'Published Hourly Data'!$B$1:$BO$1,0),TRUE)</f>
        <v>1.5157187063300732</v>
      </c>
      <c r="AI256" s="80">
        <f>VLOOKUP($A256,'Published Hourly Data'!$B:$BO,MATCH(AI$1,'Published Hourly Data'!$B$1:$BO$1,0),TRUE)</f>
        <v>1.4318199942279268</v>
      </c>
      <c r="AJ256" s="79">
        <f>VLOOKUP($A256,'Published Hourly Data'!$B:$BO,MATCH(AJ$1,'Published Hourly Data'!$B$1:$BO$1,0),TRUE)</f>
        <v>14</v>
      </c>
      <c r="AK256" s="79">
        <f t="shared" si="19"/>
        <v>14</v>
      </c>
      <c r="AL256" s="79" t="str">
        <f t="shared" si="20"/>
        <v/>
      </c>
    </row>
    <row r="257" spans="1:38" x14ac:dyDescent="0.25">
      <c r="A257" s="78">
        <f t="shared" si="18"/>
        <v>45029.875000000255</v>
      </c>
      <c r="B257" s="78">
        <f>VLOOKUP($A257,'Published Hourly Data'!$B:$BO,MATCH(B$1,'Published Hourly Data'!$B$1:$BO$1,0),TRUE)</f>
        <v>45029.625</v>
      </c>
      <c r="C257" s="79">
        <f>VLOOKUP($A257,'Published Hourly Data'!$B:$BO,MATCH(C$1,'Published Hourly Data'!$B$1:$BO$1,0),TRUE)</f>
        <v>1397</v>
      </c>
      <c r="D257" s="79">
        <f>VLOOKUP($A257,'Published Hourly Data'!$B:$BO,MATCH(D$1,'Published Hourly Data'!$B$1:$BO$1,0),TRUE)</f>
        <v>1452</v>
      </c>
      <c r="E257" s="79">
        <f>VLOOKUP($A257,'Published Hourly Data'!$B:$BO,MATCH(E$1,'Published Hourly Data'!$B$1:$BO$1,0),TRUE)</f>
        <v>2336</v>
      </c>
      <c r="F257" s="79">
        <f>VLOOKUP($A257,'Published Hourly Data'!$B:$BO,MATCH(F$1,'Published Hourly Data'!$B$1:$BO$1,0),TRUE)</f>
        <v>884</v>
      </c>
      <c r="G257" s="79">
        <f>VLOOKUP($A257,'Published Hourly Data'!$B:$BO,MATCH(G$1,'Published Hourly Data'!$B$1:$BO$1,0),TRUE)</f>
        <v>1457</v>
      </c>
      <c r="H257" s="79">
        <f>VLOOKUP($A257,'Published Hourly Data'!$B:$BO,MATCH(H$1,'Published Hourly Data'!$B$1:$BO$1,0),TRUE)</f>
        <v>38</v>
      </c>
      <c r="I257" s="79">
        <f>VLOOKUP($A257,'Published Hourly Data'!$B:$BO,MATCH(I$1,'Published Hourly Data'!$B$1:$BO$1,0),TRUE)</f>
        <v>0</v>
      </c>
      <c r="J257" s="79">
        <f>VLOOKUP($A257,'Published Hourly Data'!$B:$BO,MATCH(J$1,'Published Hourly Data'!$B$1:$BO$1,0),TRUE)</f>
        <v>61</v>
      </c>
      <c r="K257" s="79">
        <f>VLOOKUP($A257,'Published Hourly Data'!$B:$BO,MATCH(K$1,'Published Hourly Data'!$B$1:$BO$1,0),TRUE)</f>
        <v>433</v>
      </c>
      <c r="L257" s="79">
        <f>VLOOKUP($A257,'Published Hourly Data'!$B:$BO,MATCH(L$1,'Published Hourly Data'!$B$1:$BO$1,0),TRUE)</f>
        <v>44</v>
      </c>
      <c r="M257" s="79">
        <f>VLOOKUP($A257,'Published Hourly Data'!$B:$BO,MATCH(M$1,'Published Hourly Data'!$B$1:$BO$1,0),TRUE)</f>
        <v>303</v>
      </c>
      <c r="N257" s="79">
        <f>VLOOKUP($A257,'Published Hourly Data'!$B:$BO,MATCH(N$1,'Published Hourly Data'!$B$1:$BO$1,0),TRUE)</f>
        <v>0</v>
      </c>
      <c r="O257" s="79">
        <f>VLOOKUP($A257,'Published Hourly Data'!$B:$BO,MATCH(O$1,'Published Hourly Data'!$B$1:$BO$1,0),TRUE)</f>
        <v>0</v>
      </c>
      <c r="P257" s="79">
        <f>VLOOKUP($A257,'Published Hourly Data'!$B:$BO,MATCH(P$1,'Published Hourly Data'!$B$1:$BO$1,0),TRUE)</f>
        <v>101</v>
      </c>
      <c r="Q257" s="79">
        <f>VLOOKUP($A257,'Published Hourly Data'!$B:$BO,MATCH(Q$1,'Published Hourly Data'!$B$1:$BO$1,0),TRUE)</f>
        <v>91</v>
      </c>
      <c r="R257" s="79">
        <f>VLOOKUP($A257,'Published Hourly Data'!$B:$BO,MATCH(R$1,'Published Hourly Data'!$B$1:$BO$1,0),TRUE)</f>
        <v>927</v>
      </c>
      <c r="S257" s="79">
        <f>VLOOKUP($A257,'Published Hourly Data'!$B:$BO,MATCH(S$1,'Published Hourly Data'!$B$1:$BO$1,0),TRUE)</f>
        <v>-12</v>
      </c>
      <c r="T257" s="79">
        <f>VLOOKUP($A257,'Published Hourly Data'!$B:$BO,MATCH(T$1,'Published Hourly Data'!$B$1:$BO$1,0),TRUE)</f>
        <v>14</v>
      </c>
      <c r="U257" s="79">
        <f>VLOOKUP($A257,'Published Hourly Data'!$B:$BO,MATCH(U$1,'Published Hourly Data'!$B$1:$BO$1,0),TRUE)</f>
        <v>-169</v>
      </c>
      <c r="V257" s="79">
        <f>VLOOKUP($A257,'Published Hourly Data'!$B:$BO,MATCH(V$1,'Published Hourly Data'!$B$1:$BO$1,0),TRUE)</f>
        <v>-47</v>
      </c>
      <c r="W257" s="79">
        <f>VLOOKUP($A257,'Published Hourly Data'!$B:$BO,MATCH(W$1,'Published Hourly Data'!$B$1:$BO$1,0),TRUE)</f>
        <v>-21</v>
      </c>
      <c r="X257" s="79">
        <f>VLOOKUP($A257,'Published Hourly Data'!$B:$BO,MATCH(X$1,'Published Hourly Data'!$B$1:$BO$1,0),TRUE)</f>
        <v>1549.007900531718</v>
      </c>
      <c r="Y257" s="79">
        <f>VLOOKUP($A257,'Published Hourly Data'!$B:$BO,MATCH(Y$1,'Published Hourly Data'!$B$1:$BO$1,0),TRUE)</f>
        <v>15.549499450128803</v>
      </c>
      <c r="Z257" s="79">
        <f>VLOOKUP($A257,'Published Hourly Data'!$B:$BO,MATCH(Z$1,'Published Hourly Data'!$B$1:$BO$1,0),TRUE)</f>
        <v>62.297328560178933</v>
      </c>
      <c r="AA257" s="79">
        <f>VLOOKUP($A257,'Published Hourly Data'!$B:$BO,MATCH(AA$1,'Published Hourly Data'!$B$1:$BO$1,0),TRUE)</f>
        <v>5.1956538010279134</v>
      </c>
      <c r="AB257" s="79">
        <f>VLOOKUP($A257,'Published Hourly Data'!$B:$BO,MATCH(AB$1,'Published Hourly Data'!$B$1:$BO$1,0),TRUE)</f>
        <v>1632.0503823430538</v>
      </c>
      <c r="AC257" s="79">
        <f>VLOOKUP($A257,'Published Hourly Data'!$B:$BO,MATCH(AC$1,'Published Hourly Data'!$B$1:$BO$1,0),TRUE)</f>
        <v>58.24466858274041</v>
      </c>
      <c r="AD257" s="79">
        <f>-VLOOKUP($A257,'Published Hourly Data'!$B:$BO,MATCH(AD$1,'Published Hourly Data'!$B$1:$BO$1,0),TRUE)</f>
        <v>-740.85272444832674</v>
      </c>
      <c r="AE257" s="79">
        <f>VLOOKUP($A257,'Published Hourly Data'!$B:$BO,MATCH(AE$1,'Published Hourly Data'!$B$1:$BO$1,0),TRUE)</f>
        <v>949.44232647746742</v>
      </c>
      <c r="AF257" s="79">
        <f>VLOOKUP($A257,'Published Hourly Data'!$B:$BO,MATCH(AF$1,'Published Hourly Data'!$B$1:$BO$1,0),TRUE)</f>
        <v>2336</v>
      </c>
      <c r="AG257" s="79">
        <f>VLOOKUP($A257,'Published Hourly Data'!$B:$BO,MATCH(AG$1,'Published Hourly Data'!$B$1:$BO$1,0),TRUE)</f>
        <v>1452</v>
      </c>
      <c r="AH257" s="80">
        <f>VLOOKUP($A257,'Published Hourly Data'!$B:$BO,MATCH(AH$1,'Published Hourly Data'!$B$1:$BO$1,0),TRUE)</f>
        <v>1.5402615213703523</v>
      </c>
      <c r="AI257" s="80">
        <f>VLOOKUP($A257,'Published Hourly Data'!$B:$BO,MATCH(AI$1,'Published Hourly Data'!$B$1:$BO$1,0),TRUE)</f>
        <v>1.441569932368288</v>
      </c>
      <c r="AJ257" s="79">
        <f>VLOOKUP($A257,'Published Hourly Data'!$B:$BO,MATCH(AJ$1,'Published Hourly Data'!$B$1:$BO$1,0),TRUE)</f>
        <v>15</v>
      </c>
      <c r="AK257" s="79">
        <f t="shared" si="19"/>
        <v>15</v>
      </c>
      <c r="AL257" s="79" t="str">
        <f t="shared" si="20"/>
        <v/>
      </c>
    </row>
    <row r="258" spans="1:38" x14ac:dyDescent="0.25">
      <c r="A258" s="78">
        <f t="shared" ref="A258:A322" si="21">A259-1/24</f>
        <v>45029.916666666919</v>
      </c>
      <c r="B258" s="78">
        <f>VLOOKUP($A258,'Published Hourly Data'!$B:$BO,MATCH(B$1,'Published Hourly Data'!$B$1:$BO$1,0),TRUE)</f>
        <v>45029.666666666664</v>
      </c>
      <c r="C258" s="79">
        <f>VLOOKUP($A258,'Published Hourly Data'!$B:$BO,MATCH(C$1,'Published Hourly Data'!$B$1:$BO$1,0),TRUE)</f>
        <v>1382</v>
      </c>
      <c r="D258" s="79">
        <f>VLOOKUP($A258,'Published Hourly Data'!$B:$BO,MATCH(D$1,'Published Hourly Data'!$B$1:$BO$1,0),TRUE)</f>
        <v>1450</v>
      </c>
      <c r="E258" s="79">
        <f>VLOOKUP($A258,'Published Hourly Data'!$B:$BO,MATCH(E$1,'Published Hourly Data'!$B$1:$BO$1,0),TRUE)</f>
        <v>2361</v>
      </c>
      <c r="F258" s="79">
        <f>VLOOKUP($A258,'Published Hourly Data'!$B:$BO,MATCH(F$1,'Published Hourly Data'!$B$1:$BO$1,0),TRUE)</f>
        <v>911</v>
      </c>
      <c r="G258" s="79">
        <f>VLOOKUP($A258,'Published Hourly Data'!$B:$BO,MATCH(G$1,'Published Hourly Data'!$B$1:$BO$1,0),TRUE)</f>
        <v>1480</v>
      </c>
      <c r="H258" s="79">
        <f>VLOOKUP($A258,'Published Hourly Data'!$B:$BO,MATCH(H$1,'Published Hourly Data'!$B$1:$BO$1,0),TRUE)</f>
        <v>28</v>
      </c>
      <c r="I258" s="79">
        <f>VLOOKUP($A258,'Published Hourly Data'!$B:$BO,MATCH(I$1,'Published Hourly Data'!$B$1:$BO$1,0),TRUE)</f>
        <v>0</v>
      </c>
      <c r="J258" s="79">
        <f>VLOOKUP($A258,'Published Hourly Data'!$B:$BO,MATCH(J$1,'Published Hourly Data'!$B$1:$BO$1,0),TRUE)</f>
        <v>60</v>
      </c>
      <c r="K258" s="79">
        <f>VLOOKUP($A258,'Published Hourly Data'!$B:$BO,MATCH(K$1,'Published Hourly Data'!$B$1:$BO$1,0),TRUE)</f>
        <v>428</v>
      </c>
      <c r="L258" s="79">
        <f>VLOOKUP($A258,'Published Hourly Data'!$B:$BO,MATCH(L$1,'Published Hourly Data'!$B$1:$BO$1,0),TRUE)</f>
        <v>25</v>
      </c>
      <c r="M258" s="79">
        <f>VLOOKUP($A258,'Published Hourly Data'!$B:$BO,MATCH(M$1,'Published Hourly Data'!$B$1:$BO$1,0),TRUE)</f>
        <v>340</v>
      </c>
      <c r="N258" s="79">
        <f>VLOOKUP($A258,'Published Hourly Data'!$B:$BO,MATCH(N$1,'Published Hourly Data'!$B$1:$BO$1,0),TRUE)</f>
        <v>0</v>
      </c>
      <c r="O258" s="79">
        <f>VLOOKUP($A258,'Published Hourly Data'!$B:$BO,MATCH(O$1,'Published Hourly Data'!$B$1:$BO$1,0),TRUE)</f>
        <v>0</v>
      </c>
      <c r="P258" s="79">
        <f>VLOOKUP($A258,'Published Hourly Data'!$B:$BO,MATCH(P$1,'Published Hourly Data'!$B$1:$BO$1,0),TRUE)</f>
        <v>102</v>
      </c>
      <c r="Q258" s="79">
        <f>VLOOKUP($A258,'Published Hourly Data'!$B:$BO,MATCH(Q$1,'Published Hourly Data'!$B$1:$BO$1,0),TRUE)</f>
        <v>91</v>
      </c>
      <c r="R258" s="79">
        <f>VLOOKUP($A258,'Published Hourly Data'!$B:$BO,MATCH(R$1,'Published Hourly Data'!$B$1:$BO$1,0),TRUE)</f>
        <v>932</v>
      </c>
      <c r="S258" s="79">
        <f>VLOOKUP($A258,'Published Hourly Data'!$B:$BO,MATCH(S$1,'Published Hourly Data'!$B$1:$BO$1,0),TRUE)</f>
        <v>-4</v>
      </c>
      <c r="T258" s="79">
        <f>VLOOKUP($A258,'Published Hourly Data'!$B:$BO,MATCH(T$1,'Published Hourly Data'!$B$1:$BO$1,0),TRUE)</f>
        <v>14</v>
      </c>
      <c r="U258" s="79">
        <f>VLOOKUP($A258,'Published Hourly Data'!$B:$BO,MATCH(U$1,'Published Hourly Data'!$B$1:$BO$1,0),TRUE)</f>
        <v>-150</v>
      </c>
      <c r="V258" s="79">
        <f>VLOOKUP($A258,'Published Hourly Data'!$B:$BO,MATCH(V$1,'Published Hourly Data'!$B$1:$BO$1,0),TRUE)</f>
        <v>-58</v>
      </c>
      <c r="W258" s="79">
        <f>VLOOKUP($A258,'Published Hourly Data'!$B:$BO,MATCH(W$1,'Published Hourly Data'!$B$1:$BO$1,0),TRUE)</f>
        <v>-16</v>
      </c>
      <c r="X258" s="79">
        <f>VLOOKUP($A258,'Published Hourly Data'!$B:$BO,MATCH(X$1,'Published Hourly Data'!$B$1:$BO$1,0),TRUE)</f>
        <v>1573.4064380941929</v>
      </c>
      <c r="Y258" s="79">
        <f>VLOOKUP($A258,'Published Hourly Data'!$B:$BO,MATCH(Y$1,'Published Hourly Data'!$B$1:$BO$1,0),TRUE)</f>
        <v>11.452964310586569</v>
      </c>
      <c r="Z258" s="79">
        <f>VLOOKUP($A258,'Published Hourly Data'!$B:$BO,MATCH(Z$1,'Published Hourly Data'!$B$1:$BO$1,0),TRUE)</f>
        <v>61.82609594213536</v>
      </c>
      <c r="AA258" s="79">
        <f>VLOOKUP($A258,'Published Hourly Data'!$B:$BO,MATCH(AA$1,'Published Hourly Data'!$B$1:$BO$1,0),TRUE)</f>
        <v>5.2822480310450439</v>
      </c>
      <c r="AB258" s="79">
        <f>VLOOKUP($A258,'Published Hourly Data'!$B:$BO,MATCH(AB$1,'Published Hourly Data'!$B$1:$BO$1,0),TRUE)</f>
        <v>1651.9677463779601</v>
      </c>
      <c r="AC258" s="79">
        <f>VLOOKUP($A258,'Published Hourly Data'!$B:$BO,MATCH(AC$1,'Published Hourly Data'!$B$1:$BO$1,0),TRUE)</f>
        <v>55.637412285416104</v>
      </c>
      <c r="AD258" s="79">
        <f>-VLOOKUP($A258,'Published Hourly Data'!$B:$BO,MATCH(AD$1,'Published Hourly Data'!$B$1:$BO$1,0),TRUE)</f>
        <v>-751.24073994499236</v>
      </c>
      <c r="AE258" s="79">
        <f>VLOOKUP($A258,'Published Hourly Data'!$B:$BO,MATCH(AE$1,'Published Hourly Data'!$B$1:$BO$1,0),TRUE)</f>
        <v>956.36441871838383</v>
      </c>
      <c r="AF258" s="79">
        <f>VLOOKUP($A258,'Published Hourly Data'!$B:$BO,MATCH(AF$1,'Published Hourly Data'!$B$1:$BO$1,0),TRUE)</f>
        <v>2361</v>
      </c>
      <c r="AG258" s="79">
        <f>VLOOKUP($A258,'Published Hourly Data'!$B:$BO,MATCH(AG$1,'Published Hourly Data'!$B$1:$BO$1,0),TRUE)</f>
        <v>1450</v>
      </c>
      <c r="AH258" s="80">
        <f>VLOOKUP($A258,'Published Hourly Data'!$B:$BO,MATCH(AH$1,'Published Hourly Data'!$B$1:$BO$1,0),TRUE)</f>
        <v>1.5425502469376444</v>
      </c>
      <c r="AI258" s="80">
        <f>VLOOKUP($A258,'Published Hourly Data'!$B:$BO,MATCH(AI$1,'Published Hourly Data'!$B$1:$BO$1,0),TRUE)</f>
        <v>1.454082844686154</v>
      </c>
      <c r="AJ258" s="79">
        <f>VLOOKUP($A258,'Published Hourly Data'!$B:$BO,MATCH(AJ$1,'Published Hourly Data'!$B$1:$BO$1,0),TRUE)</f>
        <v>16</v>
      </c>
      <c r="AK258" s="79">
        <f t="shared" si="19"/>
        <v>16</v>
      </c>
      <c r="AL258" s="79" t="str">
        <f t="shared" si="20"/>
        <v/>
      </c>
    </row>
    <row r="259" spans="1:38" x14ac:dyDescent="0.25">
      <c r="A259" s="78">
        <f t="shared" si="21"/>
        <v>45029.958333333583</v>
      </c>
      <c r="B259" s="78">
        <f>VLOOKUP($A259,'Published Hourly Data'!$B:$BO,MATCH(B$1,'Published Hourly Data'!$B$1:$BO$1,0),TRUE)</f>
        <v>45029.708333333336</v>
      </c>
      <c r="C259" s="79">
        <f>VLOOKUP($A259,'Published Hourly Data'!$B:$BO,MATCH(C$1,'Published Hourly Data'!$B$1:$BO$1,0),TRUE)</f>
        <v>1381</v>
      </c>
      <c r="D259" s="79">
        <f>VLOOKUP($A259,'Published Hourly Data'!$B:$BO,MATCH(D$1,'Published Hourly Data'!$B$1:$BO$1,0),TRUE)</f>
        <v>1440</v>
      </c>
      <c r="E259" s="79">
        <f>VLOOKUP($A259,'Published Hourly Data'!$B:$BO,MATCH(E$1,'Published Hourly Data'!$B$1:$BO$1,0),TRUE)</f>
        <v>2387</v>
      </c>
      <c r="F259" s="79">
        <f>VLOOKUP($A259,'Published Hourly Data'!$B:$BO,MATCH(F$1,'Published Hourly Data'!$B$1:$BO$1,0),TRUE)</f>
        <v>947</v>
      </c>
      <c r="G259" s="79">
        <f>VLOOKUP($A259,'Published Hourly Data'!$B:$BO,MATCH(G$1,'Published Hourly Data'!$B$1:$BO$1,0),TRUE)</f>
        <v>1490</v>
      </c>
      <c r="H259" s="79">
        <f>VLOOKUP($A259,'Published Hourly Data'!$B:$BO,MATCH(H$1,'Published Hourly Data'!$B$1:$BO$1,0),TRUE)</f>
        <v>15</v>
      </c>
      <c r="I259" s="79">
        <f>VLOOKUP($A259,'Published Hourly Data'!$B:$BO,MATCH(I$1,'Published Hourly Data'!$B$1:$BO$1,0),TRUE)</f>
        <v>0</v>
      </c>
      <c r="J259" s="79">
        <f>VLOOKUP($A259,'Published Hourly Data'!$B:$BO,MATCH(J$1,'Published Hourly Data'!$B$1:$BO$1,0),TRUE)</f>
        <v>59</v>
      </c>
      <c r="K259" s="79">
        <f>VLOOKUP($A259,'Published Hourly Data'!$B:$BO,MATCH(K$1,'Published Hourly Data'!$B$1:$BO$1,0),TRUE)</f>
        <v>432</v>
      </c>
      <c r="L259" s="79">
        <f>VLOOKUP($A259,'Published Hourly Data'!$B:$BO,MATCH(L$1,'Published Hourly Data'!$B$1:$BO$1,0),TRUE)</f>
        <v>25</v>
      </c>
      <c r="M259" s="79">
        <f>VLOOKUP($A259,'Published Hourly Data'!$B:$BO,MATCH(M$1,'Published Hourly Data'!$B$1:$BO$1,0),TRUE)</f>
        <v>366</v>
      </c>
      <c r="N259" s="79">
        <f>VLOOKUP($A259,'Published Hourly Data'!$B:$BO,MATCH(N$1,'Published Hourly Data'!$B$1:$BO$1,0),TRUE)</f>
        <v>0</v>
      </c>
      <c r="O259" s="79">
        <f>VLOOKUP($A259,'Published Hourly Data'!$B:$BO,MATCH(O$1,'Published Hourly Data'!$B$1:$BO$1,0),TRUE)</f>
        <v>0</v>
      </c>
      <c r="P259" s="79">
        <f>VLOOKUP($A259,'Published Hourly Data'!$B:$BO,MATCH(P$1,'Published Hourly Data'!$B$1:$BO$1,0),TRUE)</f>
        <v>105</v>
      </c>
      <c r="Q259" s="79">
        <f>VLOOKUP($A259,'Published Hourly Data'!$B:$BO,MATCH(Q$1,'Published Hourly Data'!$B$1:$BO$1,0),TRUE)</f>
        <v>97</v>
      </c>
      <c r="R259" s="79">
        <f>VLOOKUP($A259,'Published Hourly Data'!$B:$BO,MATCH(R$1,'Published Hourly Data'!$B$1:$BO$1,0),TRUE)</f>
        <v>968</v>
      </c>
      <c r="S259" s="79">
        <f>VLOOKUP($A259,'Published Hourly Data'!$B:$BO,MATCH(S$1,'Published Hourly Data'!$B$1:$BO$1,0),TRUE)</f>
        <v>-2</v>
      </c>
      <c r="T259" s="79">
        <f>VLOOKUP($A259,'Published Hourly Data'!$B:$BO,MATCH(T$1,'Published Hourly Data'!$B$1:$BO$1,0),TRUE)</f>
        <v>13</v>
      </c>
      <c r="U259" s="79">
        <f>VLOOKUP($A259,'Published Hourly Data'!$B:$BO,MATCH(U$1,'Published Hourly Data'!$B$1:$BO$1,0),TRUE)</f>
        <v>-164</v>
      </c>
      <c r="V259" s="79">
        <f>VLOOKUP($A259,'Published Hourly Data'!$B:$BO,MATCH(V$1,'Published Hourly Data'!$B$1:$BO$1,0),TRUE)</f>
        <v>-64</v>
      </c>
      <c r="W259" s="79">
        <f>VLOOKUP($A259,'Published Hourly Data'!$B:$BO,MATCH(W$1,'Published Hourly Data'!$B$1:$BO$1,0),TRUE)</f>
        <v>-6</v>
      </c>
      <c r="X259" s="79">
        <f>VLOOKUP($A259,'Published Hourly Data'!$B:$BO,MATCH(X$1,'Published Hourly Data'!$B$1:$BO$1,0),TRUE)</f>
        <v>1583.6908995131275</v>
      </c>
      <c r="Y259" s="79">
        <f>VLOOKUP($A259,'Published Hourly Data'!$B:$BO,MATCH(Y$1,'Published Hourly Data'!$B$1:$BO$1,0),TRUE)</f>
        <v>6.1331393758485842</v>
      </c>
      <c r="Z259" s="79">
        <f>VLOOKUP($A259,'Published Hourly Data'!$B:$BO,MATCH(Z$1,'Published Hourly Data'!$B$1:$BO$1,0),TRUE)</f>
        <v>60.51977958002302</v>
      </c>
      <c r="AA259" s="79">
        <f>VLOOKUP($A259,'Published Hourly Data'!$B:$BO,MATCH(AA$1,'Published Hourly Data'!$B$1:$BO$1,0),TRUE)</f>
        <v>5.4820808695461194</v>
      </c>
      <c r="AB259" s="79">
        <f>VLOOKUP($A259,'Published Hourly Data'!$B:$BO,MATCH(AB$1,'Published Hourly Data'!$B$1:$BO$1,0),TRUE)</f>
        <v>1655.825899338545</v>
      </c>
      <c r="AC259" s="79">
        <f>VLOOKUP($A259,'Published Hourly Data'!$B:$BO,MATCH(AC$1,'Published Hourly Data'!$B$1:$BO$1,0),TRUE)</f>
        <v>61.400483686936241</v>
      </c>
      <c r="AD259" s="79">
        <f>-VLOOKUP($A259,'Published Hourly Data'!$B:$BO,MATCH(AD$1,'Published Hourly Data'!$B$1:$BO$1,0),TRUE)</f>
        <v>-774.48677511214021</v>
      </c>
      <c r="AE259" s="79">
        <f>VLOOKUP($A259,'Published Hourly Data'!$B:$BO,MATCH(AE$1,'Published Hourly Data'!$B$1:$BO$1,0),TRUE)</f>
        <v>942.73960791334105</v>
      </c>
      <c r="AF259" s="79">
        <f>VLOOKUP($A259,'Published Hourly Data'!$B:$BO,MATCH(AF$1,'Published Hourly Data'!$B$1:$BO$1,0),TRUE)</f>
        <v>2387</v>
      </c>
      <c r="AG259" s="79">
        <f>VLOOKUP($A259,'Published Hourly Data'!$B:$BO,MATCH(AG$1,'Published Hourly Data'!$B$1:$BO$1,0),TRUE)</f>
        <v>1440</v>
      </c>
      <c r="AH259" s="80">
        <f>VLOOKUP($A259,'Published Hourly Data'!$B:$BO,MATCH(AH$1,'Published Hourly Data'!$B$1:$BO$1,0),TRUE)</f>
        <v>1.529311643988162</v>
      </c>
      <c r="AI259" s="80">
        <f>VLOOKUP($A259,'Published Hourly Data'!$B:$BO,MATCH(AI$1,'Published Hourly Data'!$B$1:$BO$1,0),TRUE)</f>
        <v>1.4433212461096596</v>
      </c>
      <c r="AJ259" s="79">
        <f>VLOOKUP($A259,'Published Hourly Data'!$B:$BO,MATCH(AJ$1,'Published Hourly Data'!$B$1:$BO$1,0),TRUE)</f>
        <v>17</v>
      </c>
      <c r="AK259" s="79">
        <f t="shared" ref="AK259:AK322" si="22">IF(   AND(B259-(1/24)&gt;=$B$362-10,   B259-(1/24)&lt;$B$362-4),    AJ259,"")</f>
        <v>17</v>
      </c>
      <c r="AL259" s="79" t="str">
        <f t="shared" ref="AL259:AL322" si="23">IF(   AND(B259-(1/24)&gt;=$B$362-4,   B259-(1/24)&lt;$B$362-3),    AJ259,"")</f>
        <v/>
      </c>
    </row>
    <row r="260" spans="1:38" x14ac:dyDescent="0.25">
      <c r="A260" s="78">
        <f t="shared" si="21"/>
        <v>45030.000000000247</v>
      </c>
      <c r="B260" s="78">
        <f>VLOOKUP($A260,'Published Hourly Data'!$B:$BO,MATCH(B$1,'Published Hourly Data'!$B$1:$BO$1,0),TRUE)</f>
        <v>45029.75</v>
      </c>
      <c r="C260" s="79">
        <f>VLOOKUP($A260,'Published Hourly Data'!$B:$BO,MATCH(C$1,'Published Hourly Data'!$B$1:$BO$1,0),TRUE)</f>
        <v>1379</v>
      </c>
      <c r="D260" s="79">
        <f>VLOOKUP($A260,'Published Hourly Data'!$B:$BO,MATCH(D$1,'Published Hourly Data'!$B$1:$BO$1,0),TRUE)</f>
        <v>1440</v>
      </c>
      <c r="E260" s="79">
        <f>VLOOKUP($A260,'Published Hourly Data'!$B:$BO,MATCH(E$1,'Published Hourly Data'!$B$1:$BO$1,0),TRUE)</f>
        <v>2394</v>
      </c>
      <c r="F260" s="79">
        <f>VLOOKUP($A260,'Published Hourly Data'!$B:$BO,MATCH(F$1,'Published Hourly Data'!$B$1:$BO$1,0),TRUE)</f>
        <v>954</v>
      </c>
      <c r="G260" s="79">
        <f>VLOOKUP($A260,'Published Hourly Data'!$B:$BO,MATCH(G$1,'Published Hourly Data'!$B$1:$BO$1,0),TRUE)</f>
        <v>1497</v>
      </c>
      <c r="H260" s="79">
        <f>VLOOKUP($A260,'Published Hourly Data'!$B:$BO,MATCH(H$1,'Published Hourly Data'!$B$1:$BO$1,0),TRUE)</f>
        <v>35</v>
      </c>
      <c r="I260" s="79">
        <f>VLOOKUP($A260,'Published Hourly Data'!$B:$BO,MATCH(I$1,'Published Hourly Data'!$B$1:$BO$1,0),TRUE)</f>
        <v>0</v>
      </c>
      <c r="J260" s="79">
        <f>VLOOKUP($A260,'Published Hourly Data'!$B:$BO,MATCH(J$1,'Published Hourly Data'!$B$1:$BO$1,0),TRUE)</f>
        <v>60</v>
      </c>
      <c r="K260" s="79">
        <f>VLOOKUP($A260,'Published Hourly Data'!$B:$BO,MATCH(K$1,'Published Hourly Data'!$B$1:$BO$1,0),TRUE)</f>
        <v>435</v>
      </c>
      <c r="L260" s="79">
        <f>VLOOKUP($A260,'Published Hourly Data'!$B:$BO,MATCH(L$1,'Published Hourly Data'!$B$1:$BO$1,0),TRUE)</f>
        <v>32</v>
      </c>
      <c r="M260" s="79">
        <f>VLOOKUP($A260,'Published Hourly Data'!$B:$BO,MATCH(M$1,'Published Hourly Data'!$B$1:$BO$1,0),TRUE)</f>
        <v>335</v>
      </c>
      <c r="N260" s="79">
        <f>VLOOKUP($A260,'Published Hourly Data'!$B:$BO,MATCH(N$1,'Published Hourly Data'!$B$1:$BO$1,0),TRUE)</f>
        <v>0</v>
      </c>
      <c r="O260" s="79">
        <f>VLOOKUP($A260,'Published Hourly Data'!$B:$BO,MATCH(O$1,'Published Hourly Data'!$B$1:$BO$1,0),TRUE)</f>
        <v>0</v>
      </c>
      <c r="P260" s="79">
        <f>VLOOKUP($A260,'Published Hourly Data'!$B:$BO,MATCH(P$1,'Published Hourly Data'!$B$1:$BO$1,0),TRUE)</f>
        <v>105</v>
      </c>
      <c r="Q260" s="79">
        <f>VLOOKUP($A260,'Published Hourly Data'!$B:$BO,MATCH(Q$1,'Published Hourly Data'!$B$1:$BO$1,0),TRUE)</f>
        <v>103</v>
      </c>
      <c r="R260" s="79">
        <f>VLOOKUP($A260,'Published Hourly Data'!$B:$BO,MATCH(R$1,'Published Hourly Data'!$B$1:$BO$1,0),TRUE)</f>
        <v>983</v>
      </c>
      <c r="S260" s="79">
        <f>VLOOKUP($A260,'Published Hourly Data'!$B:$BO,MATCH(S$1,'Published Hourly Data'!$B$1:$BO$1,0),TRUE)</f>
        <v>-51</v>
      </c>
      <c r="T260" s="79">
        <f>VLOOKUP($A260,'Published Hourly Data'!$B:$BO,MATCH(T$1,'Published Hourly Data'!$B$1:$BO$1,0),TRUE)</f>
        <v>13</v>
      </c>
      <c r="U260" s="79">
        <f>VLOOKUP($A260,'Published Hourly Data'!$B:$BO,MATCH(U$1,'Published Hourly Data'!$B$1:$BO$1,0),TRUE)</f>
        <v>-121</v>
      </c>
      <c r="V260" s="79">
        <f>VLOOKUP($A260,'Published Hourly Data'!$B:$BO,MATCH(V$1,'Published Hourly Data'!$B$1:$BO$1,0),TRUE)</f>
        <v>-73</v>
      </c>
      <c r="W260" s="79">
        <f>VLOOKUP($A260,'Published Hourly Data'!$B:$BO,MATCH(W$1,'Published Hourly Data'!$B$1:$BO$1,0),TRUE)</f>
        <v>-5</v>
      </c>
      <c r="X260" s="79">
        <f>VLOOKUP($A260,'Published Hourly Data'!$B:$BO,MATCH(X$1,'Published Hourly Data'!$B$1:$BO$1,0),TRUE)</f>
        <v>1590.8792577690444</v>
      </c>
      <c r="Y260" s="79">
        <f>VLOOKUP($A260,'Published Hourly Data'!$B:$BO,MATCH(Y$1,'Published Hourly Data'!$B$1:$BO$1,0),TRUE)</f>
        <v>14.309739043043677</v>
      </c>
      <c r="Z260" s="79">
        <f>VLOOKUP($A260,'Published Hourly Data'!$B:$BO,MATCH(Z$1,'Published Hourly Data'!$B$1:$BO$1,0),TRUE)</f>
        <v>61.748894817671449</v>
      </c>
      <c r="AA260" s="79">
        <f>VLOOKUP($A260,'Published Hourly Data'!$B:$BO,MATCH(AA$1,'Published Hourly Data'!$B$1:$BO$1,0),TRUE)</f>
        <v>5.3421978825953671</v>
      </c>
      <c r="AB260" s="79">
        <f>VLOOKUP($A260,'Published Hourly Data'!$B:$BO,MATCH(AB$1,'Published Hourly Data'!$B$1:$BO$1,0),TRUE)</f>
        <v>1672.2800895123551</v>
      </c>
      <c r="AC260" s="79">
        <f>VLOOKUP($A260,'Published Hourly Data'!$B:$BO,MATCH(AC$1,'Published Hourly Data'!$B$1:$BO$1,0),TRUE)</f>
        <v>53.280394785495183</v>
      </c>
      <c r="AD260" s="79">
        <f>-VLOOKUP($A260,'Published Hourly Data'!$B:$BO,MATCH(AD$1,'Published Hourly Data'!$B$1:$BO$1,0),TRUE)</f>
        <v>-785.7696002627124</v>
      </c>
      <c r="AE260" s="79">
        <f>VLOOKUP($A260,'Published Hourly Data'!$B:$BO,MATCH(AE$1,'Published Hourly Data'!$B$1:$BO$1,0),TRUE)</f>
        <v>939.79088403513788</v>
      </c>
      <c r="AF260" s="79">
        <f>VLOOKUP($A260,'Published Hourly Data'!$B:$BO,MATCH(AF$1,'Published Hourly Data'!$B$1:$BO$1,0),TRUE)</f>
        <v>2394</v>
      </c>
      <c r="AG260" s="79">
        <f>VLOOKUP($A260,'Published Hourly Data'!$B:$BO,MATCH(AG$1,'Published Hourly Data'!$B$1:$BO$1,0),TRUE)</f>
        <v>1440</v>
      </c>
      <c r="AH260" s="80">
        <f>VLOOKUP($A260,'Published Hourly Data'!$B:$BO,MATCH(AH$1,'Published Hourly Data'!$B$1:$BO$1,0),TRUE)</f>
        <v>1.5399925358983826</v>
      </c>
      <c r="AI260" s="80">
        <f>VLOOKUP($A260,'Published Hourly Data'!$B:$BO,MATCH(AI$1,'Published Hourly Data'!$B$1:$BO$1,0),TRUE)</f>
        <v>1.4388067908066289</v>
      </c>
      <c r="AJ260" s="79">
        <f>VLOOKUP($A260,'Published Hourly Data'!$B:$BO,MATCH(AJ$1,'Published Hourly Data'!$B$1:$BO$1,0),TRUE)</f>
        <v>18</v>
      </c>
      <c r="AK260" s="79">
        <f t="shared" si="22"/>
        <v>18</v>
      </c>
      <c r="AL260" s="79" t="str">
        <f t="shared" si="23"/>
        <v/>
      </c>
    </row>
    <row r="261" spans="1:38" x14ac:dyDescent="0.25">
      <c r="A261" s="78">
        <f t="shared" si="21"/>
        <v>45030.041666666912</v>
      </c>
      <c r="B261" s="78">
        <f>VLOOKUP($A261,'Published Hourly Data'!$B:$BO,MATCH(B$1,'Published Hourly Data'!$B$1:$BO$1,0),TRUE)</f>
        <v>45029.791666666664</v>
      </c>
      <c r="C261" s="79">
        <f>VLOOKUP($A261,'Published Hourly Data'!$B:$BO,MATCH(C$1,'Published Hourly Data'!$B$1:$BO$1,0),TRUE)</f>
        <v>1380</v>
      </c>
      <c r="D261" s="79">
        <f>VLOOKUP($A261,'Published Hourly Data'!$B:$BO,MATCH(D$1,'Published Hourly Data'!$B$1:$BO$1,0),TRUE)</f>
        <v>1417</v>
      </c>
      <c r="E261" s="79">
        <f>VLOOKUP($A261,'Published Hourly Data'!$B:$BO,MATCH(E$1,'Published Hourly Data'!$B$1:$BO$1,0),TRUE)</f>
        <v>2286</v>
      </c>
      <c r="F261" s="79">
        <f>VLOOKUP($A261,'Published Hourly Data'!$B:$BO,MATCH(F$1,'Published Hourly Data'!$B$1:$BO$1,0),TRUE)</f>
        <v>869</v>
      </c>
      <c r="G261" s="79">
        <f>VLOOKUP($A261,'Published Hourly Data'!$B:$BO,MATCH(G$1,'Published Hourly Data'!$B$1:$BO$1,0),TRUE)</f>
        <v>1491</v>
      </c>
      <c r="H261" s="79">
        <f>VLOOKUP($A261,'Published Hourly Data'!$B:$BO,MATCH(H$1,'Published Hourly Data'!$B$1:$BO$1,0),TRUE)</f>
        <v>31</v>
      </c>
      <c r="I261" s="79">
        <f>VLOOKUP($A261,'Published Hourly Data'!$B:$BO,MATCH(I$1,'Published Hourly Data'!$B$1:$BO$1,0),TRUE)</f>
        <v>0</v>
      </c>
      <c r="J261" s="79">
        <f>VLOOKUP($A261,'Published Hourly Data'!$B:$BO,MATCH(J$1,'Published Hourly Data'!$B$1:$BO$1,0),TRUE)</f>
        <v>60</v>
      </c>
      <c r="K261" s="79">
        <f>VLOOKUP($A261,'Published Hourly Data'!$B:$BO,MATCH(K$1,'Published Hourly Data'!$B$1:$BO$1,0),TRUE)</f>
        <v>444</v>
      </c>
      <c r="L261" s="79">
        <f>VLOOKUP($A261,'Published Hourly Data'!$B:$BO,MATCH(L$1,'Published Hourly Data'!$B$1:$BO$1,0),TRUE)</f>
        <v>28</v>
      </c>
      <c r="M261" s="79">
        <f>VLOOKUP($A261,'Published Hourly Data'!$B:$BO,MATCH(M$1,'Published Hourly Data'!$B$1:$BO$1,0),TRUE)</f>
        <v>232</v>
      </c>
      <c r="N261" s="79">
        <f>VLOOKUP($A261,'Published Hourly Data'!$B:$BO,MATCH(N$1,'Published Hourly Data'!$B$1:$BO$1,0),TRUE)</f>
        <v>0</v>
      </c>
      <c r="O261" s="79">
        <f>VLOOKUP($A261,'Published Hourly Data'!$B:$BO,MATCH(O$1,'Published Hourly Data'!$B$1:$BO$1,0),TRUE)</f>
        <v>0</v>
      </c>
      <c r="P261" s="79">
        <f>VLOOKUP($A261,'Published Hourly Data'!$B:$BO,MATCH(P$1,'Published Hourly Data'!$B$1:$BO$1,0),TRUE)</f>
        <v>74</v>
      </c>
      <c r="Q261" s="79">
        <f>VLOOKUP($A261,'Published Hourly Data'!$B:$BO,MATCH(Q$1,'Published Hourly Data'!$B$1:$BO$1,0),TRUE)</f>
        <v>85</v>
      </c>
      <c r="R261" s="79">
        <f>VLOOKUP($A261,'Published Hourly Data'!$B:$BO,MATCH(R$1,'Published Hourly Data'!$B$1:$BO$1,0),TRUE)</f>
        <v>862</v>
      </c>
      <c r="S261" s="79">
        <f>VLOOKUP($A261,'Published Hourly Data'!$B:$BO,MATCH(S$1,'Published Hourly Data'!$B$1:$BO$1,0),TRUE)</f>
        <v>-14</v>
      </c>
      <c r="T261" s="79">
        <f>VLOOKUP($A261,'Published Hourly Data'!$B:$BO,MATCH(T$1,'Published Hourly Data'!$B$1:$BO$1,0),TRUE)</f>
        <v>13</v>
      </c>
      <c r="U261" s="79">
        <f>VLOOKUP($A261,'Published Hourly Data'!$B:$BO,MATCH(U$1,'Published Hourly Data'!$B$1:$BO$1,0),TRUE)</f>
        <v>-68</v>
      </c>
      <c r="V261" s="79">
        <f>VLOOKUP($A261,'Published Hourly Data'!$B:$BO,MATCH(V$1,'Published Hourly Data'!$B$1:$BO$1,0),TRUE)</f>
        <v>-83</v>
      </c>
      <c r="W261" s="79">
        <f>VLOOKUP($A261,'Published Hourly Data'!$B:$BO,MATCH(W$1,'Published Hourly Data'!$B$1:$BO$1,0),TRUE)</f>
        <v>0</v>
      </c>
      <c r="X261" s="79">
        <f>VLOOKUP($A261,'Published Hourly Data'!$B:$BO,MATCH(X$1,'Published Hourly Data'!$B$1:$BO$1,0),TRUE)</f>
        <v>1584.0407252382306</v>
      </c>
      <c r="Y261" s="79">
        <f>VLOOKUP($A261,'Published Hourly Data'!$B:$BO,MATCH(Y$1,'Published Hourly Data'!$B$1:$BO$1,0),TRUE)</f>
        <v>12.671963870293865</v>
      </c>
      <c r="Z261" s="79">
        <f>VLOOKUP($A261,'Published Hourly Data'!$B:$BO,MATCH(Z$1,'Published Hourly Data'!$B$1:$BO$1,0),TRUE)</f>
        <v>61.161038796465483</v>
      </c>
      <c r="AA261" s="79">
        <f>VLOOKUP($A261,'Published Hourly Data'!$B:$BO,MATCH(AA$1,'Published Hourly Data'!$B$1:$BO$1,0),TRUE)</f>
        <v>4.6894106101585269</v>
      </c>
      <c r="AB261" s="79">
        <f>VLOOKUP($A261,'Published Hourly Data'!$B:$BO,MATCH(AB$1,'Published Hourly Data'!$B$1:$BO$1,0),TRUE)</f>
        <v>1662.5631385151485</v>
      </c>
      <c r="AC261" s="79">
        <f>VLOOKUP($A261,'Published Hourly Data'!$B:$BO,MATCH(AC$1,'Published Hourly Data'!$B$1:$BO$1,0),TRUE)</f>
        <v>39.355032601091423</v>
      </c>
      <c r="AD261" s="79">
        <f>-VLOOKUP($A261,'Published Hourly Data'!$B:$BO,MATCH(AD$1,'Published Hourly Data'!$B$1:$BO$1,0),TRUE)</f>
        <v>-717.98587879811998</v>
      </c>
      <c r="AE261" s="79">
        <f>VLOOKUP($A261,'Published Hourly Data'!$B:$BO,MATCH(AE$1,'Published Hourly Data'!$B$1:$BO$1,0),TRUE)</f>
        <v>983.93229231811983</v>
      </c>
      <c r="AF261" s="79">
        <f>VLOOKUP($A261,'Published Hourly Data'!$B:$BO,MATCH(AF$1,'Published Hourly Data'!$B$1:$BO$1,0),TRUE)</f>
        <v>2286</v>
      </c>
      <c r="AG261" s="79">
        <f>VLOOKUP($A261,'Published Hourly Data'!$B:$BO,MATCH(AG$1,'Published Hourly Data'!$B$1:$BO$1,0),TRUE)</f>
        <v>1417</v>
      </c>
      <c r="AH261" s="80">
        <f>VLOOKUP($A261,'Published Hourly Data'!$B:$BO,MATCH(AH$1,'Published Hourly Data'!$B$1:$BO$1,0),TRUE)</f>
        <v>1.6033770544327501</v>
      </c>
      <c r="AI261" s="80">
        <f>VLOOKUP($A261,'Published Hourly Data'!$B:$BO,MATCH(AI$1,'Published Hourly Data'!$B$1:$BO$1,0),TRUE)</f>
        <v>1.5308375513693531</v>
      </c>
      <c r="AJ261" s="79">
        <f>VLOOKUP($A261,'Published Hourly Data'!$B:$BO,MATCH(AJ$1,'Published Hourly Data'!$B$1:$BO$1,0),TRUE)</f>
        <v>19</v>
      </c>
      <c r="AK261" s="79">
        <f t="shared" si="22"/>
        <v>19</v>
      </c>
      <c r="AL261" s="79" t="str">
        <f t="shared" si="23"/>
        <v/>
      </c>
    </row>
    <row r="262" spans="1:38" x14ac:dyDescent="0.25">
      <c r="A262" s="78">
        <f t="shared" si="21"/>
        <v>45030.083333333576</v>
      </c>
      <c r="B262" s="78">
        <f>VLOOKUP($A262,'Published Hourly Data'!$B:$BO,MATCH(B$1,'Published Hourly Data'!$B$1:$BO$1,0),TRUE)</f>
        <v>45029.833333333336</v>
      </c>
      <c r="C262" s="79">
        <f>VLOOKUP($A262,'Published Hourly Data'!$B:$BO,MATCH(C$1,'Published Hourly Data'!$B$1:$BO$1,0),TRUE)</f>
        <v>1384</v>
      </c>
      <c r="D262" s="79">
        <f>VLOOKUP($A262,'Published Hourly Data'!$B:$BO,MATCH(D$1,'Published Hourly Data'!$B$1:$BO$1,0),TRUE)</f>
        <v>1421</v>
      </c>
      <c r="E262" s="79">
        <f>VLOOKUP($A262,'Published Hourly Data'!$B:$BO,MATCH(E$1,'Published Hourly Data'!$B$1:$BO$1,0),TRUE)</f>
        <v>2285</v>
      </c>
      <c r="F262" s="79">
        <f>VLOOKUP($A262,'Published Hourly Data'!$B:$BO,MATCH(F$1,'Published Hourly Data'!$B$1:$BO$1,0),TRUE)</f>
        <v>864</v>
      </c>
      <c r="G262" s="79">
        <f>VLOOKUP($A262,'Published Hourly Data'!$B:$BO,MATCH(G$1,'Published Hourly Data'!$B$1:$BO$1,0),TRUE)</f>
        <v>1491</v>
      </c>
      <c r="H262" s="79">
        <f>VLOOKUP($A262,'Published Hourly Data'!$B:$BO,MATCH(H$1,'Published Hourly Data'!$B$1:$BO$1,0),TRUE)</f>
        <v>88</v>
      </c>
      <c r="I262" s="79">
        <f>VLOOKUP($A262,'Published Hourly Data'!$B:$BO,MATCH(I$1,'Published Hourly Data'!$B$1:$BO$1,0),TRUE)</f>
        <v>0</v>
      </c>
      <c r="J262" s="79">
        <f>VLOOKUP($A262,'Published Hourly Data'!$B:$BO,MATCH(J$1,'Published Hourly Data'!$B$1:$BO$1,0),TRUE)</f>
        <v>59</v>
      </c>
      <c r="K262" s="79">
        <f>VLOOKUP($A262,'Published Hourly Data'!$B:$BO,MATCH(K$1,'Published Hourly Data'!$B$1:$BO$1,0),TRUE)</f>
        <v>445</v>
      </c>
      <c r="L262" s="79">
        <f>VLOOKUP($A262,'Published Hourly Data'!$B:$BO,MATCH(L$1,'Published Hourly Data'!$B$1:$BO$1,0),TRUE)</f>
        <v>2</v>
      </c>
      <c r="M262" s="79">
        <f>VLOOKUP($A262,'Published Hourly Data'!$B:$BO,MATCH(M$1,'Published Hourly Data'!$B$1:$BO$1,0),TRUE)</f>
        <v>200</v>
      </c>
      <c r="N262" s="79">
        <f>VLOOKUP($A262,'Published Hourly Data'!$B:$BO,MATCH(N$1,'Published Hourly Data'!$B$1:$BO$1,0),TRUE)</f>
        <v>0</v>
      </c>
      <c r="O262" s="79">
        <f>VLOOKUP($A262,'Published Hourly Data'!$B:$BO,MATCH(O$1,'Published Hourly Data'!$B$1:$BO$1,0),TRUE)</f>
        <v>0</v>
      </c>
      <c r="P262" s="79">
        <f>VLOOKUP($A262,'Published Hourly Data'!$B:$BO,MATCH(P$1,'Published Hourly Data'!$B$1:$BO$1,0),TRUE)</f>
        <v>105</v>
      </c>
      <c r="Q262" s="79">
        <f>VLOOKUP($A262,'Published Hourly Data'!$B:$BO,MATCH(Q$1,'Published Hourly Data'!$B$1:$BO$1,0),TRUE)</f>
        <v>58</v>
      </c>
      <c r="R262" s="79">
        <f>VLOOKUP($A262,'Published Hourly Data'!$B:$BO,MATCH(R$1,'Published Hourly Data'!$B$1:$BO$1,0),TRUE)</f>
        <v>671</v>
      </c>
      <c r="S262" s="79">
        <f>VLOOKUP($A262,'Published Hourly Data'!$B:$BO,MATCH(S$1,'Published Hourly Data'!$B$1:$BO$1,0),TRUE)</f>
        <v>4</v>
      </c>
      <c r="T262" s="79">
        <f>VLOOKUP($A262,'Published Hourly Data'!$B:$BO,MATCH(T$1,'Published Hourly Data'!$B$1:$BO$1,0),TRUE)</f>
        <v>14</v>
      </c>
      <c r="U262" s="79">
        <f>VLOOKUP($A262,'Published Hourly Data'!$B:$BO,MATCH(U$1,'Published Hourly Data'!$B$1:$BO$1,0),TRUE)</f>
        <v>168</v>
      </c>
      <c r="V262" s="79">
        <f>VLOOKUP($A262,'Published Hourly Data'!$B:$BO,MATCH(V$1,'Published Hourly Data'!$B$1:$BO$1,0),TRUE)</f>
        <v>-148</v>
      </c>
      <c r="W262" s="79">
        <f>VLOOKUP($A262,'Published Hourly Data'!$B:$BO,MATCH(W$1,'Published Hourly Data'!$B$1:$BO$1,0),TRUE)</f>
        <v>-8</v>
      </c>
      <c r="X262" s="79">
        <f>VLOOKUP($A262,'Published Hourly Data'!$B:$BO,MATCH(X$1,'Published Hourly Data'!$B$1:$BO$1,0),TRUE)</f>
        <v>1583.6164025017226</v>
      </c>
      <c r="Y262" s="79">
        <f>VLOOKUP($A262,'Published Hourly Data'!$B:$BO,MATCH(Y$1,'Published Hourly Data'!$B$1:$BO$1,0),TRUE)</f>
        <v>35.926554719904658</v>
      </c>
      <c r="Z262" s="79">
        <f>VLOOKUP($A262,'Published Hourly Data'!$B:$BO,MATCH(Z$1,'Published Hourly Data'!$B$1:$BO$1,0),TRUE)</f>
        <v>59.833408571499419</v>
      </c>
      <c r="AA262" s="79">
        <f>VLOOKUP($A262,'Published Hourly Data'!$B:$BO,MATCH(AA$1,'Published Hourly Data'!$B$1:$BO$1,0),TRUE)</f>
        <v>4.3097282170064872</v>
      </c>
      <c r="AB262" s="79">
        <f>VLOOKUP($A262,'Published Hourly Data'!$B:$BO,MATCH(AB$1,'Published Hourly Data'!$B$1:$BO$1,0),TRUE)</f>
        <v>1683.6860940101333</v>
      </c>
      <c r="AC262" s="79">
        <f>VLOOKUP($A262,'Published Hourly Data'!$B:$BO,MATCH(AC$1,'Published Hourly Data'!$B$1:$BO$1,0),TRUE)</f>
        <v>25.134257502043869</v>
      </c>
      <c r="AD262" s="79">
        <f>-VLOOKUP($A262,'Published Hourly Data'!$B:$BO,MATCH(AD$1,'Published Hourly Data'!$B$1:$BO$1,0),TRUE)</f>
        <v>-714.05029026727595</v>
      </c>
      <c r="AE262" s="79">
        <f>VLOOKUP($A262,'Published Hourly Data'!$B:$BO,MATCH(AE$1,'Published Hourly Data'!$B$1:$BO$1,0),TRUE)</f>
        <v>994.77006124490129</v>
      </c>
      <c r="AF262" s="79">
        <f>VLOOKUP($A262,'Published Hourly Data'!$B:$BO,MATCH(AF$1,'Published Hourly Data'!$B$1:$BO$1,0),TRUE)</f>
        <v>2285</v>
      </c>
      <c r="AG262" s="79">
        <f>VLOOKUP($A262,'Published Hourly Data'!$B:$BO,MATCH(AG$1,'Published Hourly Data'!$B$1:$BO$1,0),TRUE)</f>
        <v>1421</v>
      </c>
      <c r="AH262" s="80">
        <f>VLOOKUP($A262,'Published Hourly Data'!$B:$BO,MATCH(AH$1,'Published Hourly Data'!$B$1:$BO$1,0),TRUE)</f>
        <v>1.6244586593333128</v>
      </c>
      <c r="AI262" s="80">
        <f>VLOOKUP($A262,'Published Hourly Data'!$B:$BO,MATCH(AI$1,'Published Hourly Data'!$B$1:$BO$1,0),TRUE)</f>
        <v>1.543342696989257</v>
      </c>
      <c r="AJ262" s="79">
        <f>VLOOKUP($A262,'Published Hourly Data'!$B:$BO,MATCH(AJ$1,'Published Hourly Data'!$B$1:$BO$1,0),TRUE)</f>
        <v>20</v>
      </c>
      <c r="AK262" s="79">
        <f t="shared" si="22"/>
        <v>20</v>
      </c>
      <c r="AL262" s="79" t="str">
        <f t="shared" si="23"/>
        <v/>
      </c>
    </row>
    <row r="263" spans="1:38" x14ac:dyDescent="0.25">
      <c r="A263" s="78">
        <f t="shared" si="21"/>
        <v>45030.12500000024</v>
      </c>
      <c r="B263" s="78">
        <f>VLOOKUP($A263,'Published Hourly Data'!$B:$BO,MATCH(B$1,'Published Hourly Data'!$B$1:$BO$1,0),TRUE)</f>
        <v>45029.875</v>
      </c>
      <c r="C263" s="79">
        <f>VLOOKUP($A263,'Published Hourly Data'!$B:$BO,MATCH(C$1,'Published Hourly Data'!$B$1:$BO$1,0),TRUE)</f>
        <v>1405</v>
      </c>
      <c r="D263" s="79">
        <f>VLOOKUP($A263,'Published Hourly Data'!$B:$BO,MATCH(D$1,'Published Hourly Data'!$B$1:$BO$1,0),TRUE)</f>
        <v>1437</v>
      </c>
      <c r="E263" s="79">
        <f>VLOOKUP($A263,'Published Hourly Data'!$B:$BO,MATCH(E$1,'Published Hourly Data'!$B$1:$BO$1,0),TRUE)</f>
        <v>2309</v>
      </c>
      <c r="F263" s="79">
        <f>VLOOKUP($A263,'Published Hourly Data'!$B:$BO,MATCH(F$1,'Published Hourly Data'!$B$1:$BO$1,0),TRUE)</f>
        <v>872</v>
      </c>
      <c r="G263" s="79">
        <f>VLOOKUP($A263,'Published Hourly Data'!$B:$BO,MATCH(G$1,'Published Hourly Data'!$B$1:$BO$1,0),TRUE)</f>
        <v>1492</v>
      </c>
      <c r="H263" s="79">
        <f>VLOOKUP($A263,'Published Hourly Data'!$B:$BO,MATCH(H$1,'Published Hourly Data'!$B$1:$BO$1,0),TRUE)</f>
        <v>129</v>
      </c>
      <c r="I263" s="79">
        <f>VLOOKUP($A263,'Published Hourly Data'!$B:$BO,MATCH(I$1,'Published Hourly Data'!$B$1:$BO$1,0),TRUE)</f>
        <v>0</v>
      </c>
      <c r="J263" s="79">
        <f>VLOOKUP($A263,'Published Hourly Data'!$B:$BO,MATCH(J$1,'Published Hourly Data'!$B$1:$BO$1,0),TRUE)</f>
        <v>59</v>
      </c>
      <c r="K263" s="79">
        <f>VLOOKUP($A263,'Published Hourly Data'!$B:$BO,MATCH(K$1,'Published Hourly Data'!$B$1:$BO$1,0),TRUE)</f>
        <v>447</v>
      </c>
      <c r="L263" s="79">
        <f>VLOOKUP($A263,'Published Hourly Data'!$B:$BO,MATCH(L$1,'Published Hourly Data'!$B$1:$BO$1,0),TRUE)</f>
        <v>0</v>
      </c>
      <c r="M263" s="79">
        <f>VLOOKUP($A263,'Published Hourly Data'!$B:$BO,MATCH(M$1,'Published Hourly Data'!$B$1:$BO$1,0),TRUE)</f>
        <v>182</v>
      </c>
      <c r="N263" s="79">
        <f>VLOOKUP($A263,'Published Hourly Data'!$B:$BO,MATCH(N$1,'Published Hourly Data'!$B$1:$BO$1,0),TRUE)</f>
        <v>0</v>
      </c>
      <c r="O263" s="79">
        <f>VLOOKUP($A263,'Published Hourly Data'!$B:$BO,MATCH(O$1,'Published Hourly Data'!$B$1:$BO$1,0),TRUE)</f>
        <v>0</v>
      </c>
      <c r="P263" s="79">
        <f>VLOOKUP($A263,'Published Hourly Data'!$B:$BO,MATCH(P$1,'Published Hourly Data'!$B$1:$BO$1,0),TRUE)</f>
        <v>119</v>
      </c>
      <c r="Q263" s="79">
        <f>VLOOKUP($A263,'Published Hourly Data'!$B:$BO,MATCH(Q$1,'Published Hourly Data'!$B$1:$BO$1,0),TRUE)</f>
        <v>49</v>
      </c>
      <c r="R263" s="79">
        <f>VLOOKUP($A263,'Published Hourly Data'!$B:$BO,MATCH(R$1,'Published Hourly Data'!$B$1:$BO$1,0),TRUE)</f>
        <v>627</v>
      </c>
      <c r="S263" s="79">
        <f>VLOOKUP($A263,'Published Hourly Data'!$B:$BO,MATCH(S$1,'Published Hourly Data'!$B$1:$BO$1,0),TRUE)</f>
        <v>3</v>
      </c>
      <c r="T263" s="79">
        <f>VLOOKUP($A263,'Published Hourly Data'!$B:$BO,MATCH(T$1,'Published Hourly Data'!$B$1:$BO$1,0),TRUE)</f>
        <v>14</v>
      </c>
      <c r="U263" s="79">
        <f>VLOOKUP($A263,'Published Hourly Data'!$B:$BO,MATCH(U$1,'Published Hourly Data'!$B$1:$BO$1,0),TRUE)</f>
        <v>208</v>
      </c>
      <c r="V263" s="79">
        <f>VLOOKUP($A263,'Published Hourly Data'!$B:$BO,MATCH(V$1,'Published Hourly Data'!$B$1:$BO$1,0),TRUE)</f>
        <v>-150</v>
      </c>
      <c r="W263" s="79">
        <f>VLOOKUP($A263,'Published Hourly Data'!$B:$BO,MATCH(W$1,'Published Hourly Data'!$B$1:$BO$1,0),TRUE)</f>
        <v>2</v>
      </c>
      <c r="X263" s="79">
        <f>VLOOKUP($A263,'Published Hourly Data'!$B:$BO,MATCH(X$1,'Published Hourly Data'!$B$1:$BO$1,0),TRUE)</f>
        <v>1585.620322111964</v>
      </c>
      <c r="Y263" s="79">
        <f>VLOOKUP($A263,'Published Hourly Data'!$B:$BO,MATCH(Y$1,'Published Hourly Data'!$B$1:$BO$1,0),TRUE)</f>
        <v>52.633961201857382</v>
      </c>
      <c r="Z263" s="79">
        <f>VLOOKUP($A263,'Published Hourly Data'!$B:$BO,MATCH(Z$1,'Published Hourly Data'!$B$1:$BO$1,0),TRUE)</f>
        <v>59.01549699483612</v>
      </c>
      <c r="AA263" s="79">
        <f>VLOOKUP($A263,'Published Hourly Data'!$B:$BO,MATCH(AA$1,'Published Hourly Data'!$B$1:$BO$1,0),TRUE)</f>
        <v>4.1898285139058409</v>
      </c>
      <c r="AB263" s="79">
        <f>VLOOKUP($A263,'Published Hourly Data'!$B:$BO,MATCH(AB$1,'Published Hourly Data'!$B$1:$BO$1,0),TRUE)</f>
        <v>1701.4596088225635</v>
      </c>
      <c r="AC263" s="79">
        <f>VLOOKUP($A263,'Published Hourly Data'!$B:$BO,MATCH(AC$1,'Published Hourly Data'!$B$1:$BO$1,0),TRUE)</f>
        <v>23.908351482163724</v>
      </c>
      <c r="AD263" s="79">
        <f>-VLOOKUP($A263,'Published Hourly Data'!$B:$BO,MATCH(AD$1,'Published Hourly Data'!$B$1:$BO$1,0),TRUE)</f>
        <v>-717.0907098135142</v>
      </c>
      <c r="AE263" s="79">
        <f>VLOOKUP($A263,'Published Hourly Data'!$B:$BO,MATCH(AE$1,'Published Hourly Data'!$B$1:$BO$1,0),TRUE)</f>
        <v>1008.277250491213</v>
      </c>
      <c r="AF263" s="79">
        <f>VLOOKUP($A263,'Published Hourly Data'!$B:$BO,MATCH(AF$1,'Published Hourly Data'!$B$1:$BO$1,0),TRUE)</f>
        <v>2309</v>
      </c>
      <c r="AG263" s="79">
        <f>VLOOKUP($A263,'Published Hourly Data'!$B:$BO,MATCH(AG$1,'Published Hourly Data'!$B$1:$BO$1,0),TRUE)</f>
        <v>1437</v>
      </c>
      <c r="AH263" s="80">
        <f>VLOOKUP($A263,'Published Hourly Data'!$B:$BO,MATCH(AH$1,'Published Hourly Data'!$B$1:$BO$1,0),TRUE)</f>
        <v>1.6245439076666954</v>
      </c>
      <c r="AI263" s="80">
        <f>VLOOKUP($A263,'Published Hourly Data'!$B:$BO,MATCH(AI$1,'Published Hourly Data'!$B$1:$BO$1,0),TRUE)</f>
        <v>1.5468811356840206</v>
      </c>
      <c r="AJ263" s="79">
        <f>VLOOKUP($A263,'Published Hourly Data'!$B:$BO,MATCH(AJ$1,'Published Hourly Data'!$B$1:$BO$1,0),TRUE)</f>
        <v>21</v>
      </c>
      <c r="AK263" s="79">
        <f t="shared" si="22"/>
        <v>21</v>
      </c>
      <c r="AL263" s="79" t="str">
        <f t="shared" si="23"/>
        <v/>
      </c>
    </row>
    <row r="264" spans="1:38" x14ac:dyDescent="0.25">
      <c r="A264" s="78">
        <f t="shared" si="21"/>
        <v>45030.166666666904</v>
      </c>
      <c r="B264" s="78">
        <f>VLOOKUP($A264,'Published Hourly Data'!$B:$BO,MATCH(B$1,'Published Hourly Data'!$B$1:$BO$1,0),TRUE)</f>
        <v>45029.916666666664</v>
      </c>
      <c r="C264" s="79">
        <f>VLOOKUP($A264,'Published Hourly Data'!$B:$BO,MATCH(C$1,'Published Hourly Data'!$B$1:$BO$1,0),TRUE)</f>
        <v>1379</v>
      </c>
      <c r="D264" s="79">
        <f>VLOOKUP($A264,'Published Hourly Data'!$B:$BO,MATCH(D$1,'Published Hourly Data'!$B$1:$BO$1,0),TRUE)</f>
        <v>1409</v>
      </c>
      <c r="E264" s="79">
        <f>VLOOKUP($A264,'Published Hourly Data'!$B:$BO,MATCH(E$1,'Published Hourly Data'!$B$1:$BO$1,0),TRUE)</f>
        <v>2303</v>
      </c>
      <c r="F264" s="79">
        <f>VLOOKUP($A264,'Published Hourly Data'!$B:$BO,MATCH(F$1,'Published Hourly Data'!$B$1:$BO$1,0),TRUE)</f>
        <v>894</v>
      </c>
      <c r="G264" s="79">
        <f>VLOOKUP($A264,'Published Hourly Data'!$B:$BO,MATCH(G$1,'Published Hourly Data'!$B$1:$BO$1,0),TRUE)</f>
        <v>1499</v>
      </c>
      <c r="H264" s="79">
        <f>VLOOKUP($A264,'Published Hourly Data'!$B:$BO,MATCH(H$1,'Published Hourly Data'!$B$1:$BO$1,0),TRUE)</f>
        <v>133</v>
      </c>
      <c r="I264" s="79">
        <f>VLOOKUP($A264,'Published Hourly Data'!$B:$BO,MATCH(I$1,'Published Hourly Data'!$B$1:$BO$1,0),TRUE)</f>
        <v>0</v>
      </c>
      <c r="J264" s="79">
        <f>VLOOKUP($A264,'Published Hourly Data'!$B:$BO,MATCH(J$1,'Published Hourly Data'!$B$1:$BO$1,0),TRUE)</f>
        <v>60</v>
      </c>
      <c r="K264" s="79">
        <f>VLOOKUP($A264,'Published Hourly Data'!$B:$BO,MATCH(K$1,'Published Hourly Data'!$B$1:$BO$1,0),TRUE)</f>
        <v>449</v>
      </c>
      <c r="L264" s="79">
        <f>VLOOKUP($A264,'Published Hourly Data'!$B:$BO,MATCH(L$1,'Published Hourly Data'!$B$1:$BO$1,0),TRUE)</f>
        <v>0</v>
      </c>
      <c r="M264" s="79">
        <f>VLOOKUP($A264,'Published Hourly Data'!$B:$BO,MATCH(M$1,'Published Hourly Data'!$B$1:$BO$1,0),TRUE)</f>
        <v>162</v>
      </c>
      <c r="N264" s="79">
        <f>VLOOKUP($A264,'Published Hourly Data'!$B:$BO,MATCH(N$1,'Published Hourly Data'!$B$1:$BO$1,0),TRUE)</f>
        <v>0</v>
      </c>
      <c r="O264" s="79">
        <f>VLOOKUP($A264,'Published Hourly Data'!$B:$BO,MATCH(O$1,'Published Hourly Data'!$B$1:$BO$1,0),TRUE)</f>
        <v>0</v>
      </c>
      <c r="P264" s="79">
        <f>VLOOKUP($A264,'Published Hourly Data'!$B:$BO,MATCH(P$1,'Published Hourly Data'!$B$1:$BO$1,0),TRUE)</f>
        <v>120</v>
      </c>
      <c r="Q264" s="79">
        <f>VLOOKUP($A264,'Published Hourly Data'!$B:$BO,MATCH(Q$1,'Published Hourly Data'!$B$1:$BO$1,0),TRUE)</f>
        <v>50</v>
      </c>
      <c r="R264" s="79">
        <f>VLOOKUP($A264,'Published Hourly Data'!$B:$BO,MATCH(R$1,'Published Hourly Data'!$B$1:$BO$1,0),TRUE)</f>
        <v>635</v>
      </c>
      <c r="S264" s="79">
        <f>VLOOKUP($A264,'Published Hourly Data'!$B:$BO,MATCH(S$1,'Published Hourly Data'!$B$1:$BO$1,0),TRUE)</f>
        <v>4</v>
      </c>
      <c r="T264" s="79">
        <f>VLOOKUP($A264,'Published Hourly Data'!$B:$BO,MATCH(T$1,'Published Hourly Data'!$B$1:$BO$1,0),TRUE)</f>
        <v>14</v>
      </c>
      <c r="U264" s="79">
        <f>VLOOKUP($A264,'Published Hourly Data'!$B:$BO,MATCH(U$1,'Published Hourly Data'!$B$1:$BO$1,0),TRUE)</f>
        <v>219</v>
      </c>
      <c r="V264" s="79">
        <f>VLOOKUP($A264,'Published Hourly Data'!$B:$BO,MATCH(V$1,'Published Hourly Data'!$B$1:$BO$1,0),TRUE)</f>
        <v>-151</v>
      </c>
      <c r="W264" s="79">
        <f>VLOOKUP($A264,'Published Hourly Data'!$B:$BO,MATCH(W$1,'Published Hourly Data'!$B$1:$BO$1,0),TRUE)</f>
        <v>3</v>
      </c>
      <c r="X264" s="79">
        <f>VLOOKUP($A264,'Published Hourly Data'!$B:$BO,MATCH(X$1,'Published Hourly Data'!$B$1:$BO$1,0),TRUE)</f>
        <v>1590.6705954056094</v>
      </c>
      <c r="Y264" s="79">
        <f>VLOOKUP($A264,'Published Hourly Data'!$B:$BO,MATCH(Y$1,'Published Hourly Data'!$B$1:$BO$1,0),TRUE)</f>
        <v>54.304189658387763</v>
      </c>
      <c r="Z264" s="79">
        <f>VLOOKUP($A264,'Published Hourly Data'!$B:$BO,MATCH(Z$1,'Published Hourly Data'!$B$1:$BO$1,0),TRUE)</f>
        <v>60.038752818909444</v>
      </c>
      <c r="AA264" s="79">
        <f>VLOOKUP($A264,'Published Hourly Data'!$B:$BO,MATCH(AA$1,'Published Hourly Data'!$B$1:$BO$1,0),TRUE)</f>
        <v>4.0699288108051981</v>
      </c>
      <c r="AB264" s="79">
        <f>VLOOKUP($A264,'Published Hourly Data'!$B:$BO,MATCH(AB$1,'Published Hourly Data'!$B$1:$BO$1,0),TRUE)</f>
        <v>1709.0834666937117</v>
      </c>
      <c r="AC264" s="79">
        <f>VLOOKUP($A264,'Published Hourly Data'!$B:$BO,MATCH(AC$1,'Published Hourly Data'!$B$1:$BO$1,0),TRUE)</f>
        <v>21.376998129716064</v>
      </c>
      <c r="AD264" s="79">
        <f>-VLOOKUP($A264,'Published Hourly Data'!$B:$BO,MATCH(AD$1,'Published Hourly Data'!$B$1:$BO$1,0),TRUE)</f>
        <v>-736.89127373287772</v>
      </c>
      <c r="AE264" s="79">
        <f>VLOOKUP($A264,'Published Hourly Data'!$B:$BO,MATCH(AE$1,'Published Hourly Data'!$B$1:$BO$1,0),TRUE)</f>
        <v>993.56919109054991</v>
      </c>
      <c r="AF264" s="79">
        <f>VLOOKUP($A264,'Published Hourly Data'!$B:$BO,MATCH(AF$1,'Published Hourly Data'!$B$1:$BO$1,0),TRUE)</f>
        <v>2303</v>
      </c>
      <c r="AG264" s="79">
        <f>VLOOKUP($A264,'Published Hourly Data'!$B:$BO,MATCH(AG$1,'Published Hourly Data'!$B$1:$BO$1,0),TRUE)</f>
        <v>1409</v>
      </c>
      <c r="AH264" s="80">
        <f>VLOOKUP($A264,'Published Hourly Data'!$B:$BO,MATCH(AH$1,'Published Hourly Data'!$B$1:$BO$1,0),TRUE)</f>
        <v>1.6360745081816286</v>
      </c>
      <c r="AI264" s="80">
        <f>VLOOKUP($A264,'Published Hourly Data'!$B:$BO,MATCH(AI$1,'Published Hourly Data'!$B$1:$BO$1,0),TRUE)</f>
        <v>1.5546078850688774</v>
      </c>
      <c r="AJ264" s="79">
        <f>VLOOKUP($A264,'Published Hourly Data'!$B:$BO,MATCH(AJ$1,'Published Hourly Data'!$B$1:$BO$1,0),TRUE)</f>
        <v>22</v>
      </c>
      <c r="AK264" s="79">
        <f t="shared" si="22"/>
        <v>22</v>
      </c>
      <c r="AL264" s="79" t="str">
        <f t="shared" si="23"/>
        <v/>
      </c>
    </row>
    <row r="265" spans="1:38" x14ac:dyDescent="0.25">
      <c r="A265" s="78">
        <f t="shared" si="21"/>
        <v>45030.208333333569</v>
      </c>
      <c r="B265" s="78">
        <f>VLOOKUP($A265,'Published Hourly Data'!$B:$BO,MATCH(B$1,'Published Hourly Data'!$B$1:$BO$1,0),TRUE)</f>
        <v>45029.958333333336</v>
      </c>
      <c r="C265" s="79">
        <f>VLOOKUP($A265,'Published Hourly Data'!$B:$BO,MATCH(C$1,'Published Hourly Data'!$B$1:$BO$1,0),TRUE)</f>
        <v>1307</v>
      </c>
      <c r="D265" s="79">
        <f>VLOOKUP($A265,'Published Hourly Data'!$B:$BO,MATCH(D$1,'Published Hourly Data'!$B$1:$BO$1,0),TRUE)</f>
        <v>1331</v>
      </c>
      <c r="E265" s="79">
        <f>VLOOKUP($A265,'Published Hourly Data'!$B:$BO,MATCH(E$1,'Published Hourly Data'!$B$1:$BO$1,0),TRUE)</f>
        <v>2256</v>
      </c>
      <c r="F265" s="79">
        <f>VLOOKUP($A265,'Published Hourly Data'!$B:$BO,MATCH(F$1,'Published Hourly Data'!$B$1:$BO$1,0),TRUE)</f>
        <v>925</v>
      </c>
      <c r="G265" s="79">
        <f>VLOOKUP($A265,'Published Hourly Data'!$B:$BO,MATCH(G$1,'Published Hourly Data'!$B$1:$BO$1,0),TRUE)</f>
        <v>1490</v>
      </c>
      <c r="H265" s="79">
        <f>VLOOKUP($A265,'Published Hourly Data'!$B:$BO,MATCH(H$1,'Published Hourly Data'!$B$1:$BO$1,0),TRUE)</f>
        <v>91</v>
      </c>
      <c r="I265" s="79">
        <f>VLOOKUP($A265,'Published Hourly Data'!$B:$BO,MATCH(I$1,'Published Hourly Data'!$B$1:$BO$1,0),TRUE)</f>
        <v>0</v>
      </c>
      <c r="J265" s="79">
        <f>VLOOKUP($A265,'Published Hourly Data'!$B:$BO,MATCH(J$1,'Published Hourly Data'!$B$1:$BO$1,0),TRUE)</f>
        <v>60</v>
      </c>
      <c r="K265" s="79">
        <f>VLOOKUP($A265,'Published Hourly Data'!$B:$BO,MATCH(K$1,'Published Hourly Data'!$B$1:$BO$1,0),TRUE)</f>
        <v>442</v>
      </c>
      <c r="L265" s="79">
        <f>VLOOKUP($A265,'Published Hourly Data'!$B:$BO,MATCH(L$1,'Published Hourly Data'!$B$1:$BO$1,0),TRUE)</f>
        <v>0</v>
      </c>
      <c r="M265" s="79">
        <f>VLOOKUP($A265,'Published Hourly Data'!$B:$BO,MATCH(M$1,'Published Hourly Data'!$B$1:$BO$1,0),TRUE)</f>
        <v>173</v>
      </c>
      <c r="N265" s="79">
        <f>VLOOKUP($A265,'Published Hourly Data'!$B:$BO,MATCH(N$1,'Published Hourly Data'!$B$1:$BO$1,0),TRUE)</f>
        <v>0</v>
      </c>
      <c r="O265" s="79">
        <f>VLOOKUP($A265,'Published Hourly Data'!$B:$BO,MATCH(O$1,'Published Hourly Data'!$B$1:$BO$1,0),TRUE)</f>
        <v>0</v>
      </c>
      <c r="P265" s="79">
        <f>VLOOKUP($A265,'Published Hourly Data'!$B:$BO,MATCH(P$1,'Published Hourly Data'!$B$1:$BO$1,0),TRUE)</f>
        <v>133</v>
      </c>
      <c r="Q265" s="79">
        <f>VLOOKUP($A265,'Published Hourly Data'!$B:$BO,MATCH(Q$1,'Published Hourly Data'!$B$1:$BO$1,0),TRUE)</f>
        <v>54</v>
      </c>
      <c r="R265" s="79">
        <f>VLOOKUP($A265,'Published Hourly Data'!$B:$BO,MATCH(R$1,'Published Hourly Data'!$B$1:$BO$1,0),TRUE)</f>
        <v>756</v>
      </c>
      <c r="S265" s="79">
        <f>VLOOKUP($A265,'Published Hourly Data'!$B:$BO,MATCH(S$1,'Published Hourly Data'!$B$1:$BO$1,0),TRUE)</f>
        <v>3</v>
      </c>
      <c r="T265" s="79">
        <f>VLOOKUP($A265,'Published Hourly Data'!$B:$BO,MATCH(T$1,'Published Hourly Data'!$B$1:$BO$1,0),TRUE)</f>
        <v>14</v>
      </c>
      <c r="U265" s="79">
        <f>VLOOKUP($A265,'Published Hourly Data'!$B:$BO,MATCH(U$1,'Published Hourly Data'!$B$1:$BO$1,0),TRUE)</f>
        <v>110</v>
      </c>
      <c r="V265" s="79">
        <f>VLOOKUP($A265,'Published Hourly Data'!$B:$BO,MATCH(V$1,'Published Hourly Data'!$B$1:$BO$1,0),TRUE)</f>
        <v>-149</v>
      </c>
      <c r="W265" s="79">
        <f>VLOOKUP($A265,'Published Hourly Data'!$B:$BO,MATCH(W$1,'Published Hourly Data'!$B$1:$BO$1,0),TRUE)</f>
        <v>4</v>
      </c>
      <c r="X265" s="79">
        <f>VLOOKUP($A265,'Published Hourly Data'!$B:$BO,MATCH(X$1,'Published Hourly Data'!$B$1:$BO$1,0),TRUE)</f>
        <v>1582.8421710849109</v>
      </c>
      <c r="Y265" s="79">
        <f>VLOOKUP($A265,'Published Hourly Data'!$B:$BO,MATCH(Y$1,'Published Hourly Data'!$B$1:$BO$1,0),TRUE)</f>
        <v>37.256335294040099</v>
      </c>
      <c r="Z265" s="79">
        <f>VLOOKUP($A265,'Published Hourly Data'!$B:$BO,MATCH(Z$1,'Published Hourly Data'!$B$1:$BO$1,0),TRUE)</f>
        <v>60.796681775649354</v>
      </c>
      <c r="AA265" s="79">
        <f>VLOOKUP($A265,'Published Hourly Data'!$B:$BO,MATCH(AA$1,'Published Hourly Data'!$B$1:$BO$1,0),TRUE)</f>
        <v>4.096573189272009</v>
      </c>
      <c r="AB265" s="79">
        <f>VLOOKUP($A265,'Published Hourly Data'!$B:$BO,MATCH(AB$1,'Published Hourly Data'!$B$1:$BO$1,0),TRUE)</f>
        <v>1684.9917613438724</v>
      </c>
      <c r="AC265" s="79">
        <f>VLOOKUP($A265,'Published Hourly Data'!$B:$BO,MATCH(AC$1,'Published Hourly Data'!$B$1:$BO$1,0),TRUE)</f>
        <v>20.025645495237317</v>
      </c>
      <c r="AD265" s="79">
        <f>-VLOOKUP($A265,'Published Hourly Data'!$B:$BO,MATCH(AD$1,'Published Hourly Data'!$B$1:$BO$1,0),TRUE)</f>
        <v>-761.40902076723637</v>
      </c>
      <c r="AE265" s="79">
        <f>VLOOKUP($A265,'Published Hourly Data'!$B:$BO,MATCH(AE$1,'Published Hourly Data'!$B$1:$BO$1,0),TRUE)</f>
        <v>943.60838607187338</v>
      </c>
      <c r="AF265" s="79">
        <f>VLOOKUP($A265,'Published Hourly Data'!$B:$BO,MATCH(AF$1,'Published Hourly Data'!$B$1:$BO$1,0),TRUE)</f>
        <v>2256</v>
      </c>
      <c r="AG265" s="79">
        <f>VLOOKUP($A265,'Published Hourly Data'!$B:$BO,MATCH(AG$1,'Published Hourly Data'!$B$1:$BO$1,0),TRUE)</f>
        <v>1331</v>
      </c>
      <c r="AH265" s="80">
        <f>VLOOKUP($A265,'Published Hourly Data'!$B:$BO,MATCH(AH$1,'Published Hourly Data'!$B$1:$BO$1,0),TRUE)</f>
        <v>1.6466163727366703</v>
      </c>
      <c r="AI265" s="80">
        <f>VLOOKUP($A265,'Published Hourly Data'!$B:$BO,MATCH(AI$1,'Published Hourly Data'!$B$1:$BO$1,0),TRUE)</f>
        <v>1.5629586176572303</v>
      </c>
      <c r="AJ265" s="79">
        <f>VLOOKUP($A265,'Published Hourly Data'!$B:$BO,MATCH(AJ$1,'Published Hourly Data'!$B$1:$BO$1,0),TRUE)</f>
        <v>23</v>
      </c>
      <c r="AK265" s="79">
        <f t="shared" si="22"/>
        <v>23</v>
      </c>
      <c r="AL265" s="79" t="str">
        <f t="shared" si="23"/>
        <v/>
      </c>
    </row>
    <row r="266" spans="1:38" x14ac:dyDescent="0.25">
      <c r="A266" s="78">
        <f t="shared" si="21"/>
        <v>45030.250000000233</v>
      </c>
      <c r="B266" s="78">
        <f>VLOOKUP($A266,'Published Hourly Data'!$B:$BO,MATCH(B$1,'Published Hourly Data'!$B$1:$BO$1,0),TRUE)</f>
        <v>45030</v>
      </c>
      <c r="C266" s="79">
        <f>VLOOKUP($A266,'Published Hourly Data'!$B:$BO,MATCH(C$1,'Published Hourly Data'!$B$1:$BO$1,0),TRUE)</f>
        <v>1243</v>
      </c>
      <c r="D266" s="79">
        <f>VLOOKUP($A266,'Published Hourly Data'!$B:$BO,MATCH(D$1,'Published Hourly Data'!$B$1:$BO$1,0),TRUE)</f>
        <v>1287</v>
      </c>
      <c r="E266" s="79">
        <f>VLOOKUP($A266,'Published Hourly Data'!$B:$BO,MATCH(E$1,'Published Hourly Data'!$B$1:$BO$1,0),TRUE)</f>
        <v>2341</v>
      </c>
      <c r="F266" s="79">
        <f>VLOOKUP($A266,'Published Hourly Data'!$B:$BO,MATCH(F$1,'Published Hourly Data'!$B$1:$BO$1,0),TRUE)</f>
        <v>1054</v>
      </c>
      <c r="G266" s="79">
        <f>VLOOKUP($A266,'Published Hourly Data'!$B:$BO,MATCH(G$1,'Published Hourly Data'!$B$1:$BO$1,0),TRUE)</f>
        <v>1498</v>
      </c>
      <c r="H266" s="79">
        <f>VLOOKUP($A266,'Published Hourly Data'!$B:$BO,MATCH(H$1,'Published Hourly Data'!$B$1:$BO$1,0),TRUE)</f>
        <v>91</v>
      </c>
      <c r="I266" s="79">
        <f>VLOOKUP($A266,'Published Hourly Data'!$B:$BO,MATCH(I$1,'Published Hourly Data'!$B$1:$BO$1,0),TRUE)</f>
        <v>0</v>
      </c>
      <c r="J266" s="79">
        <f>VLOOKUP($A266,'Published Hourly Data'!$B:$BO,MATCH(J$1,'Published Hourly Data'!$B$1:$BO$1,0),TRUE)</f>
        <v>61</v>
      </c>
      <c r="K266" s="79">
        <f>VLOOKUP($A266,'Published Hourly Data'!$B:$BO,MATCH(K$1,'Published Hourly Data'!$B$1:$BO$1,0),TRUE)</f>
        <v>445</v>
      </c>
      <c r="L266" s="79">
        <f>VLOOKUP($A266,'Published Hourly Data'!$B:$BO,MATCH(L$1,'Published Hourly Data'!$B$1:$BO$1,0),TRUE)</f>
        <v>0</v>
      </c>
      <c r="M266" s="79">
        <f>VLOOKUP($A266,'Published Hourly Data'!$B:$BO,MATCH(M$1,'Published Hourly Data'!$B$1:$BO$1,0),TRUE)</f>
        <v>246</v>
      </c>
      <c r="N266" s="79">
        <f>VLOOKUP($A266,'Published Hourly Data'!$B:$BO,MATCH(N$1,'Published Hourly Data'!$B$1:$BO$1,0),TRUE)</f>
        <v>0</v>
      </c>
      <c r="O266" s="79">
        <f>VLOOKUP($A266,'Published Hourly Data'!$B:$BO,MATCH(O$1,'Published Hourly Data'!$B$1:$BO$1,0),TRUE)</f>
        <v>0</v>
      </c>
      <c r="P266" s="79">
        <f>VLOOKUP($A266,'Published Hourly Data'!$B:$BO,MATCH(P$1,'Published Hourly Data'!$B$1:$BO$1,0),TRUE)</f>
        <v>199</v>
      </c>
      <c r="Q266" s="79">
        <f>VLOOKUP($A266,'Published Hourly Data'!$B:$BO,MATCH(Q$1,'Published Hourly Data'!$B$1:$BO$1,0),TRUE)</f>
        <v>69</v>
      </c>
      <c r="R266" s="79">
        <f>VLOOKUP($A266,'Published Hourly Data'!$B:$BO,MATCH(R$1,'Published Hourly Data'!$B$1:$BO$1,0),TRUE)</f>
        <v>819</v>
      </c>
      <c r="S266" s="79">
        <f>VLOOKUP($A266,'Published Hourly Data'!$B:$BO,MATCH(S$1,'Published Hourly Data'!$B$1:$BO$1,0),TRUE)</f>
        <v>4</v>
      </c>
      <c r="T266" s="79">
        <f>VLOOKUP($A266,'Published Hourly Data'!$B:$BO,MATCH(T$1,'Published Hourly Data'!$B$1:$BO$1,0),TRUE)</f>
        <v>12</v>
      </c>
      <c r="U266" s="79">
        <f>VLOOKUP($A266,'Published Hourly Data'!$B:$BO,MATCH(U$1,'Published Hourly Data'!$B$1:$BO$1,0),TRUE)</f>
        <v>73</v>
      </c>
      <c r="V266" s="79">
        <f>VLOOKUP($A266,'Published Hourly Data'!$B:$BO,MATCH(V$1,'Published Hourly Data'!$B$1:$BO$1,0),TRUE)</f>
        <v>-124</v>
      </c>
      <c r="W266" s="79">
        <f>VLOOKUP($A266,'Published Hourly Data'!$B:$BO,MATCH(W$1,'Published Hourly Data'!$B$1:$BO$1,0),TRUE)</f>
        <v>2</v>
      </c>
      <c r="X266" s="79">
        <f>VLOOKUP($A266,'Published Hourly Data'!$B:$BO,MATCH(X$1,'Published Hourly Data'!$B$1:$BO$1,0),TRUE)</f>
        <v>1591.4173158464905</v>
      </c>
      <c r="Y266" s="79">
        <f>VLOOKUP($A266,'Published Hourly Data'!$B:$BO,MATCH(Y$1,'Published Hourly Data'!$B$1:$BO$1,0),TRUE)</f>
        <v>37.279832987821585</v>
      </c>
      <c r="Z266" s="79">
        <f>VLOOKUP($A266,'Published Hourly Data'!$B:$BO,MATCH(Z$1,'Published Hourly Data'!$B$1:$BO$1,0),TRUE)</f>
        <v>61.7973784125208</v>
      </c>
      <c r="AA266" s="79">
        <f>VLOOKUP($A266,'Published Hourly Data'!$B:$BO,MATCH(AA$1,'Published Hourly Data'!$B$1:$BO$1,0),TRUE)</f>
        <v>4.6028163801413955</v>
      </c>
      <c r="AB266" s="79">
        <f>VLOOKUP($A266,'Published Hourly Data'!$B:$BO,MATCH(AB$1,'Published Hourly Data'!$B$1:$BO$1,0),TRUE)</f>
        <v>1695.0973436269744</v>
      </c>
      <c r="AC266" s="79">
        <f>VLOOKUP($A266,'Published Hourly Data'!$B:$BO,MATCH(AC$1,'Published Hourly Data'!$B$1:$BO$1,0),TRUE)</f>
        <v>15.832677304936611</v>
      </c>
      <c r="AD266" s="79">
        <f>-VLOOKUP($A266,'Published Hourly Data'!$B:$BO,MATCH(AD$1,'Published Hourly Data'!$B$1:$BO$1,0),TRUE)</f>
        <v>-817.63714590579752</v>
      </c>
      <c r="AE266" s="79">
        <f>VLOOKUP($A266,'Published Hourly Data'!$B:$BO,MATCH(AE$1,'Published Hourly Data'!$B$1:$BO$1,0),TRUE)</f>
        <v>893.29287502611351</v>
      </c>
      <c r="AF266" s="79">
        <f>VLOOKUP($A266,'Published Hourly Data'!$B:$BO,MATCH(AF$1,'Published Hourly Data'!$B$1:$BO$1,0),TRUE)</f>
        <v>2341</v>
      </c>
      <c r="AG266" s="79">
        <f>VLOOKUP($A266,'Published Hourly Data'!$B:$BO,MATCH(AG$1,'Published Hourly Data'!$B$1:$BO$1,0),TRUE)</f>
        <v>1287</v>
      </c>
      <c r="AH266" s="80">
        <f>VLOOKUP($A266,'Published Hourly Data'!$B:$BO,MATCH(AH$1,'Published Hourly Data'!$B$1:$BO$1,0),TRUE)</f>
        <v>1.5963457948342163</v>
      </c>
      <c r="AI266" s="80">
        <f>VLOOKUP($A266,'Published Hourly Data'!$B:$BO,MATCH(AI$1,'Published Hourly Data'!$B$1:$BO$1,0),TRUE)</f>
        <v>1.5302030599378944</v>
      </c>
      <c r="AJ266" s="79">
        <f>VLOOKUP($A266,'Published Hourly Data'!$B:$BO,MATCH(AJ$1,'Published Hourly Data'!$B$1:$BO$1,0),TRUE)</f>
        <v>24</v>
      </c>
      <c r="AK266" s="79">
        <f t="shared" si="22"/>
        <v>24</v>
      </c>
      <c r="AL266" s="79" t="str">
        <f t="shared" si="23"/>
        <v/>
      </c>
    </row>
    <row r="267" spans="1:38" x14ac:dyDescent="0.25">
      <c r="A267" s="78">
        <f t="shared" si="21"/>
        <v>45030.291666666897</v>
      </c>
      <c r="B267" s="78">
        <f>VLOOKUP($A267,'Published Hourly Data'!$B:$BO,MATCH(B$1,'Published Hourly Data'!$B$1:$BO$1,0),TRUE)</f>
        <v>45030.041666666664</v>
      </c>
      <c r="C267" s="79">
        <f>VLOOKUP($A267,'Published Hourly Data'!$B:$BO,MATCH(C$1,'Published Hourly Data'!$B$1:$BO$1,0),TRUE)</f>
        <v>1245</v>
      </c>
      <c r="D267" s="79">
        <f>VLOOKUP($A267,'Published Hourly Data'!$B:$BO,MATCH(D$1,'Published Hourly Data'!$B$1:$BO$1,0),TRUE)</f>
        <v>1252</v>
      </c>
      <c r="E267" s="79">
        <f>VLOOKUP($A267,'Published Hourly Data'!$B:$BO,MATCH(E$1,'Published Hourly Data'!$B$1:$BO$1,0),TRUE)</f>
        <v>2367</v>
      </c>
      <c r="F267" s="79">
        <f>VLOOKUP($A267,'Published Hourly Data'!$B:$BO,MATCH(F$1,'Published Hourly Data'!$B$1:$BO$1,0),TRUE)</f>
        <v>1115</v>
      </c>
      <c r="G267" s="79">
        <f>VLOOKUP($A267,'Published Hourly Data'!$B:$BO,MATCH(G$1,'Published Hourly Data'!$B$1:$BO$1,0),TRUE)</f>
        <v>1503</v>
      </c>
      <c r="H267" s="79">
        <f>VLOOKUP($A267,'Published Hourly Data'!$B:$BO,MATCH(H$1,'Published Hourly Data'!$B$1:$BO$1,0),TRUE)</f>
        <v>90</v>
      </c>
      <c r="I267" s="79">
        <f>VLOOKUP($A267,'Published Hourly Data'!$B:$BO,MATCH(I$1,'Published Hourly Data'!$B$1:$BO$1,0),TRUE)</f>
        <v>0</v>
      </c>
      <c r="J267" s="79">
        <f>VLOOKUP($A267,'Published Hourly Data'!$B:$BO,MATCH(J$1,'Published Hourly Data'!$B$1:$BO$1,0),TRUE)</f>
        <v>61</v>
      </c>
      <c r="K267" s="79">
        <f>VLOOKUP($A267,'Published Hourly Data'!$B:$BO,MATCH(K$1,'Published Hourly Data'!$B$1:$BO$1,0),TRUE)</f>
        <v>439</v>
      </c>
      <c r="L267" s="79">
        <f>VLOOKUP($A267,'Published Hourly Data'!$B:$BO,MATCH(L$1,'Published Hourly Data'!$B$1:$BO$1,0),TRUE)</f>
        <v>-1</v>
      </c>
      <c r="M267" s="79">
        <f>VLOOKUP($A267,'Published Hourly Data'!$B:$BO,MATCH(M$1,'Published Hourly Data'!$B$1:$BO$1,0),TRUE)</f>
        <v>275</v>
      </c>
      <c r="N267" s="79">
        <f>VLOOKUP($A267,'Published Hourly Data'!$B:$BO,MATCH(N$1,'Published Hourly Data'!$B$1:$BO$1,0),TRUE)</f>
        <v>0</v>
      </c>
      <c r="O267" s="79">
        <f>VLOOKUP($A267,'Published Hourly Data'!$B:$BO,MATCH(O$1,'Published Hourly Data'!$B$1:$BO$1,0),TRUE)</f>
        <v>0</v>
      </c>
      <c r="P267" s="79">
        <f>VLOOKUP($A267,'Published Hourly Data'!$B:$BO,MATCH(P$1,'Published Hourly Data'!$B$1:$BO$1,0),TRUE)</f>
        <v>164</v>
      </c>
      <c r="Q267" s="79">
        <f>VLOOKUP($A267,'Published Hourly Data'!$B:$BO,MATCH(Q$1,'Published Hourly Data'!$B$1:$BO$1,0),TRUE)</f>
        <v>86</v>
      </c>
      <c r="R267" s="79">
        <f>VLOOKUP($A267,'Published Hourly Data'!$B:$BO,MATCH(R$1,'Published Hourly Data'!$B$1:$BO$1,0),TRUE)</f>
        <v>896</v>
      </c>
      <c r="S267" s="79">
        <f>VLOOKUP($A267,'Published Hourly Data'!$B:$BO,MATCH(S$1,'Published Hourly Data'!$B$1:$BO$1,0),TRUE)</f>
        <v>1</v>
      </c>
      <c r="T267" s="79">
        <f>VLOOKUP($A267,'Published Hourly Data'!$B:$BO,MATCH(T$1,'Published Hourly Data'!$B$1:$BO$1,0),TRUE)</f>
        <v>13</v>
      </c>
      <c r="U267" s="79">
        <f>VLOOKUP($A267,'Published Hourly Data'!$B:$BO,MATCH(U$1,'Published Hourly Data'!$B$1:$BO$1,0),TRUE)</f>
        <v>100</v>
      </c>
      <c r="V267" s="79">
        <f>VLOOKUP($A267,'Published Hourly Data'!$B:$BO,MATCH(V$1,'Published Hourly Data'!$B$1:$BO$1,0),TRUE)</f>
        <v>-148</v>
      </c>
      <c r="W267" s="79">
        <f>VLOOKUP($A267,'Published Hourly Data'!$B:$BO,MATCH(W$1,'Published Hourly Data'!$B$1:$BO$1,0),TRUE)</f>
        <v>3</v>
      </c>
      <c r="X267" s="79">
        <f>VLOOKUP($A267,'Published Hourly Data'!$B:$BO,MATCH(X$1,'Published Hourly Data'!$B$1:$BO$1,0),TRUE)</f>
        <v>1596.4918745143168</v>
      </c>
      <c r="Y267" s="79">
        <f>VLOOKUP($A267,'Published Hourly Data'!$B:$BO,MATCH(Y$1,'Published Hourly Data'!$B$1:$BO$1,0),TRUE)</f>
        <v>36.869174580609744</v>
      </c>
      <c r="Z267" s="79">
        <f>VLOOKUP($A267,'Published Hourly Data'!$B:$BO,MATCH(Z$1,'Published Hourly Data'!$B$1:$BO$1,0),TRUE)</f>
        <v>61.80295950736533</v>
      </c>
      <c r="AA267" s="79">
        <f>VLOOKUP($A267,'Published Hourly Data'!$B:$BO,MATCH(AA$1,'Published Hourly Data'!$B$1:$BO$1,0),TRUE)</f>
        <v>4.7560215563255515</v>
      </c>
      <c r="AB267" s="79">
        <f>VLOOKUP($A267,'Published Hourly Data'!$B:$BO,MATCH(AB$1,'Published Hourly Data'!$B$1:$BO$1,0),TRUE)</f>
        <v>1699.9200301586175</v>
      </c>
      <c r="AC267" s="79">
        <f>VLOOKUP($A267,'Published Hourly Data'!$B:$BO,MATCH(AC$1,'Published Hourly Data'!$B$1:$BO$1,0),TRUE)</f>
        <v>18.655944841191584</v>
      </c>
      <c r="AD267" s="79">
        <f>-VLOOKUP($A267,'Published Hourly Data'!$B:$BO,MATCH(AD$1,'Published Hourly Data'!$B$1:$BO$1,0),TRUE)</f>
        <v>-862.703281567869</v>
      </c>
      <c r="AE267" s="79">
        <f>VLOOKUP($A267,'Published Hourly Data'!$B:$BO,MATCH(AE$1,'Published Hourly Data'!$B$1:$BO$1,0),TRUE)</f>
        <v>855.87269343193998</v>
      </c>
      <c r="AF267" s="79">
        <f>VLOOKUP($A267,'Published Hourly Data'!$B:$BO,MATCH(AF$1,'Published Hourly Data'!$B$1:$BO$1,0),TRUE)</f>
        <v>2368</v>
      </c>
      <c r="AG267" s="79">
        <f>VLOOKUP($A267,'Published Hourly Data'!$B:$BO,MATCH(AG$1,'Published Hourly Data'!$B$1:$BO$1,0),TRUE)</f>
        <v>1253</v>
      </c>
      <c r="AH267" s="80">
        <f>VLOOKUP($A267,'Published Hourly Data'!$B:$BO,MATCH(AH$1,'Published Hourly Data'!$B$1:$BO$1,0),TRUE)</f>
        <v>1.5826341625372851</v>
      </c>
      <c r="AI267" s="80">
        <f>VLOOKUP($A267,'Published Hourly Data'!$B:$BO,MATCH(AI$1,'Published Hourly Data'!$B$1:$BO$1,0),TRUE)</f>
        <v>1.505885121623243</v>
      </c>
      <c r="AJ267" s="79">
        <f>VLOOKUP($A267,'Published Hourly Data'!$B:$BO,MATCH(AJ$1,'Published Hourly Data'!$B$1:$BO$1,0),TRUE)</f>
        <v>1</v>
      </c>
      <c r="AK267" s="79" t="str">
        <f t="shared" si="22"/>
        <v/>
      </c>
      <c r="AL267" s="79">
        <f t="shared" si="23"/>
        <v>1</v>
      </c>
    </row>
    <row r="268" spans="1:38" x14ac:dyDescent="0.25">
      <c r="A268" s="78">
        <f t="shared" si="21"/>
        <v>45030.333333333561</v>
      </c>
      <c r="B268" s="78">
        <f>VLOOKUP($A268,'Published Hourly Data'!$B:$BO,MATCH(B$1,'Published Hourly Data'!$B$1:$BO$1,0),TRUE)</f>
        <v>45030.083333333336</v>
      </c>
      <c r="C268" s="79">
        <f>VLOOKUP($A268,'Published Hourly Data'!$B:$BO,MATCH(C$1,'Published Hourly Data'!$B$1:$BO$1,0),TRUE)</f>
        <v>1247</v>
      </c>
      <c r="D268" s="79">
        <f>VLOOKUP($A268,'Published Hourly Data'!$B:$BO,MATCH(D$1,'Published Hourly Data'!$B$1:$BO$1,0),TRUE)</f>
        <v>1245</v>
      </c>
      <c r="E268" s="79">
        <f>VLOOKUP($A268,'Published Hourly Data'!$B:$BO,MATCH(E$1,'Published Hourly Data'!$B$1:$BO$1,0),TRUE)</f>
        <v>2425</v>
      </c>
      <c r="F268" s="79">
        <f>VLOOKUP($A268,'Published Hourly Data'!$B:$BO,MATCH(F$1,'Published Hourly Data'!$B$1:$BO$1,0),TRUE)</f>
        <v>1180</v>
      </c>
      <c r="G268" s="79">
        <f>VLOOKUP($A268,'Published Hourly Data'!$B:$BO,MATCH(G$1,'Published Hourly Data'!$B$1:$BO$1,0),TRUE)</f>
        <v>1515</v>
      </c>
      <c r="H268" s="79">
        <f>VLOOKUP($A268,'Published Hourly Data'!$B:$BO,MATCH(H$1,'Published Hourly Data'!$B$1:$BO$1,0),TRUE)</f>
        <v>89</v>
      </c>
      <c r="I268" s="79">
        <f>VLOOKUP($A268,'Published Hourly Data'!$B:$BO,MATCH(I$1,'Published Hourly Data'!$B$1:$BO$1,0),TRUE)</f>
        <v>0</v>
      </c>
      <c r="J268" s="79">
        <f>VLOOKUP($A268,'Published Hourly Data'!$B:$BO,MATCH(J$1,'Published Hourly Data'!$B$1:$BO$1,0),TRUE)</f>
        <v>59</v>
      </c>
      <c r="K268" s="79">
        <f>VLOOKUP($A268,'Published Hourly Data'!$B:$BO,MATCH(K$1,'Published Hourly Data'!$B$1:$BO$1,0),TRUE)</f>
        <v>442</v>
      </c>
      <c r="L268" s="79">
        <f>VLOOKUP($A268,'Published Hourly Data'!$B:$BO,MATCH(L$1,'Published Hourly Data'!$B$1:$BO$1,0),TRUE)</f>
        <v>0</v>
      </c>
      <c r="M268" s="79">
        <f>VLOOKUP($A268,'Published Hourly Data'!$B:$BO,MATCH(M$1,'Published Hourly Data'!$B$1:$BO$1,0),TRUE)</f>
        <v>320</v>
      </c>
      <c r="N268" s="79">
        <f>VLOOKUP($A268,'Published Hourly Data'!$B:$BO,MATCH(N$1,'Published Hourly Data'!$B$1:$BO$1,0),TRUE)</f>
        <v>0</v>
      </c>
      <c r="O268" s="79">
        <f>VLOOKUP($A268,'Published Hourly Data'!$B:$BO,MATCH(O$1,'Published Hourly Data'!$B$1:$BO$1,0),TRUE)</f>
        <v>0</v>
      </c>
      <c r="P268" s="79">
        <f>VLOOKUP($A268,'Published Hourly Data'!$B:$BO,MATCH(P$1,'Published Hourly Data'!$B$1:$BO$1,0),TRUE)</f>
        <v>87</v>
      </c>
      <c r="Q268" s="79">
        <f>VLOOKUP($A268,'Published Hourly Data'!$B:$BO,MATCH(Q$1,'Published Hourly Data'!$B$1:$BO$1,0),TRUE)</f>
        <v>112</v>
      </c>
      <c r="R268" s="79">
        <f>VLOOKUP($A268,'Published Hourly Data'!$B:$BO,MATCH(R$1,'Published Hourly Data'!$B$1:$BO$1,0),TRUE)</f>
        <v>1038</v>
      </c>
      <c r="S268" s="79">
        <f>VLOOKUP($A268,'Published Hourly Data'!$B:$BO,MATCH(S$1,'Published Hourly Data'!$B$1:$BO$1,0),TRUE)</f>
        <v>-8</v>
      </c>
      <c r="T268" s="79">
        <f>VLOOKUP($A268,'Published Hourly Data'!$B:$BO,MATCH(T$1,'Published Hourly Data'!$B$1:$BO$1,0),TRUE)</f>
        <v>13</v>
      </c>
      <c r="U268" s="79">
        <f>VLOOKUP($A268,'Published Hourly Data'!$B:$BO,MATCH(U$1,'Published Hourly Data'!$B$1:$BO$1,0),TRUE)</f>
        <v>98</v>
      </c>
      <c r="V268" s="79">
        <f>VLOOKUP($A268,'Published Hourly Data'!$B:$BO,MATCH(V$1,'Published Hourly Data'!$B$1:$BO$1,0),TRUE)</f>
        <v>-160</v>
      </c>
      <c r="W268" s="79">
        <f>VLOOKUP($A268,'Published Hourly Data'!$B:$BO,MATCH(W$1,'Published Hourly Data'!$B$1:$BO$1,0),TRUE)</f>
        <v>0</v>
      </c>
      <c r="X268" s="79">
        <f>VLOOKUP($A268,'Published Hourly Data'!$B:$BO,MATCH(X$1,'Published Hourly Data'!$B$1:$BO$1,0),TRUE)</f>
        <v>1608.6689724755167</v>
      </c>
      <c r="Y268" s="79">
        <f>VLOOKUP($A268,'Published Hourly Data'!$B:$BO,MATCH(Y$1,'Published Hourly Data'!$B$1:$BO$1,0),TRUE)</f>
        <v>36.4817502636905</v>
      </c>
      <c r="Z268" s="79">
        <f>VLOOKUP($A268,'Published Hourly Data'!$B:$BO,MATCH(Z$1,'Published Hourly Data'!$B$1:$BO$1,0),TRUE)</f>
        <v>59.811631846756633</v>
      </c>
      <c r="AA268" s="79">
        <f>VLOOKUP($A268,'Published Hourly Data'!$B:$BO,MATCH(AA$1,'Published Hourly Data'!$B$1:$BO$1,0),TRUE)</f>
        <v>5.0757540979272688</v>
      </c>
      <c r="AB268" s="79">
        <f>VLOOKUP($A268,'Published Hourly Data'!$B:$BO,MATCH(AB$1,'Published Hourly Data'!$B$1:$BO$1,0),TRUE)</f>
        <v>1710.0381086838911</v>
      </c>
      <c r="AC268" s="79">
        <f>VLOOKUP($A268,'Published Hourly Data'!$B:$BO,MATCH(AC$1,'Published Hourly Data'!$B$1:$BO$1,0),TRUE)</f>
        <v>20.817812258857693</v>
      </c>
      <c r="AD268" s="79">
        <f>-VLOOKUP($A268,'Published Hourly Data'!$B:$BO,MATCH(AD$1,'Published Hourly Data'!$B$1:$BO$1,0),TRUE)</f>
        <v>-899.80477494439845</v>
      </c>
      <c r="AE268" s="79">
        <f>VLOOKUP($A268,'Published Hourly Data'!$B:$BO,MATCH(AE$1,'Published Hourly Data'!$B$1:$BO$1,0),TRUE)</f>
        <v>831.05114599835031</v>
      </c>
      <c r="AF268" s="79">
        <f>VLOOKUP($A268,'Published Hourly Data'!$B:$BO,MATCH(AF$1,'Published Hourly Data'!$B$1:$BO$1,0),TRUE)</f>
        <v>2425</v>
      </c>
      <c r="AG268" s="79">
        <f>VLOOKUP($A268,'Published Hourly Data'!$B:$BO,MATCH(AG$1,'Published Hourly Data'!$B$1:$BO$1,0),TRUE)</f>
        <v>1245</v>
      </c>
      <c r="AH268" s="80">
        <f>VLOOKUP($A268,'Published Hourly Data'!$B:$BO,MATCH(AH$1,'Published Hourly Data'!$B$1:$BO$1,0),TRUE)</f>
        <v>1.5546326660481153</v>
      </c>
      <c r="AI268" s="80">
        <f>VLOOKUP($A268,'Published Hourly Data'!$B:$BO,MATCH(AI$1,'Published Hourly Data'!$B$1:$BO$1,0),TRUE)</f>
        <v>1.4716080140489018</v>
      </c>
      <c r="AJ268" s="79">
        <f>VLOOKUP($A268,'Published Hourly Data'!$B:$BO,MATCH(AJ$1,'Published Hourly Data'!$B$1:$BO$1,0),TRUE)</f>
        <v>2</v>
      </c>
      <c r="AK268" s="79" t="str">
        <f t="shared" si="22"/>
        <v/>
      </c>
      <c r="AL268" s="79">
        <f t="shared" si="23"/>
        <v>2</v>
      </c>
    </row>
    <row r="269" spans="1:38" x14ac:dyDescent="0.25">
      <c r="A269" s="78">
        <f t="shared" si="21"/>
        <v>45030.375000000226</v>
      </c>
      <c r="B269" s="78">
        <f>VLOOKUP($A269,'Published Hourly Data'!$B:$BO,MATCH(B$1,'Published Hourly Data'!$B$1:$BO$1,0),TRUE)</f>
        <v>45030.125</v>
      </c>
      <c r="C269" s="79">
        <f>VLOOKUP($A269,'Published Hourly Data'!$B:$BO,MATCH(C$1,'Published Hourly Data'!$B$1:$BO$1,0),TRUE)</f>
        <v>1242</v>
      </c>
      <c r="D269" s="79">
        <f>VLOOKUP($A269,'Published Hourly Data'!$B:$BO,MATCH(D$1,'Published Hourly Data'!$B$1:$BO$1,0),TRUE)</f>
        <v>1230</v>
      </c>
      <c r="E269" s="79">
        <f>VLOOKUP($A269,'Published Hourly Data'!$B:$BO,MATCH(E$1,'Published Hourly Data'!$B$1:$BO$1,0),TRUE)</f>
        <v>2385</v>
      </c>
      <c r="F269" s="79">
        <f>VLOOKUP($A269,'Published Hourly Data'!$B:$BO,MATCH(F$1,'Published Hourly Data'!$B$1:$BO$1,0),TRUE)</f>
        <v>1155</v>
      </c>
      <c r="G269" s="79">
        <f>VLOOKUP($A269,'Published Hourly Data'!$B:$BO,MATCH(G$1,'Published Hourly Data'!$B$1:$BO$1,0),TRUE)</f>
        <v>1502</v>
      </c>
      <c r="H269" s="79">
        <f>VLOOKUP($A269,'Published Hourly Data'!$B:$BO,MATCH(H$1,'Published Hourly Data'!$B$1:$BO$1,0),TRUE)</f>
        <v>89</v>
      </c>
      <c r="I269" s="79">
        <f>VLOOKUP($A269,'Published Hourly Data'!$B:$BO,MATCH(I$1,'Published Hourly Data'!$B$1:$BO$1,0),TRUE)</f>
        <v>0</v>
      </c>
      <c r="J269" s="79">
        <f>VLOOKUP($A269,'Published Hourly Data'!$B:$BO,MATCH(J$1,'Published Hourly Data'!$B$1:$BO$1,0),TRUE)</f>
        <v>59</v>
      </c>
      <c r="K269" s="79">
        <f>VLOOKUP($A269,'Published Hourly Data'!$B:$BO,MATCH(K$1,'Published Hourly Data'!$B$1:$BO$1,0),TRUE)</f>
        <v>440</v>
      </c>
      <c r="L269" s="79">
        <f>VLOOKUP($A269,'Published Hourly Data'!$B:$BO,MATCH(L$1,'Published Hourly Data'!$B$1:$BO$1,0),TRUE)</f>
        <v>0</v>
      </c>
      <c r="M269" s="79">
        <f>VLOOKUP($A269,'Published Hourly Data'!$B:$BO,MATCH(M$1,'Published Hourly Data'!$B$1:$BO$1,0),TRUE)</f>
        <v>295</v>
      </c>
      <c r="N269" s="79">
        <f>VLOOKUP($A269,'Published Hourly Data'!$B:$BO,MATCH(N$1,'Published Hourly Data'!$B$1:$BO$1,0),TRUE)</f>
        <v>0</v>
      </c>
      <c r="O269" s="79">
        <f>VLOOKUP($A269,'Published Hourly Data'!$B:$BO,MATCH(O$1,'Published Hourly Data'!$B$1:$BO$1,0),TRUE)</f>
        <v>0</v>
      </c>
      <c r="P269" s="79">
        <f>VLOOKUP($A269,'Published Hourly Data'!$B:$BO,MATCH(P$1,'Published Hourly Data'!$B$1:$BO$1,0),TRUE)</f>
        <v>57</v>
      </c>
      <c r="Q269" s="79">
        <f>VLOOKUP($A269,'Published Hourly Data'!$B:$BO,MATCH(Q$1,'Published Hourly Data'!$B$1:$BO$1,0),TRUE)</f>
        <v>110</v>
      </c>
      <c r="R269" s="79">
        <f>VLOOKUP($A269,'Published Hourly Data'!$B:$BO,MATCH(R$1,'Published Hourly Data'!$B$1:$BO$1,0),TRUE)</f>
        <v>983</v>
      </c>
      <c r="S269" s="79">
        <f>VLOOKUP($A269,'Published Hourly Data'!$B:$BO,MATCH(S$1,'Published Hourly Data'!$B$1:$BO$1,0),TRUE)</f>
        <v>-10</v>
      </c>
      <c r="T269" s="79">
        <f>VLOOKUP($A269,'Published Hourly Data'!$B:$BO,MATCH(T$1,'Published Hourly Data'!$B$1:$BO$1,0),TRUE)</f>
        <v>13</v>
      </c>
      <c r="U269" s="79">
        <f>VLOOKUP($A269,'Published Hourly Data'!$B:$BO,MATCH(U$1,'Published Hourly Data'!$B$1:$BO$1,0),TRUE)</f>
        <v>168</v>
      </c>
      <c r="V269" s="79">
        <f>VLOOKUP($A269,'Published Hourly Data'!$B:$BO,MATCH(V$1,'Published Hourly Data'!$B$1:$BO$1,0),TRUE)</f>
        <v>-165</v>
      </c>
      <c r="W269" s="79">
        <f>VLOOKUP($A269,'Published Hourly Data'!$B:$BO,MATCH(W$1,'Published Hourly Data'!$B$1:$BO$1,0),TRUE)</f>
        <v>-1</v>
      </c>
      <c r="X269" s="79">
        <f>VLOOKUP($A269,'Published Hourly Data'!$B:$BO,MATCH(X$1,'Published Hourly Data'!$B$1:$BO$1,0),TRUE)</f>
        <v>1595.5769730311383</v>
      </c>
      <c r="Y269" s="79">
        <f>VLOOKUP($A269,'Published Hourly Data'!$B:$BO,MATCH(Y$1,'Published Hourly Data'!$B$1:$BO$1,0),TRUE)</f>
        <v>36.503226473109784</v>
      </c>
      <c r="Z269" s="79">
        <f>VLOOKUP($A269,'Published Hourly Data'!$B:$BO,MATCH(Z$1,'Published Hourly Data'!$B$1:$BO$1,0),TRUE)</f>
        <v>59.901543740188202</v>
      </c>
      <c r="AA269" s="79">
        <f>VLOOKUP($A269,'Published Hourly Data'!$B:$BO,MATCH(AA$1,'Published Hourly Data'!$B$1:$BO$1,0),TRUE)</f>
        <v>4.8959045432763029</v>
      </c>
      <c r="AB269" s="79">
        <f>VLOOKUP($A269,'Published Hourly Data'!$B:$BO,MATCH(AB$1,'Published Hourly Data'!$B$1:$BO$1,0),TRUE)</f>
        <v>1696.8776477877127</v>
      </c>
      <c r="AC269" s="79">
        <f>VLOOKUP($A269,'Published Hourly Data'!$B:$BO,MATCH(AC$1,'Published Hourly Data'!$B$1:$BO$1,0),TRUE)</f>
        <v>21.409282113611798</v>
      </c>
      <c r="AD269" s="79">
        <f>-VLOOKUP($A269,'Published Hourly Data'!$B:$BO,MATCH(AD$1,'Published Hourly Data'!$B$1:$BO$1,0),TRUE)</f>
        <v>-893.02612405258208</v>
      </c>
      <c r="AE269" s="79">
        <f>VLOOKUP($A269,'Published Hourly Data'!$B:$BO,MATCH(AE$1,'Published Hourly Data'!$B$1:$BO$1,0),TRUE)</f>
        <v>825.26080584874251</v>
      </c>
      <c r="AF269" s="79">
        <f>VLOOKUP($A269,'Published Hourly Data'!$B:$BO,MATCH(AF$1,'Published Hourly Data'!$B$1:$BO$1,0),TRUE)</f>
        <v>2385</v>
      </c>
      <c r="AG269" s="79">
        <f>VLOOKUP($A269,'Published Hourly Data'!$B:$BO,MATCH(AG$1,'Published Hourly Data'!$B$1:$BO$1,0),TRUE)</f>
        <v>1230</v>
      </c>
      <c r="AH269" s="80">
        <f>VLOOKUP($A269,'Published Hourly Data'!$B:$BO,MATCH(AH$1,'Published Hourly Data'!$B$1:$BO$1,0),TRUE)</f>
        <v>1.5685410481617388</v>
      </c>
      <c r="AI269" s="80">
        <f>VLOOKUP($A269,'Published Hourly Data'!$B:$BO,MATCH(AI$1,'Published Hourly Data'!$B$1:$BO$1,0),TRUE)</f>
        <v>1.4791759982034591</v>
      </c>
      <c r="AJ269" s="79">
        <f>VLOOKUP($A269,'Published Hourly Data'!$B:$BO,MATCH(AJ$1,'Published Hourly Data'!$B$1:$BO$1,0),TRUE)</f>
        <v>3</v>
      </c>
      <c r="AK269" s="79" t="str">
        <f t="shared" si="22"/>
        <v/>
      </c>
      <c r="AL269" s="79">
        <f t="shared" si="23"/>
        <v>3</v>
      </c>
    </row>
    <row r="270" spans="1:38" x14ac:dyDescent="0.25">
      <c r="A270" s="78">
        <f t="shared" si="21"/>
        <v>45030.41666666689</v>
      </c>
      <c r="B270" s="78">
        <f>VLOOKUP($A270,'Published Hourly Data'!$B:$BO,MATCH(B$1,'Published Hourly Data'!$B$1:$BO$1,0),TRUE)</f>
        <v>45030.166666666664</v>
      </c>
      <c r="C270" s="79">
        <f>VLOOKUP($A270,'Published Hourly Data'!$B:$BO,MATCH(C$1,'Published Hourly Data'!$B$1:$BO$1,0),TRUE)</f>
        <v>1247</v>
      </c>
      <c r="D270" s="79">
        <f>VLOOKUP($A270,'Published Hourly Data'!$B:$BO,MATCH(D$1,'Published Hourly Data'!$B$1:$BO$1,0),TRUE)</f>
        <v>1233</v>
      </c>
      <c r="E270" s="79">
        <f>VLOOKUP($A270,'Published Hourly Data'!$B:$BO,MATCH(E$1,'Published Hourly Data'!$B$1:$BO$1,0),TRUE)</f>
        <v>2301</v>
      </c>
      <c r="F270" s="79">
        <f>VLOOKUP($A270,'Published Hourly Data'!$B:$BO,MATCH(F$1,'Published Hourly Data'!$B$1:$BO$1,0),TRUE)</f>
        <v>1068</v>
      </c>
      <c r="G270" s="79">
        <f>VLOOKUP($A270,'Published Hourly Data'!$B:$BO,MATCH(G$1,'Published Hourly Data'!$B$1:$BO$1,0),TRUE)</f>
        <v>1506</v>
      </c>
      <c r="H270" s="79">
        <f>VLOOKUP($A270,'Published Hourly Data'!$B:$BO,MATCH(H$1,'Published Hourly Data'!$B$1:$BO$1,0),TRUE)</f>
        <v>89</v>
      </c>
      <c r="I270" s="79">
        <f>VLOOKUP($A270,'Published Hourly Data'!$B:$BO,MATCH(I$1,'Published Hourly Data'!$B$1:$BO$1,0),TRUE)</f>
        <v>0</v>
      </c>
      <c r="J270" s="79">
        <f>VLOOKUP($A270,'Published Hourly Data'!$B:$BO,MATCH(J$1,'Published Hourly Data'!$B$1:$BO$1,0),TRUE)</f>
        <v>59</v>
      </c>
      <c r="K270" s="79">
        <f>VLOOKUP($A270,'Published Hourly Data'!$B:$BO,MATCH(K$1,'Published Hourly Data'!$B$1:$BO$1,0),TRUE)</f>
        <v>440</v>
      </c>
      <c r="L270" s="79">
        <f>VLOOKUP($A270,'Published Hourly Data'!$B:$BO,MATCH(L$1,'Published Hourly Data'!$B$1:$BO$1,0),TRUE)</f>
        <v>0</v>
      </c>
      <c r="M270" s="79">
        <f>VLOOKUP($A270,'Published Hourly Data'!$B:$BO,MATCH(M$1,'Published Hourly Data'!$B$1:$BO$1,0),TRUE)</f>
        <v>207</v>
      </c>
      <c r="N270" s="79">
        <f>VLOOKUP($A270,'Published Hourly Data'!$B:$BO,MATCH(N$1,'Published Hourly Data'!$B$1:$BO$1,0),TRUE)</f>
        <v>0</v>
      </c>
      <c r="O270" s="79">
        <f>VLOOKUP($A270,'Published Hourly Data'!$B:$BO,MATCH(O$1,'Published Hourly Data'!$B$1:$BO$1,0),TRUE)</f>
        <v>0</v>
      </c>
      <c r="P270" s="79">
        <f>VLOOKUP($A270,'Published Hourly Data'!$B:$BO,MATCH(P$1,'Published Hourly Data'!$B$1:$BO$1,0),TRUE)</f>
        <v>55</v>
      </c>
      <c r="Q270" s="79">
        <f>VLOOKUP($A270,'Published Hourly Data'!$B:$BO,MATCH(Q$1,'Published Hourly Data'!$B$1:$BO$1,0),TRUE)</f>
        <v>99</v>
      </c>
      <c r="R270" s="79">
        <f>VLOOKUP($A270,'Published Hourly Data'!$B:$BO,MATCH(R$1,'Published Hourly Data'!$B$1:$BO$1,0),TRUE)</f>
        <v>876</v>
      </c>
      <c r="S270" s="79">
        <f>VLOOKUP($A270,'Published Hourly Data'!$B:$BO,MATCH(S$1,'Published Hourly Data'!$B$1:$BO$1,0),TRUE)</f>
        <v>-11</v>
      </c>
      <c r="T270" s="79">
        <f>VLOOKUP($A270,'Published Hourly Data'!$B:$BO,MATCH(T$1,'Published Hourly Data'!$B$1:$BO$1,0),TRUE)</f>
        <v>13</v>
      </c>
      <c r="U270" s="79">
        <f>VLOOKUP($A270,'Published Hourly Data'!$B:$BO,MATCH(U$1,'Published Hourly Data'!$B$1:$BO$1,0),TRUE)</f>
        <v>202</v>
      </c>
      <c r="V270" s="79">
        <f>VLOOKUP($A270,'Published Hourly Data'!$B:$BO,MATCH(V$1,'Published Hourly Data'!$B$1:$BO$1,0),TRUE)</f>
        <v>-164</v>
      </c>
      <c r="W270" s="79">
        <f>VLOOKUP($A270,'Published Hourly Data'!$B:$BO,MATCH(W$1,'Published Hourly Data'!$B$1:$BO$1,0),TRUE)</f>
        <v>-2</v>
      </c>
      <c r="X270" s="79">
        <f>VLOOKUP($A270,'Published Hourly Data'!$B:$BO,MATCH(X$1,'Published Hourly Data'!$B$1:$BO$1,0),TRUE)</f>
        <v>1601.1684460685608</v>
      </c>
      <c r="Y270" s="79">
        <f>VLOOKUP($A270,'Published Hourly Data'!$B:$BO,MATCH(Y$1,'Published Hourly Data'!$B$1:$BO$1,0),TRUE)</f>
        <v>36.532278993851207</v>
      </c>
      <c r="Z270" s="79">
        <f>VLOOKUP($A270,'Published Hourly Data'!$B:$BO,MATCH(Z$1,'Published Hourly Data'!$B$1:$BO$1,0),TRUE)</f>
        <v>60.336319595116684</v>
      </c>
      <c r="AA270" s="79">
        <f>VLOOKUP($A270,'Published Hourly Data'!$B:$BO,MATCH(AA$1,'Published Hourly Data'!$B$1:$BO$1,0),TRUE)</f>
        <v>4.3097282170064872</v>
      </c>
      <c r="AB270" s="79">
        <f>VLOOKUP($A270,'Published Hourly Data'!$B:$BO,MATCH(AB$1,'Published Hourly Data'!$B$1:$BO$1,0),TRUE)</f>
        <v>1702.3467728745352</v>
      </c>
      <c r="AC270" s="79">
        <f>VLOOKUP($A270,'Published Hourly Data'!$B:$BO,MATCH(AC$1,'Published Hourly Data'!$B$1:$BO$1,0),TRUE)</f>
        <v>21.256598489128933</v>
      </c>
      <c r="AD270" s="79">
        <f>-VLOOKUP($A270,'Published Hourly Data'!$B:$BO,MATCH(AD$1,'Published Hourly Data'!$B$1:$BO$1,0),TRUE)</f>
        <v>-865.97505946237357</v>
      </c>
      <c r="AE270" s="79">
        <f>VLOOKUP($A270,'Published Hourly Data'!$B:$BO,MATCH(AE$1,'Published Hourly Data'!$B$1:$BO$1,0),TRUE)</f>
        <v>857.62831190129054</v>
      </c>
      <c r="AF270" s="79">
        <f>VLOOKUP($A270,'Published Hourly Data'!$B:$BO,MATCH(AF$1,'Published Hourly Data'!$B$1:$BO$1,0),TRUE)</f>
        <v>2301</v>
      </c>
      <c r="AG270" s="79">
        <f>VLOOKUP($A270,'Published Hourly Data'!$B:$BO,MATCH(AG$1,'Published Hourly Data'!$B$1:$BO$1,0),TRUE)</f>
        <v>1233</v>
      </c>
      <c r="AH270" s="80">
        <f>VLOOKUP($A270,'Published Hourly Data'!$B:$BO,MATCH(AH$1,'Published Hourly Data'!$B$1:$BO$1,0),TRUE)</f>
        <v>1.6310420436395729</v>
      </c>
      <c r="AI270" s="80">
        <f>VLOOKUP($A270,'Published Hourly Data'!$B:$BO,MATCH(AI$1,'Published Hourly Data'!$B$1:$BO$1,0),TRUE)</f>
        <v>1.5334505506762555</v>
      </c>
      <c r="AJ270" s="79">
        <f>VLOOKUP($A270,'Published Hourly Data'!$B:$BO,MATCH(AJ$1,'Published Hourly Data'!$B$1:$BO$1,0),TRUE)</f>
        <v>4</v>
      </c>
      <c r="AK270" s="79" t="str">
        <f t="shared" si="22"/>
        <v/>
      </c>
      <c r="AL270" s="79">
        <f t="shared" si="23"/>
        <v>4</v>
      </c>
    </row>
    <row r="271" spans="1:38" x14ac:dyDescent="0.25">
      <c r="A271" s="78">
        <f t="shared" si="21"/>
        <v>45030.458333333554</v>
      </c>
      <c r="B271" s="78">
        <f>VLOOKUP($A271,'Published Hourly Data'!$B:$BO,MATCH(B$1,'Published Hourly Data'!$B$1:$BO$1,0),TRUE)</f>
        <v>45030.208333333336</v>
      </c>
      <c r="C271" s="79">
        <f>VLOOKUP($A271,'Published Hourly Data'!$B:$BO,MATCH(C$1,'Published Hourly Data'!$B$1:$BO$1,0),TRUE)</f>
        <v>1259</v>
      </c>
      <c r="D271" s="79">
        <f>VLOOKUP($A271,'Published Hourly Data'!$B:$BO,MATCH(D$1,'Published Hourly Data'!$B$1:$BO$1,0),TRUE)</f>
        <v>1242</v>
      </c>
      <c r="E271" s="79">
        <f>VLOOKUP($A271,'Published Hourly Data'!$B:$BO,MATCH(E$1,'Published Hourly Data'!$B$1:$BO$1,0),TRUE)</f>
        <v>2273</v>
      </c>
      <c r="F271" s="79">
        <f>VLOOKUP($A271,'Published Hourly Data'!$B:$BO,MATCH(F$1,'Published Hourly Data'!$B$1:$BO$1,0),TRUE)</f>
        <v>1031</v>
      </c>
      <c r="G271" s="79">
        <f>VLOOKUP($A271,'Published Hourly Data'!$B:$BO,MATCH(G$1,'Published Hourly Data'!$B$1:$BO$1,0),TRUE)</f>
        <v>1504</v>
      </c>
      <c r="H271" s="79">
        <f>VLOOKUP($A271,'Published Hourly Data'!$B:$BO,MATCH(H$1,'Published Hourly Data'!$B$1:$BO$1,0),TRUE)</f>
        <v>90</v>
      </c>
      <c r="I271" s="79">
        <f>VLOOKUP($A271,'Published Hourly Data'!$B:$BO,MATCH(I$1,'Published Hourly Data'!$B$1:$BO$1,0),TRUE)</f>
        <v>0</v>
      </c>
      <c r="J271" s="79">
        <f>VLOOKUP($A271,'Published Hourly Data'!$B:$BO,MATCH(J$1,'Published Hourly Data'!$B$1:$BO$1,0),TRUE)</f>
        <v>59</v>
      </c>
      <c r="K271" s="79">
        <f>VLOOKUP($A271,'Published Hourly Data'!$B:$BO,MATCH(K$1,'Published Hourly Data'!$B$1:$BO$1,0),TRUE)</f>
        <v>438</v>
      </c>
      <c r="L271" s="79">
        <f>VLOOKUP($A271,'Published Hourly Data'!$B:$BO,MATCH(L$1,'Published Hourly Data'!$B$1:$BO$1,0),TRUE)</f>
        <v>0</v>
      </c>
      <c r="M271" s="79">
        <f>VLOOKUP($A271,'Published Hourly Data'!$B:$BO,MATCH(M$1,'Published Hourly Data'!$B$1:$BO$1,0),TRUE)</f>
        <v>182</v>
      </c>
      <c r="N271" s="79">
        <f>VLOOKUP($A271,'Published Hourly Data'!$B:$BO,MATCH(N$1,'Published Hourly Data'!$B$1:$BO$1,0),TRUE)</f>
        <v>0</v>
      </c>
      <c r="O271" s="79">
        <f>VLOOKUP($A271,'Published Hourly Data'!$B:$BO,MATCH(O$1,'Published Hourly Data'!$B$1:$BO$1,0),TRUE)</f>
        <v>0</v>
      </c>
      <c r="P271" s="79">
        <f>VLOOKUP($A271,'Published Hourly Data'!$B:$BO,MATCH(P$1,'Published Hourly Data'!$B$1:$BO$1,0),TRUE)</f>
        <v>53</v>
      </c>
      <c r="Q271" s="79">
        <f>VLOOKUP($A271,'Published Hourly Data'!$B:$BO,MATCH(Q$1,'Published Hourly Data'!$B$1:$BO$1,0),TRUE)</f>
        <v>89</v>
      </c>
      <c r="R271" s="79">
        <f>VLOOKUP($A271,'Published Hourly Data'!$B:$BO,MATCH(R$1,'Published Hourly Data'!$B$1:$BO$1,0),TRUE)</f>
        <v>828</v>
      </c>
      <c r="S271" s="79">
        <f>VLOOKUP($A271,'Published Hourly Data'!$B:$BO,MATCH(S$1,'Published Hourly Data'!$B$1:$BO$1,0),TRUE)</f>
        <v>-7</v>
      </c>
      <c r="T271" s="79">
        <f>VLOOKUP($A271,'Published Hourly Data'!$B:$BO,MATCH(T$1,'Published Hourly Data'!$B$1:$BO$1,0),TRUE)</f>
        <v>15</v>
      </c>
      <c r="U271" s="79">
        <f>VLOOKUP($A271,'Published Hourly Data'!$B:$BO,MATCH(U$1,'Published Hourly Data'!$B$1:$BO$1,0),TRUE)</f>
        <v>215</v>
      </c>
      <c r="V271" s="79">
        <f>VLOOKUP($A271,'Published Hourly Data'!$B:$BO,MATCH(V$1,'Published Hourly Data'!$B$1:$BO$1,0),TRUE)</f>
        <v>-161</v>
      </c>
      <c r="W271" s="79">
        <f>VLOOKUP($A271,'Published Hourly Data'!$B:$BO,MATCH(W$1,'Published Hourly Data'!$B$1:$BO$1,0),TRUE)</f>
        <v>-1</v>
      </c>
      <c r="X271" s="79">
        <f>VLOOKUP($A271,'Published Hourly Data'!$B:$BO,MATCH(X$1,'Published Hourly Data'!$B$1:$BO$1,0),TRUE)</f>
        <v>1600.2615095634501</v>
      </c>
      <c r="Y271" s="79">
        <f>VLOOKUP($A271,'Published Hourly Data'!$B:$BO,MATCH(Y$1,'Published Hourly Data'!$B$1:$BO$1,0),TRUE)</f>
        <v>36.929267844829852</v>
      </c>
      <c r="Z271" s="79">
        <f>VLOOKUP($A271,'Published Hourly Data'!$B:$BO,MATCH(Z$1,'Published Hourly Data'!$B$1:$BO$1,0),TRUE)</f>
        <v>60.353635756051375</v>
      </c>
      <c r="AA271" s="79">
        <f>VLOOKUP($A271,'Published Hourly Data'!$B:$BO,MATCH(AA$1,'Published Hourly Data'!$B$1:$BO$1,0),TRUE)</f>
        <v>4.1298786623555204</v>
      </c>
      <c r="AB271" s="79">
        <f>VLOOKUP($A271,'Published Hourly Data'!$B:$BO,MATCH(AB$1,'Published Hourly Data'!$B$1:$BO$1,0),TRUE)</f>
        <v>1701.6742918266868</v>
      </c>
      <c r="AC271" s="79">
        <f>VLOOKUP($A271,'Published Hourly Data'!$B:$BO,MATCH(AC$1,'Published Hourly Data'!$B$1:$BO$1,0),TRUE)</f>
        <v>20.503543398914609</v>
      </c>
      <c r="AD271" s="79">
        <f>-VLOOKUP($A271,'Published Hourly Data'!$B:$BO,MATCH(AD$1,'Published Hourly Data'!$B$1:$BO$1,0),TRUE)</f>
        <v>-846.27903450889482</v>
      </c>
      <c r="AE271" s="79">
        <f>VLOOKUP($A271,'Published Hourly Data'!$B:$BO,MATCH(AE$1,'Published Hourly Data'!$B$1:$BO$1,0),TRUE)</f>
        <v>875.89880071670666</v>
      </c>
      <c r="AF271" s="79">
        <f>VLOOKUP($A271,'Published Hourly Data'!$B:$BO,MATCH(AF$1,'Published Hourly Data'!$B$1:$BO$1,0),TRUE)</f>
        <v>2273</v>
      </c>
      <c r="AG271" s="79">
        <f>VLOOKUP($A271,'Published Hourly Data'!$B:$BO,MATCH(AG$1,'Published Hourly Data'!$B$1:$BO$1,0),TRUE)</f>
        <v>1242</v>
      </c>
      <c r="AH271" s="80">
        <f>VLOOKUP($A271,'Published Hourly Data'!$B:$BO,MATCH(AH$1,'Published Hourly Data'!$B$1:$BO$1,0),TRUE)</f>
        <v>1.6504818201702376</v>
      </c>
      <c r="AI271" s="80">
        <f>VLOOKUP($A271,'Published Hourly Data'!$B:$BO,MATCH(AI$1,'Published Hourly Data'!$B$1:$BO$1,0),TRUE)</f>
        <v>1.5547697375491671</v>
      </c>
      <c r="AJ271" s="79">
        <f>VLOOKUP($A271,'Published Hourly Data'!$B:$BO,MATCH(AJ$1,'Published Hourly Data'!$B$1:$BO$1,0),TRUE)</f>
        <v>5</v>
      </c>
      <c r="AK271" s="79" t="str">
        <f t="shared" si="22"/>
        <v/>
      </c>
      <c r="AL271" s="79">
        <f t="shared" si="23"/>
        <v>5</v>
      </c>
    </row>
    <row r="272" spans="1:38" x14ac:dyDescent="0.25">
      <c r="A272" s="78">
        <f t="shared" si="21"/>
        <v>45030.500000000218</v>
      </c>
      <c r="B272" s="78">
        <f>VLOOKUP($A272,'Published Hourly Data'!$B:$BO,MATCH(B$1,'Published Hourly Data'!$B$1:$BO$1,0),TRUE)</f>
        <v>45030.25</v>
      </c>
      <c r="C272" s="79">
        <f>VLOOKUP($A272,'Published Hourly Data'!$B:$BO,MATCH(C$1,'Published Hourly Data'!$B$1:$BO$1,0),TRUE)</f>
        <v>1295</v>
      </c>
      <c r="D272" s="79">
        <f>VLOOKUP($A272,'Published Hourly Data'!$B:$BO,MATCH(D$1,'Published Hourly Data'!$B$1:$BO$1,0),TRUE)</f>
        <v>1294</v>
      </c>
      <c r="E272" s="79">
        <f>VLOOKUP($A272,'Published Hourly Data'!$B:$BO,MATCH(E$1,'Published Hourly Data'!$B$1:$BO$1,0),TRUE)</f>
        <v>2291</v>
      </c>
      <c r="F272" s="79">
        <f>VLOOKUP($A272,'Published Hourly Data'!$B:$BO,MATCH(F$1,'Published Hourly Data'!$B$1:$BO$1,0),TRUE)</f>
        <v>997</v>
      </c>
      <c r="G272" s="79">
        <f>VLOOKUP($A272,'Published Hourly Data'!$B:$BO,MATCH(G$1,'Published Hourly Data'!$B$1:$BO$1,0),TRUE)</f>
        <v>1506</v>
      </c>
      <c r="H272" s="79">
        <f>VLOOKUP($A272,'Published Hourly Data'!$B:$BO,MATCH(H$1,'Published Hourly Data'!$B$1:$BO$1,0),TRUE)</f>
        <v>90</v>
      </c>
      <c r="I272" s="79">
        <f>VLOOKUP($A272,'Published Hourly Data'!$B:$BO,MATCH(I$1,'Published Hourly Data'!$B$1:$BO$1,0),TRUE)</f>
        <v>0</v>
      </c>
      <c r="J272" s="79">
        <f>VLOOKUP($A272,'Published Hourly Data'!$B:$BO,MATCH(J$1,'Published Hourly Data'!$B$1:$BO$1,0),TRUE)</f>
        <v>59</v>
      </c>
      <c r="K272" s="79">
        <f>VLOOKUP($A272,'Published Hourly Data'!$B:$BO,MATCH(K$1,'Published Hourly Data'!$B$1:$BO$1,0),TRUE)</f>
        <v>436</v>
      </c>
      <c r="L272" s="79">
        <f>VLOOKUP($A272,'Published Hourly Data'!$B:$BO,MATCH(L$1,'Published Hourly Data'!$B$1:$BO$1,0),TRUE)</f>
        <v>0</v>
      </c>
      <c r="M272" s="79">
        <f>VLOOKUP($A272,'Published Hourly Data'!$B:$BO,MATCH(M$1,'Published Hourly Data'!$B$1:$BO$1,0),TRUE)</f>
        <v>200</v>
      </c>
      <c r="N272" s="79">
        <f>VLOOKUP($A272,'Published Hourly Data'!$B:$BO,MATCH(N$1,'Published Hourly Data'!$B$1:$BO$1,0),TRUE)</f>
        <v>0</v>
      </c>
      <c r="O272" s="79">
        <f>VLOOKUP($A272,'Published Hourly Data'!$B:$BO,MATCH(O$1,'Published Hourly Data'!$B$1:$BO$1,0),TRUE)</f>
        <v>0</v>
      </c>
      <c r="P272" s="79">
        <f>VLOOKUP($A272,'Published Hourly Data'!$B:$BO,MATCH(P$1,'Published Hourly Data'!$B$1:$BO$1,0),TRUE)</f>
        <v>56</v>
      </c>
      <c r="Q272" s="79">
        <f>VLOOKUP($A272,'Published Hourly Data'!$B:$BO,MATCH(Q$1,'Published Hourly Data'!$B$1:$BO$1,0),TRUE)</f>
        <v>70</v>
      </c>
      <c r="R272" s="79">
        <f>VLOOKUP($A272,'Published Hourly Data'!$B:$BO,MATCH(R$1,'Published Hourly Data'!$B$1:$BO$1,0),TRUE)</f>
        <v>769</v>
      </c>
      <c r="S272" s="79">
        <f>VLOOKUP($A272,'Published Hourly Data'!$B:$BO,MATCH(S$1,'Published Hourly Data'!$B$1:$BO$1,0),TRUE)</f>
        <v>-2</v>
      </c>
      <c r="T272" s="79">
        <f>VLOOKUP($A272,'Published Hourly Data'!$B:$BO,MATCH(T$1,'Published Hourly Data'!$B$1:$BO$1,0),TRUE)</f>
        <v>15</v>
      </c>
      <c r="U272" s="79">
        <f>VLOOKUP($A272,'Published Hourly Data'!$B:$BO,MATCH(U$1,'Published Hourly Data'!$B$1:$BO$1,0),TRUE)</f>
        <v>249</v>
      </c>
      <c r="V272" s="79">
        <f>VLOOKUP($A272,'Published Hourly Data'!$B:$BO,MATCH(V$1,'Published Hourly Data'!$B$1:$BO$1,0),TRUE)</f>
        <v>-158</v>
      </c>
      <c r="W272" s="79">
        <f>VLOOKUP($A272,'Published Hourly Data'!$B:$BO,MATCH(W$1,'Published Hourly Data'!$B$1:$BO$1,0),TRUE)</f>
        <v>-2</v>
      </c>
      <c r="X272" s="79">
        <f>VLOOKUP($A272,'Published Hourly Data'!$B:$BO,MATCH(X$1,'Published Hourly Data'!$B$1:$BO$1,0),TRUE)</f>
        <v>1603.4482732432941</v>
      </c>
      <c r="Y272" s="79">
        <f>VLOOKUP($A272,'Published Hourly Data'!$B:$BO,MATCH(Y$1,'Published Hourly Data'!$B$1:$BO$1,0),TRUE)</f>
        <v>36.863259982168778</v>
      </c>
      <c r="Z272" s="79">
        <f>VLOOKUP($A272,'Published Hourly Data'!$B:$BO,MATCH(Z$1,'Published Hourly Data'!$B$1:$BO$1,0),TRUE)</f>
        <v>60.527823213900568</v>
      </c>
      <c r="AA272" s="79">
        <f>VLOOKUP($A272,'Published Hourly Data'!$B:$BO,MATCH(AA$1,'Published Hourly Data'!$B$1:$BO$1,0),TRUE)</f>
        <v>4.2364561762227595</v>
      </c>
      <c r="AB272" s="79">
        <f>VLOOKUP($A272,'Published Hourly Data'!$B:$BO,MATCH(AB$1,'Published Hourly Data'!$B$1:$BO$1,0),TRUE)</f>
        <v>1705.0758126155861</v>
      </c>
      <c r="AC272" s="79">
        <f>VLOOKUP($A272,'Published Hourly Data'!$B:$BO,MATCH(AC$1,'Published Hourly Data'!$B$1:$BO$1,0),TRUE)</f>
        <v>20.646504943416037</v>
      </c>
      <c r="AD272" s="79">
        <f>-VLOOKUP($A272,'Published Hourly Data'!$B:$BO,MATCH(AD$1,'Published Hourly Data'!$B$1:$BO$1,0),TRUE)</f>
        <v>-815.37389565873764</v>
      </c>
      <c r="AE272" s="79">
        <f>VLOOKUP($A272,'Published Hourly Data'!$B:$BO,MATCH(AE$1,'Published Hourly Data'!$B$1:$BO$1,0),TRUE)</f>
        <v>910.34842190026438</v>
      </c>
      <c r="AF272" s="79">
        <f>VLOOKUP($A272,'Published Hourly Data'!$B:$BO,MATCH(AF$1,'Published Hourly Data'!$B$1:$BO$1,0),TRUE)</f>
        <v>2291</v>
      </c>
      <c r="AG272" s="79">
        <f>VLOOKUP($A272,'Published Hourly Data'!$B:$BO,MATCH(AG$1,'Published Hourly Data'!$B$1:$BO$1,0),TRUE)</f>
        <v>1294</v>
      </c>
      <c r="AH272" s="80">
        <f>VLOOKUP($A272,'Published Hourly Data'!$B:$BO,MATCH(AH$1,'Published Hourly Data'!$B$1:$BO$1,0),TRUE)</f>
        <v>1.6407875329587835</v>
      </c>
      <c r="AI272" s="80">
        <f>VLOOKUP($A272,'Published Hourly Data'!$B:$BO,MATCH(AI$1,'Published Hourly Data'!$B$1:$BO$1,0),TRUE)</f>
        <v>1.5509832595747766</v>
      </c>
      <c r="AJ272" s="79">
        <f>VLOOKUP($A272,'Published Hourly Data'!$B:$BO,MATCH(AJ$1,'Published Hourly Data'!$B$1:$BO$1,0),TRUE)</f>
        <v>6</v>
      </c>
      <c r="AK272" s="79" t="str">
        <f t="shared" si="22"/>
        <v/>
      </c>
      <c r="AL272" s="79">
        <f t="shared" si="23"/>
        <v>6</v>
      </c>
    </row>
    <row r="273" spans="1:38" x14ac:dyDescent="0.25">
      <c r="A273" s="78">
        <f t="shared" si="21"/>
        <v>45030.541666666883</v>
      </c>
      <c r="B273" s="78">
        <f>VLOOKUP($A273,'Published Hourly Data'!$B:$BO,MATCH(B$1,'Published Hourly Data'!$B$1:$BO$1,0),TRUE)</f>
        <v>45030.291666666664</v>
      </c>
      <c r="C273" s="79">
        <f>VLOOKUP($A273,'Published Hourly Data'!$B:$BO,MATCH(C$1,'Published Hourly Data'!$B$1:$BO$1,0),TRUE)</f>
        <v>1390</v>
      </c>
      <c r="D273" s="79">
        <f>VLOOKUP($A273,'Published Hourly Data'!$B:$BO,MATCH(D$1,'Published Hourly Data'!$B$1:$BO$1,0),TRUE)</f>
        <v>1403</v>
      </c>
      <c r="E273" s="79">
        <f>VLOOKUP($A273,'Published Hourly Data'!$B:$BO,MATCH(E$1,'Published Hourly Data'!$B$1:$BO$1,0),TRUE)</f>
        <v>2281</v>
      </c>
      <c r="F273" s="79">
        <f>VLOOKUP($A273,'Published Hourly Data'!$B:$BO,MATCH(F$1,'Published Hourly Data'!$B$1:$BO$1,0),TRUE)</f>
        <v>878</v>
      </c>
      <c r="G273" s="79">
        <f>VLOOKUP($A273,'Published Hourly Data'!$B:$BO,MATCH(G$1,'Published Hourly Data'!$B$1:$BO$1,0),TRUE)</f>
        <v>1508</v>
      </c>
      <c r="H273" s="79">
        <f>VLOOKUP($A273,'Published Hourly Data'!$B:$BO,MATCH(H$1,'Published Hourly Data'!$B$1:$BO$1,0),TRUE)</f>
        <v>131</v>
      </c>
      <c r="I273" s="79">
        <f>VLOOKUP($A273,'Published Hourly Data'!$B:$BO,MATCH(I$1,'Published Hourly Data'!$B$1:$BO$1,0),TRUE)</f>
        <v>0</v>
      </c>
      <c r="J273" s="79">
        <f>VLOOKUP($A273,'Published Hourly Data'!$B:$BO,MATCH(J$1,'Published Hourly Data'!$B$1:$BO$1,0),TRUE)</f>
        <v>59</v>
      </c>
      <c r="K273" s="79">
        <f>VLOOKUP($A273,'Published Hourly Data'!$B:$BO,MATCH(K$1,'Published Hourly Data'!$B$1:$BO$1,0),TRUE)</f>
        <v>425</v>
      </c>
      <c r="L273" s="79">
        <f>VLOOKUP($A273,'Published Hourly Data'!$B:$BO,MATCH(L$1,'Published Hourly Data'!$B$1:$BO$1,0),TRUE)</f>
        <v>0</v>
      </c>
      <c r="M273" s="79">
        <f>VLOOKUP($A273,'Published Hourly Data'!$B:$BO,MATCH(M$1,'Published Hourly Data'!$B$1:$BO$1,0),TRUE)</f>
        <v>158</v>
      </c>
      <c r="N273" s="79">
        <f>VLOOKUP($A273,'Published Hourly Data'!$B:$BO,MATCH(N$1,'Published Hourly Data'!$B$1:$BO$1,0),TRUE)</f>
        <v>0</v>
      </c>
      <c r="O273" s="79">
        <f>VLOOKUP($A273,'Published Hourly Data'!$B:$BO,MATCH(O$1,'Published Hourly Data'!$B$1:$BO$1,0),TRUE)</f>
        <v>0</v>
      </c>
      <c r="P273" s="79">
        <f>VLOOKUP($A273,'Published Hourly Data'!$B:$BO,MATCH(P$1,'Published Hourly Data'!$B$1:$BO$1,0),TRUE)</f>
        <v>103</v>
      </c>
      <c r="Q273" s="79">
        <f>VLOOKUP($A273,'Published Hourly Data'!$B:$BO,MATCH(Q$1,'Published Hourly Data'!$B$1:$BO$1,0),TRUE)</f>
        <v>45</v>
      </c>
      <c r="R273" s="79">
        <f>VLOOKUP($A273,'Published Hourly Data'!$B:$BO,MATCH(R$1,'Published Hourly Data'!$B$1:$BO$1,0),TRUE)</f>
        <v>646</v>
      </c>
      <c r="S273" s="79">
        <f>VLOOKUP($A273,'Published Hourly Data'!$B:$BO,MATCH(S$1,'Published Hourly Data'!$B$1:$BO$1,0),TRUE)</f>
        <v>1</v>
      </c>
      <c r="T273" s="79">
        <f>VLOOKUP($A273,'Published Hourly Data'!$B:$BO,MATCH(T$1,'Published Hourly Data'!$B$1:$BO$1,0),TRUE)</f>
        <v>17</v>
      </c>
      <c r="U273" s="79">
        <f>VLOOKUP($A273,'Published Hourly Data'!$B:$BO,MATCH(U$1,'Published Hourly Data'!$B$1:$BO$1,0),TRUE)</f>
        <v>225</v>
      </c>
      <c r="V273" s="79">
        <f>VLOOKUP($A273,'Published Hourly Data'!$B:$BO,MATCH(V$1,'Published Hourly Data'!$B$1:$BO$1,0),TRUE)</f>
        <v>-157</v>
      </c>
      <c r="W273" s="79">
        <f>VLOOKUP($A273,'Published Hourly Data'!$B:$BO,MATCH(W$1,'Published Hourly Data'!$B$1:$BO$1,0),TRUE)</f>
        <v>-2</v>
      </c>
      <c r="X273" s="79">
        <f>VLOOKUP($A273,'Published Hourly Data'!$B:$BO,MATCH(X$1,'Published Hourly Data'!$B$1:$BO$1,0),TRUE)</f>
        <v>1605.749272369485</v>
      </c>
      <c r="Y273" s="79">
        <f>VLOOKUP($A273,'Published Hourly Data'!$B:$BO,MATCH(Y$1,'Published Hourly Data'!$B$1:$BO$1,0),TRUE)</f>
        <v>53.609054478855612</v>
      </c>
      <c r="Z273" s="79">
        <f>VLOOKUP($A273,'Published Hourly Data'!$B:$BO,MATCH(Z$1,'Published Hourly Data'!$B$1:$BO$1,0),TRUE)</f>
        <v>59.995389317333746</v>
      </c>
      <c r="AA273" s="79">
        <f>VLOOKUP($A273,'Published Hourly Data'!$B:$BO,MATCH(AA$1,'Published Hourly Data'!$B$1:$BO$1,0),TRUE)</f>
        <v>3.8834181615375285</v>
      </c>
      <c r="AB273" s="79">
        <f>VLOOKUP($A273,'Published Hourly Data'!$B:$BO,MATCH(AB$1,'Published Hourly Data'!$B$1:$BO$1,0),TRUE)</f>
        <v>1723.2371343272118</v>
      </c>
      <c r="AC273" s="79">
        <f>VLOOKUP($A273,'Published Hourly Data'!$B:$BO,MATCH(AC$1,'Published Hourly Data'!$B$1:$BO$1,0),TRUE)</f>
        <v>20.700684016536837</v>
      </c>
      <c r="AD273" s="79">
        <f>-VLOOKUP($A273,'Published Hourly Data'!$B:$BO,MATCH(AD$1,'Published Hourly Data'!$B$1:$BO$1,0),TRUE)</f>
        <v>-741.17357279609314</v>
      </c>
      <c r="AE273" s="79">
        <f>VLOOKUP($A273,'Published Hourly Data'!$B:$BO,MATCH(AE$1,'Published Hourly Data'!$B$1:$BO$1,0),TRUE)</f>
        <v>1002.7642455476555</v>
      </c>
      <c r="AF273" s="79">
        <f>VLOOKUP($A273,'Published Hourly Data'!$B:$BO,MATCH(AF$1,'Published Hourly Data'!$B$1:$BO$1,0),TRUE)</f>
        <v>2281</v>
      </c>
      <c r="AG273" s="79">
        <f>VLOOKUP($A273,'Published Hourly Data'!$B:$BO,MATCH(AG$1,'Published Hourly Data'!$B$1:$BO$1,0),TRUE)</f>
        <v>1403</v>
      </c>
      <c r="AH273" s="80">
        <f>VLOOKUP($A273,'Published Hourly Data'!$B:$BO,MATCH(AH$1,'Published Hourly Data'!$B$1:$BO$1,0),TRUE)</f>
        <v>1.6655339987200601</v>
      </c>
      <c r="AI273" s="80">
        <f>VLOOKUP($A273,'Published Hourly Data'!$B:$BO,MATCH(AI$1,'Published Hourly Data'!$B$1:$BO$1,0),TRUE)</f>
        <v>1.5757049971627031</v>
      </c>
      <c r="AJ273" s="79">
        <f>VLOOKUP($A273,'Published Hourly Data'!$B:$BO,MATCH(AJ$1,'Published Hourly Data'!$B$1:$BO$1,0),TRUE)</f>
        <v>7</v>
      </c>
      <c r="AK273" s="79" t="str">
        <f t="shared" si="22"/>
        <v/>
      </c>
      <c r="AL273" s="79">
        <f t="shared" si="23"/>
        <v>7</v>
      </c>
    </row>
    <row r="274" spans="1:38" x14ac:dyDescent="0.25">
      <c r="A274" s="78">
        <f t="shared" si="21"/>
        <v>45030.583333333547</v>
      </c>
      <c r="B274" s="78">
        <f>VLOOKUP($A274,'Published Hourly Data'!$B:$BO,MATCH(B$1,'Published Hourly Data'!$B$1:$BO$1,0),TRUE)</f>
        <v>45030.333333333336</v>
      </c>
      <c r="C274" s="79">
        <f>VLOOKUP($A274,'Published Hourly Data'!$B:$BO,MATCH(C$1,'Published Hourly Data'!$B$1:$BO$1,0),TRUE)</f>
        <v>1463</v>
      </c>
      <c r="D274" s="79">
        <f>VLOOKUP($A274,'Published Hourly Data'!$B:$BO,MATCH(D$1,'Published Hourly Data'!$B$1:$BO$1,0),TRUE)</f>
        <v>1465</v>
      </c>
      <c r="E274" s="79">
        <f>VLOOKUP($A274,'Published Hourly Data'!$B:$BO,MATCH(E$1,'Published Hourly Data'!$B$1:$BO$1,0),TRUE)</f>
        <v>2216</v>
      </c>
      <c r="F274" s="79">
        <f>VLOOKUP($A274,'Published Hourly Data'!$B:$BO,MATCH(F$1,'Published Hourly Data'!$B$1:$BO$1,0),TRUE)</f>
        <v>751</v>
      </c>
      <c r="G274" s="79">
        <f>VLOOKUP($A274,'Published Hourly Data'!$B:$BO,MATCH(G$1,'Published Hourly Data'!$B$1:$BO$1,0),TRUE)</f>
        <v>1503</v>
      </c>
      <c r="H274" s="79">
        <f>VLOOKUP($A274,'Published Hourly Data'!$B:$BO,MATCH(H$1,'Published Hourly Data'!$B$1:$BO$1,0),TRUE)</f>
        <v>144</v>
      </c>
      <c r="I274" s="79">
        <f>VLOOKUP($A274,'Published Hourly Data'!$B:$BO,MATCH(I$1,'Published Hourly Data'!$B$1:$BO$1,0),TRUE)</f>
        <v>0</v>
      </c>
      <c r="J274" s="79">
        <f>VLOOKUP($A274,'Published Hourly Data'!$B:$BO,MATCH(J$1,'Published Hourly Data'!$B$1:$BO$1,0),TRUE)</f>
        <v>60</v>
      </c>
      <c r="K274" s="79">
        <f>VLOOKUP($A274,'Published Hourly Data'!$B:$BO,MATCH(K$1,'Published Hourly Data'!$B$1:$BO$1,0),TRUE)</f>
        <v>429</v>
      </c>
      <c r="L274" s="79">
        <f>VLOOKUP($A274,'Published Hourly Data'!$B:$BO,MATCH(L$1,'Published Hourly Data'!$B$1:$BO$1,0),TRUE)</f>
        <v>7</v>
      </c>
      <c r="M274" s="79">
        <f>VLOOKUP($A274,'Published Hourly Data'!$B:$BO,MATCH(M$1,'Published Hourly Data'!$B$1:$BO$1,0),TRUE)</f>
        <v>73</v>
      </c>
      <c r="N274" s="79">
        <f>VLOOKUP($A274,'Published Hourly Data'!$B:$BO,MATCH(N$1,'Published Hourly Data'!$B$1:$BO$1,0),TRUE)</f>
        <v>0</v>
      </c>
      <c r="O274" s="79">
        <f>VLOOKUP($A274,'Published Hourly Data'!$B:$BO,MATCH(O$1,'Published Hourly Data'!$B$1:$BO$1,0),TRUE)</f>
        <v>0</v>
      </c>
      <c r="P274" s="79">
        <f>VLOOKUP($A274,'Published Hourly Data'!$B:$BO,MATCH(P$1,'Published Hourly Data'!$B$1:$BO$1,0),TRUE)</f>
        <v>104</v>
      </c>
      <c r="Q274" s="79">
        <f>VLOOKUP($A274,'Published Hourly Data'!$B:$BO,MATCH(Q$1,'Published Hourly Data'!$B$1:$BO$1,0),TRUE)</f>
        <v>35</v>
      </c>
      <c r="R274" s="79">
        <f>VLOOKUP($A274,'Published Hourly Data'!$B:$BO,MATCH(R$1,'Published Hourly Data'!$B$1:$BO$1,0),TRUE)</f>
        <v>634</v>
      </c>
      <c r="S274" s="79">
        <f>VLOOKUP($A274,'Published Hourly Data'!$B:$BO,MATCH(S$1,'Published Hourly Data'!$B$1:$BO$1,0),TRUE)</f>
        <v>3</v>
      </c>
      <c r="T274" s="79">
        <f>VLOOKUP($A274,'Published Hourly Data'!$B:$BO,MATCH(T$1,'Published Hourly Data'!$B$1:$BO$1,0),TRUE)</f>
        <v>19</v>
      </c>
      <c r="U274" s="79">
        <f>VLOOKUP($A274,'Published Hourly Data'!$B:$BO,MATCH(U$1,'Published Hourly Data'!$B$1:$BO$1,0),TRUE)</f>
        <v>100</v>
      </c>
      <c r="V274" s="79">
        <f>VLOOKUP($A274,'Published Hourly Data'!$B:$BO,MATCH(V$1,'Published Hourly Data'!$B$1:$BO$1,0),TRUE)</f>
        <v>-144</v>
      </c>
      <c r="W274" s="79">
        <f>VLOOKUP($A274,'Published Hourly Data'!$B:$BO,MATCH(W$1,'Published Hourly Data'!$B$1:$BO$1,0),TRUE)</f>
        <v>0</v>
      </c>
      <c r="X274" s="79">
        <f>VLOOKUP($A274,'Published Hourly Data'!$B:$BO,MATCH(X$1,'Published Hourly Data'!$B$1:$BO$1,0),TRUE)</f>
        <v>1600.2385495949368</v>
      </c>
      <c r="Y274" s="79">
        <f>VLOOKUP($A274,'Published Hourly Data'!$B:$BO,MATCH(Y$1,'Published Hourly Data'!$B$1:$BO$1,0),TRUE)</f>
        <v>58.899428657007711</v>
      </c>
      <c r="Z274" s="79">
        <f>VLOOKUP($A274,'Published Hourly Data'!$B:$BO,MATCH(Z$1,'Published Hourly Data'!$B$1:$BO$1,0),TRUE)</f>
        <v>61.276373042578058</v>
      </c>
      <c r="AA274" s="79">
        <f>VLOOKUP($A274,'Published Hourly Data'!$B:$BO,MATCH(AA$1,'Published Hourly Data'!$B$1:$BO$1,0),TRUE)</f>
        <v>3.3904971599015461</v>
      </c>
      <c r="AB274" s="79">
        <f>VLOOKUP($A274,'Published Hourly Data'!$B:$BO,MATCH(AB$1,'Published Hourly Data'!$B$1:$BO$1,0),TRUE)</f>
        <v>1723.8048484544242</v>
      </c>
      <c r="AC274" s="79">
        <f>VLOOKUP($A274,'Published Hourly Data'!$B:$BO,MATCH(AC$1,'Published Hourly Data'!$B$1:$BO$1,0),TRUE)</f>
        <v>19.520853965984138</v>
      </c>
      <c r="AD274" s="79">
        <f>-VLOOKUP($A274,'Published Hourly Data'!$B:$BO,MATCH(AD$1,'Published Hourly Data'!$B$1:$BO$1,0),TRUE)</f>
        <v>-661.13411172299379</v>
      </c>
      <c r="AE274" s="79">
        <f>VLOOKUP($A274,'Published Hourly Data'!$B:$BO,MATCH(AE$1,'Published Hourly Data'!$B$1:$BO$1,0),TRUE)</f>
        <v>1082.1915906974145</v>
      </c>
      <c r="AF274" s="79">
        <f>VLOOKUP($A274,'Published Hourly Data'!$B:$BO,MATCH(AF$1,'Published Hourly Data'!$B$1:$BO$1,0),TRUE)</f>
        <v>2216</v>
      </c>
      <c r="AG274" s="79">
        <f>VLOOKUP($A274,'Published Hourly Data'!$B:$BO,MATCH(AG$1,'Published Hourly Data'!$B$1:$BO$1,0),TRUE)</f>
        <v>1465</v>
      </c>
      <c r="AH274" s="80">
        <f>VLOOKUP($A274,'Published Hourly Data'!$B:$BO,MATCH(AH$1,'Published Hourly Data'!$B$1:$BO$1,0),TRUE)</f>
        <v>1.7149524571297801</v>
      </c>
      <c r="AI274" s="80">
        <f>VLOOKUP($A274,'Published Hourly Data'!$B:$BO,MATCH(AI$1,'Published Hourly Data'!$B$1:$BO$1,0),TRUE)</f>
        <v>1.6285469110466444</v>
      </c>
      <c r="AJ274" s="79">
        <f>VLOOKUP($A274,'Published Hourly Data'!$B:$BO,MATCH(AJ$1,'Published Hourly Data'!$B$1:$BO$1,0),TRUE)</f>
        <v>8</v>
      </c>
      <c r="AK274" s="79" t="str">
        <f t="shared" si="22"/>
        <v/>
      </c>
      <c r="AL274" s="79">
        <f t="shared" si="23"/>
        <v>8</v>
      </c>
    </row>
    <row r="275" spans="1:38" x14ac:dyDescent="0.25">
      <c r="A275" s="78">
        <f t="shared" si="21"/>
        <v>45030.625000000211</v>
      </c>
      <c r="B275" s="78">
        <f>VLOOKUP($A275,'Published Hourly Data'!$B:$BO,MATCH(B$1,'Published Hourly Data'!$B$1:$BO$1,0),TRUE)</f>
        <v>45030.375</v>
      </c>
      <c r="C275" s="79">
        <f>VLOOKUP($A275,'Published Hourly Data'!$B:$BO,MATCH(C$1,'Published Hourly Data'!$B$1:$BO$1,0),TRUE)</f>
        <v>1476</v>
      </c>
      <c r="D275" s="79">
        <f>VLOOKUP($A275,'Published Hourly Data'!$B:$BO,MATCH(D$1,'Published Hourly Data'!$B$1:$BO$1,0),TRUE)</f>
        <v>1483</v>
      </c>
      <c r="E275" s="79">
        <f>VLOOKUP($A275,'Published Hourly Data'!$B:$BO,MATCH(E$1,'Published Hourly Data'!$B$1:$BO$1,0),TRUE)</f>
        <v>2218</v>
      </c>
      <c r="F275" s="79">
        <f>VLOOKUP($A275,'Published Hourly Data'!$B:$BO,MATCH(F$1,'Published Hourly Data'!$B$1:$BO$1,0),TRUE)</f>
        <v>735</v>
      </c>
      <c r="G275" s="79">
        <f>VLOOKUP($A275,'Published Hourly Data'!$B:$BO,MATCH(G$1,'Published Hourly Data'!$B$1:$BO$1,0),TRUE)</f>
        <v>1502</v>
      </c>
      <c r="H275" s="79">
        <f>VLOOKUP($A275,'Published Hourly Data'!$B:$BO,MATCH(H$1,'Published Hourly Data'!$B$1:$BO$1,0),TRUE)</f>
        <v>132</v>
      </c>
      <c r="I275" s="79">
        <f>VLOOKUP($A275,'Published Hourly Data'!$B:$BO,MATCH(I$1,'Published Hourly Data'!$B$1:$BO$1,0),TRUE)</f>
        <v>0</v>
      </c>
      <c r="J275" s="79">
        <f>VLOOKUP($A275,'Published Hourly Data'!$B:$BO,MATCH(J$1,'Published Hourly Data'!$B$1:$BO$1,0),TRUE)</f>
        <v>59</v>
      </c>
      <c r="K275" s="79">
        <f>VLOOKUP($A275,'Published Hourly Data'!$B:$BO,MATCH(K$1,'Published Hourly Data'!$B$1:$BO$1,0),TRUE)</f>
        <v>431</v>
      </c>
      <c r="L275" s="79">
        <f>VLOOKUP($A275,'Published Hourly Data'!$B:$BO,MATCH(L$1,'Published Hourly Data'!$B$1:$BO$1,0),TRUE)</f>
        <v>35</v>
      </c>
      <c r="M275" s="79">
        <f>VLOOKUP($A275,'Published Hourly Data'!$B:$BO,MATCH(M$1,'Published Hourly Data'!$B$1:$BO$1,0),TRUE)</f>
        <v>59</v>
      </c>
      <c r="N275" s="79">
        <f>VLOOKUP($A275,'Published Hourly Data'!$B:$BO,MATCH(N$1,'Published Hourly Data'!$B$1:$BO$1,0),TRUE)</f>
        <v>0</v>
      </c>
      <c r="O275" s="79">
        <f>VLOOKUP($A275,'Published Hourly Data'!$B:$BO,MATCH(O$1,'Published Hourly Data'!$B$1:$BO$1,0),TRUE)</f>
        <v>0</v>
      </c>
      <c r="P275" s="79">
        <f>VLOOKUP($A275,'Published Hourly Data'!$B:$BO,MATCH(P$1,'Published Hourly Data'!$B$1:$BO$1,0),TRUE)</f>
        <v>181</v>
      </c>
      <c r="Q275" s="79">
        <f>VLOOKUP($A275,'Published Hourly Data'!$B:$BO,MATCH(Q$1,'Published Hourly Data'!$B$1:$BO$1,0),TRUE)</f>
        <v>32</v>
      </c>
      <c r="R275" s="79">
        <f>VLOOKUP($A275,'Published Hourly Data'!$B:$BO,MATCH(R$1,'Published Hourly Data'!$B$1:$BO$1,0),TRUE)</f>
        <v>702</v>
      </c>
      <c r="S275" s="79">
        <f>VLOOKUP($A275,'Published Hourly Data'!$B:$BO,MATCH(S$1,'Published Hourly Data'!$B$1:$BO$1,0),TRUE)</f>
        <v>5</v>
      </c>
      <c r="T275" s="79">
        <f>VLOOKUP($A275,'Published Hourly Data'!$B:$BO,MATCH(T$1,'Published Hourly Data'!$B$1:$BO$1,0),TRUE)</f>
        <v>19</v>
      </c>
      <c r="U275" s="79">
        <f>VLOOKUP($A275,'Published Hourly Data'!$B:$BO,MATCH(U$1,'Published Hourly Data'!$B$1:$BO$1,0),TRUE)</f>
        <v>-128</v>
      </c>
      <c r="V275" s="79">
        <f>VLOOKUP($A275,'Published Hourly Data'!$B:$BO,MATCH(V$1,'Published Hourly Data'!$B$1:$BO$1,0),TRUE)</f>
        <v>-78</v>
      </c>
      <c r="W275" s="79">
        <f>VLOOKUP($A275,'Published Hourly Data'!$B:$BO,MATCH(W$1,'Published Hourly Data'!$B$1:$BO$1,0),TRUE)</f>
        <v>2</v>
      </c>
      <c r="X275" s="79">
        <f>VLOOKUP($A275,'Published Hourly Data'!$B:$BO,MATCH(X$1,'Published Hourly Data'!$B$1:$BO$1,0),TRUE)</f>
        <v>1598.989146727291</v>
      </c>
      <c r="Y275" s="79">
        <f>VLOOKUP($A275,'Published Hourly Data'!$B:$BO,MATCH(Y$1,'Published Hourly Data'!$B$1:$BO$1,0),TRUE)</f>
        <v>53.993623494579126</v>
      </c>
      <c r="Z275" s="79">
        <f>VLOOKUP($A275,'Published Hourly Data'!$B:$BO,MATCH(Z$1,'Published Hourly Data'!$B$1:$BO$1,0),TRUE)</f>
        <v>60.119490801082293</v>
      </c>
      <c r="AA275" s="79">
        <f>VLOOKUP($A275,'Published Hourly Data'!$B:$BO,MATCH(AA$1,'Published Hourly Data'!$B$1:$BO$1,0),TRUE)</f>
        <v>3.4970746737687879</v>
      </c>
      <c r="AB275" s="79">
        <f>VLOOKUP($A275,'Published Hourly Data'!$B:$BO,MATCH(AB$1,'Published Hourly Data'!$B$1:$BO$1,0),TRUE)</f>
        <v>1716.5993356967213</v>
      </c>
      <c r="AC275" s="79">
        <f>VLOOKUP($A275,'Published Hourly Data'!$B:$BO,MATCH(AC$1,'Published Hourly Data'!$B$1:$BO$1,0),TRUE)</f>
        <v>77.710708383419529</v>
      </c>
      <c r="AD275" s="79">
        <f>-VLOOKUP($A275,'Published Hourly Data'!$B:$BO,MATCH(AD$1,'Published Hourly Data'!$B$1:$BO$1,0),TRUE)</f>
        <v>-696.55352783804153</v>
      </c>
      <c r="AE275" s="79">
        <f>VLOOKUP($A275,'Published Hourly Data'!$B:$BO,MATCH(AE$1,'Published Hourly Data'!$B$1:$BO$1,0),TRUE)</f>
        <v>1097.7565162420992</v>
      </c>
      <c r="AF275" s="79">
        <f>VLOOKUP($A275,'Published Hourly Data'!$B:$BO,MATCH(AF$1,'Published Hourly Data'!$B$1:$BO$1,0),TRUE)</f>
        <v>2218</v>
      </c>
      <c r="AG275" s="79">
        <f>VLOOKUP($A275,'Published Hourly Data'!$B:$BO,MATCH(AG$1,'Published Hourly Data'!$B$1:$BO$1,0),TRUE)</f>
        <v>1483</v>
      </c>
      <c r="AH275" s="80">
        <f>VLOOKUP($A275,'Published Hourly Data'!$B:$BO,MATCH(AH$1,'Published Hourly Data'!$B$1:$BO$1,0),TRUE)</f>
        <v>1.7062440159890466</v>
      </c>
      <c r="AI275" s="80">
        <f>VLOOKUP($A275,'Published Hourly Data'!$B:$BO,MATCH(AI$1,'Published Hourly Data'!$B$1:$BO$1,0),TRUE)</f>
        <v>1.6319190632755609</v>
      </c>
      <c r="AJ275" s="79">
        <f>VLOOKUP($A275,'Published Hourly Data'!$B:$BO,MATCH(AJ$1,'Published Hourly Data'!$B$1:$BO$1,0),TRUE)</f>
        <v>9</v>
      </c>
      <c r="AK275" s="79" t="str">
        <f t="shared" si="22"/>
        <v/>
      </c>
      <c r="AL275" s="79">
        <f t="shared" si="23"/>
        <v>9</v>
      </c>
    </row>
    <row r="276" spans="1:38" x14ac:dyDescent="0.25">
      <c r="A276" s="78">
        <f t="shared" si="21"/>
        <v>45030.666666666875</v>
      </c>
      <c r="B276" s="78">
        <f>VLOOKUP($A276,'Published Hourly Data'!$B:$BO,MATCH(B$1,'Published Hourly Data'!$B$1:$BO$1,0),TRUE)</f>
        <v>45030.416666666664</v>
      </c>
      <c r="C276" s="79">
        <f>VLOOKUP($A276,'Published Hourly Data'!$B:$BO,MATCH(C$1,'Published Hourly Data'!$B$1:$BO$1,0),TRUE)</f>
        <v>1471</v>
      </c>
      <c r="D276" s="79">
        <f>VLOOKUP($A276,'Published Hourly Data'!$B:$BO,MATCH(D$1,'Published Hourly Data'!$B$1:$BO$1,0),TRUE)</f>
        <v>1477</v>
      </c>
      <c r="E276" s="79">
        <f>VLOOKUP($A276,'Published Hourly Data'!$B:$BO,MATCH(E$1,'Published Hourly Data'!$B$1:$BO$1,0),TRUE)</f>
        <v>2218</v>
      </c>
      <c r="F276" s="79">
        <f>VLOOKUP($A276,'Published Hourly Data'!$B:$BO,MATCH(F$1,'Published Hourly Data'!$B$1:$BO$1,0),TRUE)</f>
        <v>741</v>
      </c>
      <c r="G276" s="79">
        <f>VLOOKUP($A276,'Published Hourly Data'!$B:$BO,MATCH(G$1,'Published Hourly Data'!$B$1:$BO$1,0),TRUE)</f>
        <v>1506</v>
      </c>
      <c r="H276" s="79">
        <f>VLOOKUP($A276,'Published Hourly Data'!$B:$BO,MATCH(H$1,'Published Hourly Data'!$B$1:$BO$1,0),TRUE)</f>
        <v>91</v>
      </c>
      <c r="I276" s="79">
        <f>VLOOKUP($A276,'Published Hourly Data'!$B:$BO,MATCH(I$1,'Published Hourly Data'!$B$1:$BO$1,0),TRUE)</f>
        <v>0</v>
      </c>
      <c r="J276" s="79">
        <f>VLOOKUP($A276,'Published Hourly Data'!$B:$BO,MATCH(J$1,'Published Hourly Data'!$B$1:$BO$1,0),TRUE)</f>
        <v>60</v>
      </c>
      <c r="K276" s="79">
        <f>VLOOKUP($A276,'Published Hourly Data'!$B:$BO,MATCH(K$1,'Published Hourly Data'!$B$1:$BO$1,0),TRUE)</f>
        <v>429</v>
      </c>
      <c r="L276" s="79">
        <f>VLOOKUP($A276,'Published Hourly Data'!$B:$BO,MATCH(L$1,'Published Hourly Data'!$B$1:$BO$1,0),TRUE)</f>
        <v>39</v>
      </c>
      <c r="M276" s="79">
        <f>VLOOKUP($A276,'Published Hourly Data'!$B:$BO,MATCH(M$1,'Published Hourly Data'!$B$1:$BO$1,0),TRUE)</f>
        <v>93</v>
      </c>
      <c r="N276" s="79">
        <f>VLOOKUP($A276,'Published Hourly Data'!$B:$BO,MATCH(N$1,'Published Hourly Data'!$B$1:$BO$1,0),TRUE)</f>
        <v>0</v>
      </c>
      <c r="O276" s="79">
        <f>VLOOKUP($A276,'Published Hourly Data'!$B:$BO,MATCH(O$1,'Published Hourly Data'!$B$1:$BO$1,0),TRUE)</f>
        <v>0</v>
      </c>
      <c r="P276" s="79">
        <f>VLOOKUP($A276,'Published Hourly Data'!$B:$BO,MATCH(P$1,'Published Hourly Data'!$B$1:$BO$1,0),TRUE)</f>
        <v>164</v>
      </c>
      <c r="Q276" s="79">
        <f>VLOOKUP($A276,'Published Hourly Data'!$B:$BO,MATCH(Q$1,'Published Hourly Data'!$B$1:$BO$1,0),TRUE)</f>
        <v>36</v>
      </c>
      <c r="R276" s="79">
        <f>VLOOKUP($A276,'Published Hourly Data'!$B:$BO,MATCH(R$1,'Published Hourly Data'!$B$1:$BO$1,0),TRUE)</f>
        <v>669</v>
      </c>
      <c r="S276" s="79">
        <f>VLOOKUP($A276,'Published Hourly Data'!$B:$BO,MATCH(S$1,'Published Hourly Data'!$B$1:$BO$1,0),TRUE)</f>
        <v>4</v>
      </c>
      <c r="T276" s="79">
        <f>VLOOKUP($A276,'Published Hourly Data'!$B:$BO,MATCH(T$1,'Published Hourly Data'!$B$1:$BO$1,0),TRUE)</f>
        <v>17</v>
      </c>
      <c r="U276" s="79">
        <f>VLOOKUP($A276,'Published Hourly Data'!$B:$BO,MATCH(U$1,'Published Hourly Data'!$B$1:$BO$1,0),TRUE)</f>
        <v>-118</v>
      </c>
      <c r="V276" s="79">
        <f>VLOOKUP($A276,'Published Hourly Data'!$B:$BO,MATCH(V$1,'Published Hourly Data'!$B$1:$BO$1,0),TRUE)</f>
        <v>-34</v>
      </c>
      <c r="W276" s="79">
        <f>VLOOKUP($A276,'Published Hourly Data'!$B:$BO,MATCH(W$1,'Published Hourly Data'!$B$1:$BO$1,0),TRUE)</f>
        <v>3</v>
      </c>
      <c r="X276" s="79">
        <f>VLOOKUP($A276,'Published Hourly Data'!$B:$BO,MATCH(X$1,'Published Hourly Data'!$B$1:$BO$1,0),TRUE)</f>
        <v>1602.630956179539</v>
      </c>
      <c r="Y276" s="79">
        <f>VLOOKUP($A276,'Published Hourly Data'!$B:$BO,MATCH(Y$1,'Published Hourly Data'!$B$1:$BO$1,0),TRUE)</f>
        <v>37.228859491058657</v>
      </c>
      <c r="Z276" s="79">
        <f>VLOOKUP($A276,'Published Hourly Data'!$B:$BO,MATCH(Z$1,'Published Hourly Data'!$B$1:$BO$1,0),TRUE)</f>
        <v>60.905658653821916</v>
      </c>
      <c r="AA276" s="79">
        <f>VLOOKUP($A276,'Published Hourly Data'!$B:$BO,MATCH(AA$1,'Published Hourly Data'!$B$1:$BO$1,0),TRUE)</f>
        <v>3.7368740799700757</v>
      </c>
      <c r="AB276" s="79">
        <f>VLOOKUP($A276,'Published Hourly Data'!$B:$BO,MATCH(AB$1,'Published Hourly Data'!$B$1:$BO$1,0),TRUE)</f>
        <v>1704.5023484043897</v>
      </c>
      <c r="AC276" s="79">
        <f>VLOOKUP($A276,'Published Hourly Data'!$B:$BO,MATCH(AC$1,'Published Hourly Data'!$B$1:$BO$1,0),TRUE)</f>
        <v>62.305883531539415</v>
      </c>
      <c r="AD276" s="79">
        <f>-VLOOKUP($A276,'Published Hourly Data'!$B:$BO,MATCH(AD$1,'Published Hourly Data'!$B$1:$BO$1,0),TRUE)</f>
        <v>-665.72141397417067</v>
      </c>
      <c r="AE276" s="79">
        <f>VLOOKUP($A276,'Published Hourly Data'!$B:$BO,MATCH(AE$1,'Published Hourly Data'!$B$1:$BO$1,0),TRUE)</f>
        <v>1101.0868179617585</v>
      </c>
      <c r="AF276" s="79">
        <f>VLOOKUP($A276,'Published Hourly Data'!$B:$BO,MATCH(AF$1,'Published Hourly Data'!$B$1:$BO$1,0),TRUE)</f>
        <v>2218</v>
      </c>
      <c r="AG276" s="79">
        <f>VLOOKUP($A276,'Published Hourly Data'!$B:$BO,MATCH(AG$1,'Published Hourly Data'!$B$1:$BO$1,0),TRUE)</f>
        <v>1477</v>
      </c>
      <c r="AH276" s="80">
        <f>VLOOKUP($A276,'Published Hourly Data'!$B:$BO,MATCH(AH$1,'Published Hourly Data'!$B$1:$BO$1,0),TRUE)</f>
        <v>1.6942200033089656</v>
      </c>
      <c r="AI276" s="80">
        <f>VLOOKUP($A276,'Published Hourly Data'!$B:$BO,MATCH(AI$1,'Published Hourly Data'!$B$1:$BO$1,0),TRUE)</f>
        <v>1.6435193098272523</v>
      </c>
      <c r="AJ276" s="79">
        <f>VLOOKUP($A276,'Published Hourly Data'!$B:$BO,MATCH(AJ$1,'Published Hourly Data'!$B$1:$BO$1,0),TRUE)</f>
        <v>10</v>
      </c>
      <c r="AK276" s="79" t="str">
        <f t="shared" si="22"/>
        <v/>
      </c>
      <c r="AL276" s="79">
        <f t="shared" si="23"/>
        <v>10</v>
      </c>
    </row>
    <row r="277" spans="1:38" x14ac:dyDescent="0.25">
      <c r="A277" s="78">
        <f t="shared" si="21"/>
        <v>45030.708333333539</v>
      </c>
      <c r="B277" s="78">
        <f>VLOOKUP($A277,'Published Hourly Data'!$B:$BO,MATCH(B$1,'Published Hourly Data'!$B$1:$BO$1,0),TRUE)</f>
        <v>45030.458333333336</v>
      </c>
      <c r="C277" s="79">
        <f>VLOOKUP($A277,'Published Hourly Data'!$B:$BO,MATCH(C$1,'Published Hourly Data'!$B$1:$BO$1,0),TRUE)</f>
        <v>1456</v>
      </c>
      <c r="D277" s="79">
        <f>VLOOKUP($A277,'Published Hourly Data'!$B:$BO,MATCH(D$1,'Published Hourly Data'!$B$1:$BO$1,0),TRUE)</f>
        <v>1443</v>
      </c>
      <c r="E277" s="79">
        <f>VLOOKUP($A277,'Published Hourly Data'!$B:$BO,MATCH(E$1,'Published Hourly Data'!$B$1:$BO$1,0),TRUE)</f>
        <v>2200</v>
      </c>
      <c r="F277" s="79">
        <f>VLOOKUP($A277,'Published Hourly Data'!$B:$BO,MATCH(F$1,'Published Hourly Data'!$B$1:$BO$1,0),TRUE)</f>
        <v>757</v>
      </c>
      <c r="G277" s="79">
        <f>VLOOKUP($A277,'Published Hourly Data'!$B:$BO,MATCH(G$1,'Published Hourly Data'!$B$1:$BO$1,0),TRUE)</f>
        <v>1498</v>
      </c>
      <c r="H277" s="79">
        <f>VLOOKUP($A277,'Published Hourly Data'!$B:$BO,MATCH(H$1,'Published Hourly Data'!$B$1:$BO$1,0),TRUE)</f>
        <v>78</v>
      </c>
      <c r="I277" s="79">
        <f>VLOOKUP($A277,'Published Hourly Data'!$B:$BO,MATCH(I$1,'Published Hourly Data'!$B$1:$BO$1,0),TRUE)</f>
        <v>0</v>
      </c>
      <c r="J277" s="79">
        <f>VLOOKUP($A277,'Published Hourly Data'!$B:$BO,MATCH(J$1,'Published Hourly Data'!$B$1:$BO$1,0),TRUE)</f>
        <v>59</v>
      </c>
      <c r="K277" s="79">
        <f>VLOOKUP($A277,'Published Hourly Data'!$B:$BO,MATCH(K$1,'Published Hourly Data'!$B$1:$BO$1,0),TRUE)</f>
        <v>434</v>
      </c>
      <c r="L277" s="79">
        <f>VLOOKUP($A277,'Published Hourly Data'!$B:$BO,MATCH(L$1,'Published Hourly Data'!$B$1:$BO$1,0),TRUE)</f>
        <v>48</v>
      </c>
      <c r="M277" s="79">
        <f>VLOOKUP($A277,'Published Hourly Data'!$B:$BO,MATCH(M$1,'Published Hourly Data'!$B$1:$BO$1,0),TRUE)</f>
        <v>83</v>
      </c>
      <c r="N277" s="79">
        <f>VLOOKUP($A277,'Published Hourly Data'!$B:$BO,MATCH(N$1,'Published Hourly Data'!$B$1:$BO$1,0),TRUE)</f>
        <v>0</v>
      </c>
      <c r="O277" s="79">
        <f>VLOOKUP($A277,'Published Hourly Data'!$B:$BO,MATCH(O$1,'Published Hourly Data'!$B$1:$BO$1,0),TRUE)</f>
        <v>0</v>
      </c>
      <c r="P277" s="79">
        <f>VLOOKUP($A277,'Published Hourly Data'!$B:$BO,MATCH(P$1,'Published Hourly Data'!$B$1:$BO$1,0),TRUE)</f>
        <v>154</v>
      </c>
      <c r="Q277" s="79">
        <f>VLOOKUP($A277,'Published Hourly Data'!$B:$BO,MATCH(Q$1,'Published Hourly Data'!$B$1:$BO$1,0),TRUE)</f>
        <v>46</v>
      </c>
      <c r="R277" s="79">
        <f>VLOOKUP($A277,'Published Hourly Data'!$B:$BO,MATCH(R$1,'Published Hourly Data'!$B$1:$BO$1,0),TRUE)</f>
        <v>689</v>
      </c>
      <c r="S277" s="79">
        <f>VLOOKUP($A277,'Published Hourly Data'!$B:$BO,MATCH(S$1,'Published Hourly Data'!$B$1:$BO$1,0),TRUE)</f>
        <v>3</v>
      </c>
      <c r="T277" s="79">
        <f>VLOOKUP($A277,'Published Hourly Data'!$B:$BO,MATCH(T$1,'Published Hourly Data'!$B$1:$BO$1,0),TRUE)</f>
        <v>16</v>
      </c>
      <c r="U277" s="79">
        <f>VLOOKUP($A277,'Published Hourly Data'!$B:$BO,MATCH(U$1,'Published Hourly Data'!$B$1:$BO$1,0),TRUE)</f>
        <v>-39</v>
      </c>
      <c r="V277" s="79">
        <f>VLOOKUP($A277,'Published Hourly Data'!$B:$BO,MATCH(V$1,'Published Hourly Data'!$B$1:$BO$1,0),TRUE)</f>
        <v>-115</v>
      </c>
      <c r="W277" s="79">
        <f>VLOOKUP($A277,'Published Hourly Data'!$B:$BO,MATCH(W$1,'Published Hourly Data'!$B$1:$BO$1,0),TRUE)</f>
        <v>3</v>
      </c>
      <c r="X277" s="79">
        <f>VLOOKUP($A277,'Published Hourly Data'!$B:$BO,MATCH(X$1,'Published Hourly Data'!$B$1:$BO$1,0),TRUE)</f>
        <v>1593.0236359416169</v>
      </c>
      <c r="Y277" s="79">
        <f>VLOOKUP($A277,'Published Hourly Data'!$B:$BO,MATCH(Y$1,'Published Hourly Data'!$B$1:$BO$1,0),TRUE)</f>
        <v>31.899124213469793</v>
      </c>
      <c r="Z277" s="79">
        <f>VLOOKUP($A277,'Published Hourly Data'!$B:$BO,MATCH(Z$1,'Published Hourly Data'!$B$1:$BO$1,0),TRUE)</f>
        <v>60.468602777358484</v>
      </c>
      <c r="AA277" s="79">
        <f>VLOOKUP($A277,'Published Hourly Data'!$B:$BO,MATCH(AA$1,'Published Hourly Data'!$B$1:$BO$1,0),TRUE)</f>
        <v>3.7635184584368853</v>
      </c>
      <c r="AB277" s="79">
        <f>VLOOKUP($A277,'Published Hourly Data'!$B:$BO,MATCH(AB$1,'Published Hourly Data'!$B$1:$BO$1,0),TRUE)</f>
        <v>1689.1548813908821</v>
      </c>
      <c r="AC277" s="79">
        <f>VLOOKUP($A277,'Published Hourly Data'!$B:$BO,MATCH(AC$1,'Published Hourly Data'!$B$1:$BO$1,0),TRUE)</f>
        <v>36.547300382519211</v>
      </c>
      <c r="AD277" s="79">
        <f>-VLOOKUP($A277,'Published Hourly Data'!$B:$BO,MATCH(AD$1,'Published Hourly Data'!$B$1:$BO$1,0),TRUE)</f>
        <v>-667.84821053337657</v>
      </c>
      <c r="AE277" s="79">
        <f>VLOOKUP($A277,'Published Hourly Data'!$B:$BO,MATCH(AE$1,'Published Hourly Data'!$B$1:$BO$1,0),TRUE)</f>
        <v>1057.8539712400247</v>
      </c>
      <c r="AF277" s="79">
        <f>VLOOKUP($A277,'Published Hourly Data'!$B:$BO,MATCH(AF$1,'Published Hourly Data'!$B$1:$BO$1,0),TRUE)</f>
        <v>2200</v>
      </c>
      <c r="AG277" s="79">
        <f>VLOOKUP($A277,'Published Hourly Data'!$B:$BO,MATCH(AG$1,'Published Hourly Data'!$B$1:$BO$1,0),TRUE)</f>
        <v>1443</v>
      </c>
      <c r="AH277" s="80">
        <f>VLOOKUP($A277,'Published Hourly Data'!$B:$BO,MATCH(AH$1,'Published Hourly Data'!$B$1:$BO$1,0),TRUE)</f>
        <v>1.6927021066418029</v>
      </c>
      <c r="AI277" s="80">
        <f>VLOOKUP($A277,'Published Hourly Data'!$B:$BO,MATCH(AI$1,'Published Hourly Data'!$B$1:$BO$1,0),TRUE)</f>
        <v>1.6161926694907716</v>
      </c>
      <c r="AJ277" s="79">
        <f>VLOOKUP($A277,'Published Hourly Data'!$B:$BO,MATCH(AJ$1,'Published Hourly Data'!$B$1:$BO$1,0),TRUE)</f>
        <v>11</v>
      </c>
      <c r="AK277" s="79" t="str">
        <f t="shared" si="22"/>
        <v/>
      </c>
      <c r="AL277" s="79">
        <f t="shared" si="23"/>
        <v>11</v>
      </c>
    </row>
    <row r="278" spans="1:38" x14ac:dyDescent="0.25">
      <c r="A278" s="78">
        <f t="shared" si="21"/>
        <v>45030.750000000204</v>
      </c>
      <c r="B278" s="78">
        <f>VLOOKUP($A278,'Published Hourly Data'!$B:$BO,MATCH(B$1,'Published Hourly Data'!$B$1:$BO$1,0),TRUE)</f>
        <v>45030.5</v>
      </c>
      <c r="C278" s="79">
        <f>VLOOKUP($A278,'Published Hourly Data'!$B:$BO,MATCH(C$1,'Published Hourly Data'!$B$1:$BO$1,0),TRUE)</f>
        <v>1435</v>
      </c>
      <c r="D278" s="79">
        <f>VLOOKUP($A278,'Published Hourly Data'!$B:$BO,MATCH(D$1,'Published Hourly Data'!$B$1:$BO$1,0),TRUE)</f>
        <v>1403</v>
      </c>
      <c r="E278" s="79">
        <f>VLOOKUP($A278,'Published Hourly Data'!$B:$BO,MATCH(E$1,'Published Hourly Data'!$B$1:$BO$1,0),TRUE)</f>
        <v>2108</v>
      </c>
      <c r="F278" s="79">
        <f>VLOOKUP($A278,'Published Hourly Data'!$B:$BO,MATCH(F$1,'Published Hourly Data'!$B$1:$BO$1,0),TRUE)</f>
        <v>705</v>
      </c>
      <c r="G278" s="79">
        <f>VLOOKUP($A278,'Published Hourly Data'!$B:$BO,MATCH(G$1,'Published Hourly Data'!$B$1:$BO$1,0),TRUE)</f>
        <v>1500</v>
      </c>
      <c r="H278" s="79">
        <f>VLOOKUP($A278,'Published Hourly Data'!$B:$BO,MATCH(H$1,'Published Hourly Data'!$B$1:$BO$1,0),TRUE)</f>
        <v>30</v>
      </c>
      <c r="I278" s="79">
        <f>VLOOKUP($A278,'Published Hourly Data'!$B:$BO,MATCH(I$1,'Published Hourly Data'!$B$1:$BO$1,0),TRUE)</f>
        <v>0</v>
      </c>
      <c r="J278" s="79">
        <f>VLOOKUP($A278,'Published Hourly Data'!$B:$BO,MATCH(J$1,'Published Hourly Data'!$B$1:$BO$1,0),TRUE)</f>
        <v>59</v>
      </c>
      <c r="K278" s="79">
        <f>VLOOKUP($A278,'Published Hourly Data'!$B:$BO,MATCH(K$1,'Published Hourly Data'!$B$1:$BO$1,0),TRUE)</f>
        <v>428</v>
      </c>
      <c r="L278" s="79">
        <f>VLOOKUP($A278,'Published Hourly Data'!$B:$BO,MATCH(L$1,'Published Hourly Data'!$B$1:$BO$1,0),TRUE)</f>
        <v>49</v>
      </c>
      <c r="M278" s="79">
        <f>VLOOKUP($A278,'Published Hourly Data'!$B:$BO,MATCH(M$1,'Published Hourly Data'!$B$1:$BO$1,0),TRUE)</f>
        <v>42</v>
      </c>
      <c r="N278" s="79">
        <f>VLOOKUP($A278,'Published Hourly Data'!$B:$BO,MATCH(N$1,'Published Hourly Data'!$B$1:$BO$1,0),TRUE)</f>
        <v>0</v>
      </c>
      <c r="O278" s="79">
        <f>VLOOKUP($A278,'Published Hourly Data'!$B:$BO,MATCH(O$1,'Published Hourly Data'!$B$1:$BO$1,0),TRUE)</f>
        <v>0</v>
      </c>
      <c r="P278" s="79">
        <f>VLOOKUP($A278,'Published Hourly Data'!$B:$BO,MATCH(P$1,'Published Hourly Data'!$B$1:$BO$1,0),TRUE)</f>
        <v>86</v>
      </c>
      <c r="Q278" s="79">
        <f>VLOOKUP($A278,'Published Hourly Data'!$B:$BO,MATCH(Q$1,'Published Hourly Data'!$B$1:$BO$1,0),TRUE)</f>
        <v>54</v>
      </c>
      <c r="R278" s="79">
        <f>VLOOKUP($A278,'Published Hourly Data'!$B:$BO,MATCH(R$1,'Published Hourly Data'!$B$1:$BO$1,0),TRUE)</f>
        <v>679</v>
      </c>
      <c r="S278" s="79">
        <f>VLOOKUP($A278,'Published Hourly Data'!$B:$BO,MATCH(S$1,'Published Hourly Data'!$B$1:$BO$1,0),TRUE)</f>
        <v>4</v>
      </c>
      <c r="T278" s="79">
        <f>VLOOKUP($A278,'Published Hourly Data'!$B:$BO,MATCH(T$1,'Published Hourly Data'!$B$1:$BO$1,0),TRUE)</f>
        <v>15</v>
      </c>
      <c r="U278" s="79">
        <f>VLOOKUP($A278,'Published Hourly Data'!$B:$BO,MATCH(U$1,'Published Hourly Data'!$B$1:$BO$1,0),TRUE)</f>
        <v>-91</v>
      </c>
      <c r="V278" s="79">
        <f>VLOOKUP($A278,'Published Hourly Data'!$B:$BO,MATCH(V$1,'Published Hourly Data'!$B$1:$BO$1,0),TRUE)</f>
        <v>-45</v>
      </c>
      <c r="W278" s="79">
        <f>VLOOKUP($A278,'Published Hourly Data'!$B:$BO,MATCH(W$1,'Published Hourly Data'!$B$1:$BO$1,0),TRUE)</f>
        <v>3</v>
      </c>
      <c r="X278" s="79">
        <f>VLOOKUP($A278,'Published Hourly Data'!$B:$BO,MATCH(X$1,'Published Hourly Data'!$B$1:$BO$1,0),TRUE)</f>
        <v>1594.7582929010148</v>
      </c>
      <c r="Y278" s="79">
        <f>VLOOKUP($A278,'Published Hourly Data'!$B:$BO,MATCH(Y$1,'Published Hourly Data'!$B$1:$BO$1,0),TRUE)</f>
        <v>12.26405262598942</v>
      </c>
      <c r="Z278" s="79">
        <f>VLOOKUP($A278,'Published Hourly Data'!$B:$BO,MATCH(Z$1,'Published Hourly Data'!$B$1:$BO$1,0),TRUE)</f>
        <v>60.32478317947956</v>
      </c>
      <c r="AA278" s="79">
        <f>VLOOKUP($A278,'Published Hourly Data'!$B:$BO,MATCH(AA$1,'Published Hourly Data'!$B$1:$BO$1,0),TRUE)</f>
        <v>3.4571081060685729</v>
      </c>
      <c r="AB278" s="79">
        <f>VLOOKUP($A278,'Published Hourly Data'!$B:$BO,MATCH(AB$1,'Published Hourly Data'!$B$1:$BO$1,0),TRUE)</f>
        <v>1670.8042368125523</v>
      </c>
      <c r="AC278" s="79">
        <f>VLOOKUP($A278,'Published Hourly Data'!$B:$BO,MATCH(AC$1,'Published Hourly Data'!$B$1:$BO$1,0),TRUE)</f>
        <v>48.683408617024796</v>
      </c>
      <c r="AD278" s="79">
        <f>-VLOOKUP($A278,'Published Hourly Data'!$B:$BO,MATCH(AD$1,'Published Hourly Data'!$B$1:$BO$1,0),TRUE)</f>
        <v>-644.42473699031814</v>
      </c>
      <c r="AE278" s="79">
        <f>VLOOKUP($A278,'Published Hourly Data'!$B:$BO,MATCH(AE$1,'Published Hourly Data'!$B$1:$BO$1,0),TRUE)</f>
        <v>1075.062908439259</v>
      </c>
      <c r="AF278" s="79">
        <f>VLOOKUP($A278,'Published Hourly Data'!$B:$BO,MATCH(AF$1,'Published Hourly Data'!$B$1:$BO$1,0),TRUE)</f>
        <v>2108</v>
      </c>
      <c r="AG278" s="79">
        <f>VLOOKUP($A278,'Published Hourly Data'!$B:$BO,MATCH(AG$1,'Published Hourly Data'!$B$1:$BO$1,0),TRUE)</f>
        <v>1403</v>
      </c>
      <c r="AH278" s="80">
        <f>VLOOKUP($A278,'Published Hourly Data'!$B:$BO,MATCH(AH$1,'Published Hourly Data'!$B$1:$BO$1,0),TRUE)</f>
        <v>1.7473854063385621</v>
      </c>
      <c r="AI278" s="80">
        <f>VLOOKUP($A278,'Published Hourly Data'!$B:$BO,MATCH(AI$1,'Published Hourly Data'!$B$1:$BO$1,0),TRUE)</f>
        <v>1.6893123230244897</v>
      </c>
      <c r="AJ278" s="79">
        <f>VLOOKUP($A278,'Published Hourly Data'!$B:$BO,MATCH(AJ$1,'Published Hourly Data'!$B$1:$BO$1,0),TRUE)</f>
        <v>12</v>
      </c>
      <c r="AK278" s="79" t="str">
        <f t="shared" si="22"/>
        <v/>
      </c>
      <c r="AL278" s="79">
        <f t="shared" si="23"/>
        <v>12</v>
      </c>
    </row>
    <row r="279" spans="1:38" x14ac:dyDescent="0.25">
      <c r="A279" s="78">
        <f t="shared" si="21"/>
        <v>45030.791666666868</v>
      </c>
      <c r="B279" s="78">
        <f>VLOOKUP($A279,'Published Hourly Data'!$B:$BO,MATCH(B$1,'Published Hourly Data'!$B$1:$BO$1,0),TRUE)</f>
        <v>45030.541666666664</v>
      </c>
      <c r="C279" s="79">
        <f>VLOOKUP($A279,'Published Hourly Data'!$B:$BO,MATCH(C$1,'Published Hourly Data'!$B$1:$BO$1,0),TRUE)</f>
        <v>1414</v>
      </c>
      <c r="D279" s="79">
        <f>VLOOKUP($A279,'Published Hourly Data'!$B:$BO,MATCH(D$1,'Published Hourly Data'!$B$1:$BO$1,0),TRUE)</f>
        <v>1379</v>
      </c>
      <c r="E279" s="79">
        <f>VLOOKUP($A279,'Published Hourly Data'!$B:$BO,MATCH(E$1,'Published Hourly Data'!$B$1:$BO$1,0),TRUE)</f>
        <v>2142</v>
      </c>
      <c r="F279" s="79">
        <f>VLOOKUP($A279,'Published Hourly Data'!$B:$BO,MATCH(F$1,'Published Hourly Data'!$B$1:$BO$1,0),TRUE)</f>
        <v>763</v>
      </c>
      <c r="G279" s="79">
        <f>VLOOKUP($A279,'Published Hourly Data'!$B:$BO,MATCH(G$1,'Published Hourly Data'!$B$1:$BO$1,0),TRUE)</f>
        <v>1500</v>
      </c>
      <c r="H279" s="79">
        <f>VLOOKUP($A279,'Published Hourly Data'!$B:$BO,MATCH(H$1,'Published Hourly Data'!$B$1:$BO$1,0),TRUE)</f>
        <v>17</v>
      </c>
      <c r="I279" s="79">
        <f>VLOOKUP($A279,'Published Hourly Data'!$B:$BO,MATCH(I$1,'Published Hourly Data'!$B$1:$BO$1,0),TRUE)</f>
        <v>0</v>
      </c>
      <c r="J279" s="79">
        <f>VLOOKUP($A279,'Published Hourly Data'!$B:$BO,MATCH(J$1,'Published Hourly Data'!$B$1:$BO$1,0),TRUE)</f>
        <v>58</v>
      </c>
      <c r="K279" s="79">
        <f>VLOOKUP($A279,'Published Hourly Data'!$B:$BO,MATCH(K$1,'Published Hourly Data'!$B$1:$BO$1,0),TRUE)</f>
        <v>433</v>
      </c>
      <c r="L279" s="79">
        <f>VLOOKUP($A279,'Published Hourly Data'!$B:$BO,MATCH(L$1,'Published Hourly Data'!$B$1:$BO$1,0),TRUE)</f>
        <v>50</v>
      </c>
      <c r="M279" s="79">
        <f>VLOOKUP($A279,'Published Hourly Data'!$B:$BO,MATCH(M$1,'Published Hourly Data'!$B$1:$BO$1,0),TRUE)</f>
        <v>84</v>
      </c>
      <c r="N279" s="79">
        <f>VLOOKUP($A279,'Published Hourly Data'!$B:$BO,MATCH(N$1,'Published Hourly Data'!$B$1:$BO$1,0),TRUE)</f>
        <v>0</v>
      </c>
      <c r="O279" s="79">
        <f>VLOOKUP($A279,'Published Hourly Data'!$B:$BO,MATCH(O$1,'Published Hourly Data'!$B$1:$BO$1,0),TRUE)</f>
        <v>0</v>
      </c>
      <c r="P279" s="79">
        <f>VLOOKUP($A279,'Published Hourly Data'!$B:$BO,MATCH(P$1,'Published Hourly Data'!$B$1:$BO$1,0),TRUE)</f>
        <v>75</v>
      </c>
      <c r="Q279" s="79">
        <f>VLOOKUP($A279,'Published Hourly Data'!$B:$BO,MATCH(Q$1,'Published Hourly Data'!$B$1:$BO$1,0),TRUE)</f>
        <v>71</v>
      </c>
      <c r="R279" s="79">
        <f>VLOOKUP($A279,'Published Hourly Data'!$B:$BO,MATCH(R$1,'Published Hourly Data'!$B$1:$BO$1,0),TRUE)</f>
        <v>773</v>
      </c>
      <c r="S279" s="79">
        <f>VLOOKUP($A279,'Published Hourly Data'!$B:$BO,MATCH(S$1,'Published Hourly Data'!$B$1:$BO$1,0),TRUE)</f>
        <v>1</v>
      </c>
      <c r="T279" s="79">
        <f>VLOOKUP($A279,'Published Hourly Data'!$B:$BO,MATCH(T$1,'Published Hourly Data'!$B$1:$BO$1,0),TRUE)</f>
        <v>13</v>
      </c>
      <c r="U279" s="79">
        <f>VLOOKUP($A279,'Published Hourly Data'!$B:$BO,MATCH(U$1,'Published Hourly Data'!$B$1:$BO$1,0),TRUE)</f>
        <v>-123</v>
      </c>
      <c r="V279" s="79">
        <f>VLOOKUP($A279,'Published Hourly Data'!$B:$BO,MATCH(V$1,'Published Hourly Data'!$B$1:$BO$1,0),TRUE)</f>
        <v>-48</v>
      </c>
      <c r="W279" s="79">
        <f>VLOOKUP($A279,'Published Hourly Data'!$B:$BO,MATCH(W$1,'Published Hourly Data'!$B$1:$BO$1,0),TRUE)</f>
        <v>1</v>
      </c>
      <c r="X279" s="79">
        <f>VLOOKUP($A279,'Published Hourly Data'!$B:$BO,MATCH(X$1,'Published Hourly Data'!$B$1:$BO$1,0),TRUE)</f>
        <v>1594.4162617484155</v>
      </c>
      <c r="Y279" s="79">
        <f>VLOOKUP($A279,'Published Hourly Data'!$B:$BO,MATCH(Y$1,'Published Hourly Data'!$B$1:$BO$1,0),TRUE)</f>
        <v>6.9485576820036572</v>
      </c>
      <c r="Z279" s="79">
        <f>VLOOKUP($A279,'Published Hourly Data'!$B:$BO,MATCH(Z$1,'Published Hourly Data'!$B$1:$BO$1,0),TRUE)</f>
        <v>58.445437741121218</v>
      </c>
      <c r="AA279" s="79">
        <f>VLOOKUP($A279,'Published Hourly Data'!$B:$BO,MATCH(AA$1,'Published Hourly Data'!$B$1:$BO$1,0),TRUE)</f>
        <v>3.7768406476702903</v>
      </c>
      <c r="AB279" s="79">
        <f>VLOOKUP($A279,'Published Hourly Data'!$B:$BO,MATCH(AB$1,'Published Hourly Data'!$B$1:$BO$1,0),TRUE)</f>
        <v>1663.5870978192106</v>
      </c>
      <c r="AC279" s="79">
        <f>VLOOKUP($A279,'Published Hourly Data'!$B:$BO,MATCH(AC$1,'Published Hourly Data'!$B$1:$BO$1,0),TRUE)</f>
        <v>63.935065025795325</v>
      </c>
      <c r="AD279" s="79">
        <f>-VLOOKUP($A279,'Published Hourly Data'!$B:$BO,MATCH(AD$1,'Published Hourly Data'!$B$1:$BO$1,0),TRUE)</f>
        <v>-697.58136623313248</v>
      </c>
      <c r="AE279" s="79">
        <f>VLOOKUP($A279,'Published Hourly Data'!$B:$BO,MATCH(AE$1,'Published Hourly Data'!$B$1:$BO$1,0),TRUE)</f>
        <v>1029.9407966118733</v>
      </c>
      <c r="AF279" s="79">
        <f>VLOOKUP($A279,'Published Hourly Data'!$B:$BO,MATCH(AF$1,'Published Hourly Data'!$B$1:$BO$1,0),TRUE)</f>
        <v>2142</v>
      </c>
      <c r="AG279" s="79">
        <f>VLOOKUP($A279,'Published Hourly Data'!$B:$BO,MATCH(AG$1,'Published Hourly Data'!$B$1:$BO$1,0),TRUE)</f>
        <v>1379</v>
      </c>
      <c r="AH279" s="80">
        <f>VLOOKUP($A279,'Published Hourly Data'!$B:$BO,MATCH(AH$1,'Published Hourly Data'!$B$1:$BO$1,0),TRUE)</f>
        <v>1.7122210026116658</v>
      </c>
      <c r="AI279" s="80">
        <f>VLOOKUP($A279,'Published Hourly Data'!$B:$BO,MATCH(AI$1,'Published Hourly Data'!$B$1:$BO$1,0),TRUE)</f>
        <v>1.6465758368574823</v>
      </c>
      <c r="AJ279" s="79">
        <f>VLOOKUP($A279,'Published Hourly Data'!$B:$BO,MATCH(AJ$1,'Published Hourly Data'!$B$1:$BO$1,0),TRUE)</f>
        <v>13</v>
      </c>
      <c r="AK279" s="79" t="str">
        <f t="shared" si="22"/>
        <v/>
      </c>
      <c r="AL279" s="79">
        <f t="shared" si="23"/>
        <v>13</v>
      </c>
    </row>
    <row r="280" spans="1:38" x14ac:dyDescent="0.25">
      <c r="A280" s="78">
        <f t="shared" si="21"/>
        <v>45030.833333333532</v>
      </c>
      <c r="B280" s="78">
        <f>VLOOKUP($A280,'Published Hourly Data'!$B:$BO,MATCH(B$1,'Published Hourly Data'!$B$1:$BO$1,0),TRUE)</f>
        <v>45030.583333333336</v>
      </c>
      <c r="C280" s="79">
        <f>VLOOKUP($A280,'Published Hourly Data'!$B:$BO,MATCH(C$1,'Published Hourly Data'!$B$1:$BO$1,0),TRUE)</f>
        <v>1396</v>
      </c>
      <c r="D280" s="79">
        <f>VLOOKUP($A280,'Published Hourly Data'!$B:$BO,MATCH(D$1,'Published Hourly Data'!$B$1:$BO$1,0),TRUE)</f>
        <v>1346</v>
      </c>
      <c r="E280" s="79">
        <f>VLOOKUP($A280,'Published Hourly Data'!$B:$BO,MATCH(E$1,'Published Hourly Data'!$B$1:$BO$1,0),TRUE)</f>
        <v>2178</v>
      </c>
      <c r="F280" s="79">
        <f>VLOOKUP($A280,'Published Hourly Data'!$B:$BO,MATCH(F$1,'Published Hourly Data'!$B$1:$BO$1,0),TRUE)</f>
        <v>832</v>
      </c>
      <c r="G280" s="79">
        <f>VLOOKUP($A280,'Published Hourly Data'!$B:$BO,MATCH(G$1,'Published Hourly Data'!$B$1:$BO$1,0),TRUE)</f>
        <v>1501</v>
      </c>
      <c r="H280" s="79">
        <f>VLOOKUP($A280,'Published Hourly Data'!$B:$BO,MATCH(H$1,'Published Hourly Data'!$B$1:$BO$1,0),TRUE)</f>
        <v>24</v>
      </c>
      <c r="I280" s="79">
        <f>VLOOKUP($A280,'Published Hourly Data'!$B:$BO,MATCH(I$1,'Published Hourly Data'!$B$1:$BO$1,0),TRUE)</f>
        <v>0</v>
      </c>
      <c r="J280" s="79">
        <f>VLOOKUP($A280,'Published Hourly Data'!$B:$BO,MATCH(J$1,'Published Hourly Data'!$B$1:$BO$1,0),TRUE)</f>
        <v>58</v>
      </c>
      <c r="K280" s="79">
        <f>VLOOKUP($A280,'Published Hourly Data'!$B:$BO,MATCH(K$1,'Published Hourly Data'!$B$1:$BO$1,0),TRUE)</f>
        <v>431</v>
      </c>
      <c r="L280" s="79">
        <f>VLOOKUP($A280,'Published Hourly Data'!$B:$BO,MATCH(L$1,'Published Hourly Data'!$B$1:$BO$1,0),TRUE)</f>
        <v>55</v>
      </c>
      <c r="M280" s="79">
        <f>VLOOKUP($A280,'Published Hourly Data'!$B:$BO,MATCH(M$1,'Published Hourly Data'!$B$1:$BO$1,0),TRUE)</f>
        <v>109</v>
      </c>
      <c r="N280" s="79">
        <f>VLOOKUP($A280,'Published Hourly Data'!$B:$BO,MATCH(N$1,'Published Hourly Data'!$B$1:$BO$1,0),TRUE)</f>
        <v>0</v>
      </c>
      <c r="O280" s="79">
        <f>VLOOKUP($A280,'Published Hourly Data'!$B:$BO,MATCH(O$1,'Published Hourly Data'!$B$1:$BO$1,0),TRUE)</f>
        <v>0</v>
      </c>
      <c r="P280" s="79">
        <f>VLOOKUP($A280,'Published Hourly Data'!$B:$BO,MATCH(P$1,'Published Hourly Data'!$B$1:$BO$1,0),TRUE)</f>
        <v>54</v>
      </c>
      <c r="Q280" s="79">
        <f>VLOOKUP($A280,'Published Hourly Data'!$B:$BO,MATCH(Q$1,'Published Hourly Data'!$B$1:$BO$1,0),TRUE)</f>
        <v>84</v>
      </c>
      <c r="R280" s="79">
        <f>VLOOKUP($A280,'Published Hourly Data'!$B:$BO,MATCH(R$1,'Published Hourly Data'!$B$1:$BO$1,0),TRUE)</f>
        <v>837</v>
      </c>
      <c r="S280" s="79">
        <f>VLOOKUP($A280,'Published Hourly Data'!$B:$BO,MATCH(S$1,'Published Hourly Data'!$B$1:$BO$1,0),TRUE)</f>
        <v>-12</v>
      </c>
      <c r="T280" s="79">
        <f>VLOOKUP($A280,'Published Hourly Data'!$B:$BO,MATCH(T$1,'Published Hourly Data'!$B$1:$BO$1,0),TRUE)</f>
        <v>13</v>
      </c>
      <c r="U280" s="79">
        <f>VLOOKUP($A280,'Published Hourly Data'!$B:$BO,MATCH(U$1,'Published Hourly Data'!$B$1:$BO$1,0),TRUE)</f>
        <v>-46</v>
      </c>
      <c r="V280" s="79">
        <f>VLOOKUP($A280,'Published Hourly Data'!$B:$BO,MATCH(V$1,'Published Hourly Data'!$B$1:$BO$1,0),TRUE)</f>
        <v>-95</v>
      </c>
      <c r="W280" s="79">
        <f>VLOOKUP($A280,'Published Hourly Data'!$B:$BO,MATCH(W$1,'Published Hourly Data'!$B$1:$BO$1,0),TRUE)</f>
        <v>-3</v>
      </c>
      <c r="X280" s="79">
        <f>VLOOKUP($A280,'Published Hourly Data'!$B:$BO,MATCH(X$1,'Published Hourly Data'!$B$1:$BO$1,0),TRUE)</f>
        <v>1595.1977900727713</v>
      </c>
      <c r="Y280" s="79">
        <f>VLOOKUP($A280,'Published Hourly Data'!$B:$BO,MATCH(Y$1,'Published Hourly Data'!$B$1:$BO$1,0),TRUE)</f>
        <v>9.8128789236123843</v>
      </c>
      <c r="Z280" s="79">
        <f>VLOOKUP($A280,'Published Hourly Data'!$B:$BO,MATCH(Z$1,'Published Hourly Data'!$B$1:$BO$1,0),TRUE)</f>
        <v>58.462249372960471</v>
      </c>
      <c r="AA280" s="79">
        <f>VLOOKUP($A280,'Published Hourly Data'!$B:$BO,MATCH(AA$1,'Published Hourly Data'!$B$1:$BO$1,0),TRUE)</f>
        <v>3.9633512969379607</v>
      </c>
      <c r="AB280" s="79">
        <f>VLOOKUP($A280,'Published Hourly Data'!$B:$BO,MATCH(AB$1,'Published Hourly Data'!$B$1:$BO$1,0),TRUE)</f>
        <v>1667.4362696662822</v>
      </c>
      <c r="AC280" s="79">
        <f>VLOOKUP($A280,'Published Hourly Data'!$B:$BO,MATCH(AC$1,'Published Hourly Data'!$B$1:$BO$1,0),TRUE)</f>
        <v>37.885506747103783</v>
      </c>
      <c r="AD280" s="79">
        <f>-VLOOKUP($A280,'Published Hourly Data'!$B:$BO,MATCH(AD$1,'Published Hourly Data'!$B$1:$BO$1,0),TRUE)</f>
        <v>-721.87571340892248</v>
      </c>
      <c r="AE280" s="79">
        <f>VLOOKUP($A280,'Published Hourly Data'!$B:$BO,MATCH(AE$1,'Published Hourly Data'!$B$1:$BO$1,0),TRUE)</f>
        <v>983.44606300446355</v>
      </c>
      <c r="AF280" s="79">
        <f>VLOOKUP($A280,'Published Hourly Data'!$B:$BO,MATCH(AF$1,'Published Hourly Data'!$B$1:$BO$1,0),TRUE)</f>
        <v>2178</v>
      </c>
      <c r="AG280" s="79">
        <f>VLOOKUP($A280,'Published Hourly Data'!$B:$BO,MATCH(AG$1,'Published Hourly Data'!$B$1:$BO$1,0),TRUE)</f>
        <v>1346</v>
      </c>
      <c r="AH280" s="80">
        <f>VLOOKUP($A280,'Published Hourly Data'!$B:$BO,MATCH(AH$1,'Published Hourly Data'!$B$1:$BO$1,0),TRUE)</f>
        <v>1.6878160462955367</v>
      </c>
      <c r="AI280" s="80">
        <f>VLOOKUP($A280,'Published Hourly Data'!$B:$BO,MATCH(AI$1,'Published Hourly Data'!$B$1:$BO$1,0),TRUE)</f>
        <v>1.6107911288416792</v>
      </c>
      <c r="AJ280" s="79">
        <f>VLOOKUP($A280,'Published Hourly Data'!$B:$BO,MATCH(AJ$1,'Published Hourly Data'!$B$1:$BO$1,0),TRUE)</f>
        <v>14</v>
      </c>
      <c r="AK280" s="79" t="str">
        <f t="shared" si="22"/>
        <v/>
      </c>
      <c r="AL280" s="79">
        <f t="shared" si="23"/>
        <v>14</v>
      </c>
    </row>
    <row r="281" spans="1:38" x14ac:dyDescent="0.25">
      <c r="A281" s="78">
        <f t="shared" si="21"/>
        <v>45030.875000000196</v>
      </c>
      <c r="B281" s="78">
        <f>VLOOKUP($A281,'Published Hourly Data'!$B:$BO,MATCH(B$1,'Published Hourly Data'!$B$1:$BO$1,0),TRUE)</f>
        <v>45030.625</v>
      </c>
      <c r="C281" s="79">
        <f>VLOOKUP($A281,'Published Hourly Data'!$B:$BO,MATCH(C$1,'Published Hourly Data'!$B$1:$BO$1,0),TRUE)</f>
        <v>1378</v>
      </c>
      <c r="D281" s="79">
        <f>VLOOKUP($A281,'Published Hourly Data'!$B:$BO,MATCH(D$1,'Published Hourly Data'!$B$1:$BO$1,0),TRUE)</f>
        <v>1337</v>
      </c>
      <c r="E281" s="79">
        <f>VLOOKUP($A281,'Published Hourly Data'!$B:$BO,MATCH(E$1,'Published Hourly Data'!$B$1:$BO$1,0),TRUE)</f>
        <v>2155</v>
      </c>
      <c r="F281" s="79">
        <f>VLOOKUP($A281,'Published Hourly Data'!$B:$BO,MATCH(F$1,'Published Hourly Data'!$B$1:$BO$1,0),TRUE)</f>
        <v>818</v>
      </c>
      <c r="G281" s="79">
        <f>VLOOKUP($A281,'Published Hourly Data'!$B:$BO,MATCH(G$1,'Published Hourly Data'!$B$1:$BO$1,0),TRUE)</f>
        <v>1489</v>
      </c>
      <c r="H281" s="79">
        <f>VLOOKUP($A281,'Published Hourly Data'!$B:$BO,MATCH(H$1,'Published Hourly Data'!$B$1:$BO$1,0),TRUE)</f>
        <v>17</v>
      </c>
      <c r="I281" s="79">
        <f>VLOOKUP($A281,'Published Hourly Data'!$B:$BO,MATCH(I$1,'Published Hourly Data'!$B$1:$BO$1,0),TRUE)</f>
        <v>0</v>
      </c>
      <c r="J281" s="79">
        <f>VLOOKUP($A281,'Published Hourly Data'!$B:$BO,MATCH(J$1,'Published Hourly Data'!$B$1:$BO$1,0),TRUE)</f>
        <v>58</v>
      </c>
      <c r="K281" s="79">
        <f>VLOOKUP($A281,'Published Hourly Data'!$B:$BO,MATCH(K$1,'Published Hourly Data'!$B$1:$BO$1,0),TRUE)</f>
        <v>432</v>
      </c>
      <c r="L281" s="79">
        <f>VLOOKUP($A281,'Published Hourly Data'!$B:$BO,MATCH(L$1,'Published Hourly Data'!$B$1:$BO$1,0),TRUE)</f>
        <v>52</v>
      </c>
      <c r="M281" s="79">
        <f>VLOOKUP($A281,'Published Hourly Data'!$B:$BO,MATCH(M$1,'Published Hourly Data'!$B$1:$BO$1,0),TRUE)</f>
        <v>107</v>
      </c>
      <c r="N281" s="79">
        <f>VLOOKUP($A281,'Published Hourly Data'!$B:$BO,MATCH(N$1,'Published Hourly Data'!$B$1:$BO$1,0),TRUE)</f>
        <v>0</v>
      </c>
      <c r="O281" s="79">
        <f>VLOOKUP($A281,'Published Hourly Data'!$B:$BO,MATCH(O$1,'Published Hourly Data'!$B$1:$BO$1,0),TRUE)</f>
        <v>0</v>
      </c>
      <c r="P281" s="79">
        <f>VLOOKUP($A281,'Published Hourly Data'!$B:$BO,MATCH(P$1,'Published Hourly Data'!$B$1:$BO$1,0),TRUE)</f>
        <v>63</v>
      </c>
      <c r="Q281" s="79">
        <f>VLOOKUP($A281,'Published Hourly Data'!$B:$BO,MATCH(Q$1,'Published Hourly Data'!$B$1:$BO$1,0),TRUE)</f>
        <v>78</v>
      </c>
      <c r="R281" s="79">
        <f>VLOOKUP($A281,'Published Hourly Data'!$B:$BO,MATCH(R$1,'Published Hourly Data'!$B$1:$BO$1,0),TRUE)</f>
        <v>806</v>
      </c>
      <c r="S281" s="79">
        <f>VLOOKUP($A281,'Published Hourly Data'!$B:$BO,MATCH(S$1,'Published Hourly Data'!$B$1:$BO$1,0),TRUE)</f>
        <v>-6</v>
      </c>
      <c r="T281" s="79">
        <f>VLOOKUP($A281,'Published Hourly Data'!$B:$BO,MATCH(T$1,'Published Hourly Data'!$B$1:$BO$1,0),TRUE)</f>
        <v>12</v>
      </c>
      <c r="U281" s="79">
        <f>VLOOKUP($A281,'Published Hourly Data'!$B:$BO,MATCH(U$1,'Published Hourly Data'!$B$1:$BO$1,0),TRUE)</f>
        <v>-41</v>
      </c>
      <c r="V281" s="79">
        <f>VLOOKUP($A281,'Published Hourly Data'!$B:$BO,MATCH(V$1,'Published Hourly Data'!$B$1:$BO$1,0),TRUE)</f>
        <v>-86</v>
      </c>
      <c r="W281" s="79">
        <f>VLOOKUP($A281,'Published Hourly Data'!$B:$BO,MATCH(W$1,'Published Hourly Data'!$B$1:$BO$1,0),TRUE)</f>
        <v>-8</v>
      </c>
      <c r="X281" s="79">
        <f>VLOOKUP($A281,'Published Hourly Data'!$B:$BO,MATCH(X$1,'Published Hourly Data'!$B$1:$BO$1,0),TRUE)</f>
        <v>1584.0166748173631</v>
      </c>
      <c r="Y281" s="79">
        <f>VLOOKUP($A281,'Published Hourly Data'!$B:$BO,MATCH(Y$1,'Published Hourly Data'!$B$1:$BO$1,0),TRUE)</f>
        <v>6.950570099437595</v>
      </c>
      <c r="Z281" s="79">
        <f>VLOOKUP($A281,'Published Hourly Data'!$B:$BO,MATCH(Z$1,'Published Hourly Data'!$B$1:$BO$1,0),TRUE)</f>
        <v>58.212601459154186</v>
      </c>
      <c r="AA281" s="79">
        <f>VLOOKUP($A281,'Published Hourly Data'!$B:$BO,MATCH(AA$1,'Published Hourly Data'!$B$1:$BO$1,0),TRUE)</f>
        <v>3.9367069184711494</v>
      </c>
      <c r="AB281" s="79">
        <f>VLOOKUP($A281,'Published Hourly Data'!$B:$BO,MATCH(AB$1,'Published Hourly Data'!$B$1:$BO$1,0),TRUE)</f>
        <v>1653.116553294426</v>
      </c>
      <c r="AC281" s="79">
        <f>VLOOKUP($A281,'Published Hourly Data'!$B:$BO,MATCH(AC$1,'Published Hourly Data'!$B$1:$BO$1,0),TRUE)</f>
        <v>33.762392621514877</v>
      </c>
      <c r="AD281" s="79">
        <f>-VLOOKUP($A281,'Published Hourly Data'!$B:$BO,MATCH(AD$1,'Published Hourly Data'!$B$1:$BO$1,0),TRUE)</f>
        <v>-704.58053533684097</v>
      </c>
      <c r="AE281" s="79">
        <f>VLOOKUP($A281,'Published Hourly Data'!$B:$BO,MATCH(AE$1,'Published Hourly Data'!$B$1:$BO$1,0),TRUE)</f>
        <v>982.29841057909994</v>
      </c>
      <c r="AF281" s="79">
        <f>VLOOKUP($A281,'Published Hourly Data'!$B:$BO,MATCH(AF$1,'Published Hourly Data'!$B$1:$BO$1,0),TRUE)</f>
        <v>2155</v>
      </c>
      <c r="AG281" s="79">
        <f>VLOOKUP($A281,'Published Hourly Data'!$B:$BO,MATCH(AG$1,'Published Hourly Data'!$B$1:$BO$1,0),TRUE)</f>
        <v>1337</v>
      </c>
      <c r="AH281" s="80">
        <f>VLOOKUP($A281,'Published Hourly Data'!$B:$BO,MATCH(AH$1,'Published Hourly Data'!$B$1:$BO$1,0),TRUE)</f>
        <v>1.6911804249299107</v>
      </c>
      <c r="AI281" s="80">
        <f>VLOOKUP($A281,'Published Hourly Data'!$B:$BO,MATCH(AI$1,'Published Hourly Data'!$B$1:$BO$1,0),TRUE)</f>
        <v>1.6197417516311854</v>
      </c>
      <c r="AJ281" s="79">
        <f>VLOOKUP($A281,'Published Hourly Data'!$B:$BO,MATCH(AJ$1,'Published Hourly Data'!$B$1:$BO$1,0),TRUE)</f>
        <v>15</v>
      </c>
      <c r="AK281" s="79" t="str">
        <f t="shared" si="22"/>
        <v/>
      </c>
      <c r="AL281" s="79">
        <f t="shared" si="23"/>
        <v>15</v>
      </c>
    </row>
    <row r="282" spans="1:38" x14ac:dyDescent="0.25">
      <c r="A282" s="78">
        <f t="shared" si="21"/>
        <v>45030.916666666861</v>
      </c>
      <c r="B282" s="78">
        <f>VLOOKUP($A282,'Published Hourly Data'!$B:$BO,MATCH(B$1,'Published Hourly Data'!$B$1:$BO$1,0),TRUE)</f>
        <v>45030.666666666664</v>
      </c>
      <c r="C282" s="79">
        <f>VLOOKUP($A282,'Published Hourly Data'!$B:$BO,MATCH(C$1,'Published Hourly Data'!$B$1:$BO$1,0),TRUE)</f>
        <v>1361</v>
      </c>
      <c r="D282" s="79">
        <f>VLOOKUP($A282,'Published Hourly Data'!$B:$BO,MATCH(D$1,'Published Hourly Data'!$B$1:$BO$1,0),TRUE)</f>
        <v>1325</v>
      </c>
      <c r="E282" s="79">
        <f>VLOOKUP($A282,'Published Hourly Data'!$B:$BO,MATCH(E$1,'Published Hourly Data'!$B$1:$BO$1,0),TRUE)</f>
        <v>2176</v>
      </c>
      <c r="F282" s="79">
        <f>VLOOKUP($A282,'Published Hourly Data'!$B:$BO,MATCH(F$1,'Published Hourly Data'!$B$1:$BO$1,0),TRUE)</f>
        <v>851</v>
      </c>
      <c r="G282" s="79">
        <f>VLOOKUP($A282,'Published Hourly Data'!$B:$BO,MATCH(G$1,'Published Hourly Data'!$B$1:$BO$1,0),TRUE)</f>
        <v>1500</v>
      </c>
      <c r="H282" s="79">
        <f>VLOOKUP($A282,'Published Hourly Data'!$B:$BO,MATCH(H$1,'Published Hourly Data'!$B$1:$BO$1,0),TRUE)</f>
        <v>18</v>
      </c>
      <c r="I282" s="79">
        <f>VLOOKUP($A282,'Published Hourly Data'!$B:$BO,MATCH(I$1,'Published Hourly Data'!$B$1:$BO$1,0),TRUE)</f>
        <v>0</v>
      </c>
      <c r="J282" s="79">
        <f>VLOOKUP($A282,'Published Hourly Data'!$B:$BO,MATCH(J$1,'Published Hourly Data'!$B$1:$BO$1,0),TRUE)</f>
        <v>58</v>
      </c>
      <c r="K282" s="79">
        <f>VLOOKUP($A282,'Published Hourly Data'!$B:$BO,MATCH(K$1,'Published Hourly Data'!$B$1:$BO$1,0),TRUE)</f>
        <v>433</v>
      </c>
      <c r="L282" s="79">
        <f>VLOOKUP($A282,'Published Hourly Data'!$B:$BO,MATCH(L$1,'Published Hourly Data'!$B$1:$BO$1,0),TRUE)</f>
        <v>49</v>
      </c>
      <c r="M282" s="79">
        <f>VLOOKUP($A282,'Published Hourly Data'!$B:$BO,MATCH(M$1,'Published Hourly Data'!$B$1:$BO$1,0),TRUE)</f>
        <v>118</v>
      </c>
      <c r="N282" s="79">
        <f>VLOOKUP($A282,'Published Hourly Data'!$B:$BO,MATCH(N$1,'Published Hourly Data'!$B$1:$BO$1,0),TRUE)</f>
        <v>0</v>
      </c>
      <c r="O282" s="79">
        <f>VLOOKUP($A282,'Published Hourly Data'!$B:$BO,MATCH(O$1,'Published Hourly Data'!$B$1:$BO$1,0),TRUE)</f>
        <v>0</v>
      </c>
      <c r="P282" s="79">
        <f>VLOOKUP($A282,'Published Hourly Data'!$B:$BO,MATCH(P$1,'Published Hourly Data'!$B$1:$BO$1,0),TRUE)</f>
        <v>65</v>
      </c>
      <c r="Q282" s="79">
        <f>VLOOKUP($A282,'Published Hourly Data'!$B:$BO,MATCH(Q$1,'Published Hourly Data'!$B$1:$BO$1,0),TRUE)</f>
        <v>83</v>
      </c>
      <c r="R282" s="79">
        <f>VLOOKUP($A282,'Published Hourly Data'!$B:$BO,MATCH(R$1,'Published Hourly Data'!$B$1:$BO$1,0),TRUE)</f>
        <v>848</v>
      </c>
      <c r="S282" s="79">
        <f>VLOOKUP($A282,'Published Hourly Data'!$B:$BO,MATCH(S$1,'Published Hourly Data'!$B$1:$BO$1,0),TRUE)</f>
        <v>-2</v>
      </c>
      <c r="T282" s="79">
        <f>VLOOKUP($A282,'Published Hourly Data'!$B:$BO,MATCH(T$1,'Published Hourly Data'!$B$1:$BO$1,0),TRUE)</f>
        <v>12</v>
      </c>
      <c r="U282" s="79">
        <f>VLOOKUP($A282,'Published Hourly Data'!$B:$BO,MATCH(U$1,'Published Hourly Data'!$B$1:$BO$1,0),TRUE)</f>
        <v>-63</v>
      </c>
      <c r="V282" s="79">
        <f>VLOOKUP($A282,'Published Hourly Data'!$B:$BO,MATCH(V$1,'Published Hourly Data'!$B$1:$BO$1,0),TRUE)</f>
        <v>-90</v>
      </c>
      <c r="W282" s="79">
        <f>VLOOKUP($A282,'Published Hourly Data'!$B:$BO,MATCH(W$1,'Published Hourly Data'!$B$1:$BO$1,0),TRUE)</f>
        <v>-2</v>
      </c>
      <c r="X282" s="79">
        <f>VLOOKUP($A282,'Published Hourly Data'!$B:$BO,MATCH(X$1,'Published Hourly Data'!$B$1:$BO$1,0),TRUE)</f>
        <v>1595.4946839263714</v>
      </c>
      <c r="Y282" s="79">
        <f>VLOOKUP($A282,'Published Hourly Data'!$B:$BO,MATCH(Y$1,'Published Hourly Data'!$B$1:$BO$1,0),TRUE)</f>
        <v>7.3584579522302249</v>
      </c>
      <c r="Z282" s="79">
        <f>VLOOKUP($A282,'Published Hourly Data'!$B:$BO,MATCH(Z$1,'Published Hourly Data'!$B$1:$BO$1,0),TRUE)</f>
        <v>59.34309968778593</v>
      </c>
      <c r="AA282" s="79">
        <f>VLOOKUP($A282,'Published Hourly Data'!$B:$BO,MATCH(AA$1,'Published Hourly Data'!$B$1:$BO$1,0),TRUE)</f>
        <v>3.9966567700214708</v>
      </c>
      <c r="AB282" s="79">
        <f>VLOOKUP($A282,'Published Hourly Data'!$B:$BO,MATCH(AB$1,'Published Hourly Data'!$B$1:$BO$1,0),TRUE)</f>
        <v>1666.1928983364091</v>
      </c>
      <c r="AC282" s="79">
        <f>VLOOKUP($A282,'Published Hourly Data'!$B:$BO,MATCH(AC$1,'Published Hourly Data'!$B$1:$BO$1,0),TRUE)</f>
        <v>44.895320070193009</v>
      </c>
      <c r="AD282" s="79">
        <f>-VLOOKUP($A282,'Published Hourly Data'!$B:$BO,MATCH(AD$1,'Published Hourly Data'!$B$1:$BO$1,0),TRUE)</f>
        <v>-739.29572402651297</v>
      </c>
      <c r="AE282" s="79">
        <f>VLOOKUP($A282,'Published Hourly Data'!$B:$BO,MATCH(AE$1,'Published Hourly Data'!$B$1:$BO$1,0),TRUE)</f>
        <v>971.79249438008924</v>
      </c>
      <c r="AF282" s="79">
        <f>VLOOKUP($A282,'Published Hourly Data'!$B:$BO,MATCH(AF$1,'Published Hourly Data'!$B$1:$BO$1,0),TRUE)</f>
        <v>2176</v>
      </c>
      <c r="AG282" s="79">
        <f>VLOOKUP($A282,'Published Hourly Data'!$B:$BO,MATCH(AG$1,'Published Hourly Data'!$B$1:$BO$1,0),TRUE)</f>
        <v>1325</v>
      </c>
      <c r="AH282" s="80">
        <f>VLOOKUP($A282,'Published Hourly Data'!$B:$BO,MATCH(AH$1,'Published Hourly Data'!$B$1:$BO$1,0),TRUE)</f>
        <v>1.6881076229459624</v>
      </c>
      <c r="AI282" s="80">
        <f>VLOOKUP($A282,'Published Hourly Data'!$B:$BO,MATCH(AI$1,'Published Hourly Data'!$B$1:$BO$1,0),TRUE)</f>
        <v>1.6169306935548924</v>
      </c>
      <c r="AJ282" s="79">
        <f>VLOOKUP($A282,'Published Hourly Data'!$B:$BO,MATCH(AJ$1,'Published Hourly Data'!$B$1:$BO$1,0),TRUE)</f>
        <v>16</v>
      </c>
      <c r="AK282" s="79" t="str">
        <f t="shared" si="22"/>
        <v/>
      </c>
      <c r="AL282" s="79">
        <f t="shared" si="23"/>
        <v>16</v>
      </c>
    </row>
    <row r="283" spans="1:38" x14ac:dyDescent="0.25">
      <c r="A283" s="78">
        <f t="shared" si="21"/>
        <v>45030.958333333525</v>
      </c>
      <c r="B283" s="78">
        <f>VLOOKUP($A283,'Published Hourly Data'!$B:$BO,MATCH(B$1,'Published Hourly Data'!$B$1:$BO$1,0),TRUE)</f>
        <v>45030.708333333336</v>
      </c>
      <c r="C283" s="79">
        <f>VLOOKUP($A283,'Published Hourly Data'!$B:$BO,MATCH(C$1,'Published Hourly Data'!$B$1:$BO$1,0),TRUE)</f>
        <v>1356</v>
      </c>
      <c r="D283" s="79">
        <f>VLOOKUP($A283,'Published Hourly Data'!$B:$BO,MATCH(D$1,'Published Hourly Data'!$B$1:$BO$1,0),TRUE)</f>
        <v>1321</v>
      </c>
      <c r="E283" s="79">
        <f>VLOOKUP($A283,'Published Hourly Data'!$B:$BO,MATCH(E$1,'Published Hourly Data'!$B$1:$BO$1,0),TRUE)</f>
        <v>2146</v>
      </c>
      <c r="F283" s="79">
        <f>VLOOKUP($A283,'Published Hourly Data'!$B:$BO,MATCH(F$1,'Published Hourly Data'!$B$1:$BO$1,0),TRUE)</f>
        <v>825</v>
      </c>
      <c r="G283" s="79">
        <f>VLOOKUP($A283,'Published Hourly Data'!$B:$BO,MATCH(G$1,'Published Hourly Data'!$B$1:$BO$1,0),TRUE)</f>
        <v>1499</v>
      </c>
      <c r="H283" s="79">
        <f>VLOOKUP($A283,'Published Hourly Data'!$B:$BO,MATCH(H$1,'Published Hourly Data'!$B$1:$BO$1,0),TRUE)</f>
        <v>20</v>
      </c>
      <c r="I283" s="79">
        <f>VLOOKUP($A283,'Published Hourly Data'!$B:$BO,MATCH(I$1,'Published Hourly Data'!$B$1:$BO$1,0),TRUE)</f>
        <v>0</v>
      </c>
      <c r="J283" s="79">
        <f>VLOOKUP($A283,'Published Hourly Data'!$B:$BO,MATCH(J$1,'Published Hourly Data'!$B$1:$BO$1,0),TRUE)</f>
        <v>60</v>
      </c>
      <c r="K283" s="79">
        <f>VLOOKUP($A283,'Published Hourly Data'!$B:$BO,MATCH(K$1,'Published Hourly Data'!$B$1:$BO$1,0),TRUE)</f>
        <v>425</v>
      </c>
      <c r="L283" s="79">
        <f>VLOOKUP($A283,'Published Hourly Data'!$B:$BO,MATCH(L$1,'Published Hourly Data'!$B$1:$BO$1,0),TRUE)</f>
        <v>49</v>
      </c>
      <c r="M283" s="79">
        <f>VLOOKUP($A283,'Published Hourly Data'!$B:$BO,MATCH(M$1,'Published Hourly Data'!$B$1:$BO$1,0),TRUE)</f>
        <v>93</v>
      </c>
      <c r="N283" s="79">
        <f>VLOOKUP($A283,'Published Hourly Data'!$B:$BO,MATCH(N$1,'Published Hourly Data'!$B$1:$BO$1,0),TRUE)</f>
        <v>0</v>
      </c>
      <c r="O283" s="79">
        <f>VLOOKUP($A283,'Published Hourly Data'!$B:$BO,MATCH(O$1,'Published Hourly Data'!$B$1:$BO$1,0),TRUE)</f>
        <v>0</v>
      </c>
      <c r="P283" s="79">
        <f>VLOOKUP($A283,'Published Hourly Data'!$B:$BO,MATCH(P$1,'Published Hourly Data'!$B$1:$BO$1,0),TRUE)</f>
        <v>76</v>
      </c>
      <c r="Q283" s="79">
        <f>VLOOKUP($A283,'Published Hourly Data'!$B:$BO,MATCH(Q$1,'Published Hourly Data'!$B$1:$BO$1,0),TRUE)</f>
        <v>79</v>
      </c>
      <c r="R283" s="79">
        <f>VLOOKUP($A283,'Published Hourly Data'!$B:$BO,MATCH(R$1,'Published Hourly Data'!$B$1:$BO$1,0),TRUE)</f>
        <v>828</v>
      </c>
      <c r="S283" s="79">
        <f>VLOOKUP($A283,'Published Hourly Data'!$B:$BO,MATCH(S$1,'Published Hourly Data'!$B$1:$BO$1,0),TRUE)</f>
        <v>3</v>
      </c>
      <c r="T283" s="79">
        <f>VLOOKUP($A283,'Published Hourly Data'!$B:$BO,MATCH(T$1,'Published Hourly Data'!$B$1:$BO$1,0),TRUE)</f>
        <v>12</v>
      </c>
      <c r="U283" s="79">
        <f>VLOOKUP($A283,'Published Hourly Data'!$B:$BO,MATCH(U$1,'Published Hourly Data'!$B$1:$BO$1,0),TRUE)</f>
        <v>-88</v>
      </c>
      <c r="V283" s="79">
        <f>VLOOKUP($A283,'Published Hourly Data'!$B:$BO,MATCH(V$1,'Published Hourly Data'!$B$1:$BO$1,0),TRUE)</f>
        <v>-86</v>
      </c>
      <c r="W283" s="79">
        <f>VLOOKUP($A283,'Published Hourly Data'!$B:$BO,MATCH(W$1,'Published Hourly Data'!$B$1:$BO$1,0),TRUE)</f>
        <v>1</v>
      </c>
      <c r="X283" s="79">
        <f>VLOOKUP($A283,'Published Hourly Data'!$B:$BO,MATCH(X$1,'Published Hourly Data'!$B$1:$BO$1,0),TRUE)</f>
        <v>1593.9666895730472</v>
      </c>
      <c r="Y283" s="79">
        <f>VLOOKUP($A283,'Published Hourly Data'!$B:$BO,MATCH(Y$1,'Published Hourly Data'!$B$1:$BO$1,0),TRUE)</f>
        <v>8.1782500484121474</v>
      </c>
      <c r="Z283" s="79">
        <f>VLOOKUP($A283,'Published Hourly Data'!$B:$BO,MATCH(Z$1,'Published Hourly Data'!$B$1:$BO$1,0),TRUE)</f>
        <v>61.282549197533349</v>
      </c>
      <c r="AA283" s="79">
        <f>VLOOKUP($A283,'Published Hourly Data'!$B:$BO,MATCH(AA$1,'Published Hourly Data'!$B$1:$BO$1,0),TRUE)</f>
        <v>3.7768406476702912</v>
      </c>
      <c r="AB283" s="79">
        <f>VLOOKUP($A283,'Published Hourly Data'!$B:$BO,MATCH(AB$1,'Published Hourly Data'!$B$1:$BO$1,0),TRUE)</f>
        <v>1667.204329466663</v>
      </c>
      <c r="AC283" s="79">
        <f>VLOOKUP($A283,'Published Hourly Data'!$B:$BO,MATCH(AC$1,'Published Hourly Data'!$B$1:$BO$1,0),TRUE)</f>
        <v>54.26880201371003</v>
      </c>
      <c r="AD283" s="79">
        <f>-VLOOKUP($A283,'Published Hourly Data'!$B:$BO,MATCH(AD$1,'Published Hourly Data'!$B$1:$BO$1,0),TRUE)</f>
        <v>-741.272266529695</v>
      </c>
      <c r="AE283" s="79">
        <f>VLOOKUP($A283,'Published Hourly Data'!$B:$BO,MATCH(AE$1,'Published Hourly Data'!$B$1:$BO$1,0),TRUE)</f>
        <v>980.20086495067801</v>
      </c>
      <c r="AF283" s="79">
        <f>VLOOKUP($A283,'Published Hourly Data'!$B:$BO,MATCH(AF$1,'Published Hourly Data'!$B$1:$BO$1,0),TRUE)</f>
        <v>2146</v>
      </c>
      <c r="AG283" s="79">
        <f>VLOOKUP($A283,'Published Hourly Data'!$B:$BO,MATCH(AG$1,'Published Hourly Data'!$B$1:$BO$1,0),TRUE)</f>
        <v>1321</v>
      </c>
      <c r="AH283" s="80">
        <f>VLOOKUP($A283,'Published Hourly Data'!$B:$BO,MATCH(AH$1,'Published Hourly Data'!$B$1:$BO$1,0),TRUE)</f>
        <v>1.7127455772734363</v>
      </c>
      <c r="AI283" s="80">
        <f>VLOOKUP($A283,'Published Hourly Data'!$B:$BO,MATCH(AI$1,'Published Hourly Data'!$B$1:$BO$1,0),TRUE)</f>
        <v>1.635859523760457</v>
      </c>
      <c r="AJ283" s="79">
        <f>VLOOKUP($A283,'Published Hourly Data'!$B:$BO,MATCH(AJ$1,'Published Hourly Data'!$B$1:$BO$1,0),TRUE)</f>
        <v>17</v>
      </c>
      <c r="AK283" s="79" t="str">
        <f t="shared" si="22"/>
        <v/>
      </c>
      <c r="AL283" s="79">
        <f t="shared" si="23"/>
        <v>17</v>
      </c>
    </row>
    <row r="284" spans="1:38" x14ac:dyDescent="0.25">
      <c r="A284" s="78">
        <f t="shared" si="21"/>
        <v>45031.000000000189</v>
      </c>
      <c r="B284" s="78">
        <f>VLOOKUP($A284,'Published Hourly Data'!$B:$BO,MATCH(B$1,'Published Hourly Data'!$B$1:$BO$1,0),TRUE)</f>
        <v>45030.75</v>
      </c>
      <c r="C284" s="79">
        <f>VLOOKUP($A284,'Published Hourly Data'!$B:$BO,MATCH(C$1,'Published Hourly Data'!$B$1:$BO$1,0),TRUE)</f>
        <v>1353</v>
      </c>
      <c r="D284" s="79">
        <f>VLOOKUP($A284,'Published Hourly Data'!$B:$BO,MATCH(D$1,'Published Hourly Data'!$B$1:$BO$1,0),TRUE)</f>
        <v>1319</v>
      </c>
      <c r="E284" s="79">
        <f>VLOOKUP($A284,'Published Hourly Data'!$B:$BO,MATCH(E$1,'Published Hourly Data'!$B$1:$BO$1,0),TRUE)</f>
        <v>2140</v>
      </c>
      <c r="F284" s="79">
        <f>VLOOKUP($A284,'Published Hourly Data'!$B:$BO,MATCH(F$1,'Published Hourly Data'!$B$1:$BO$1,0),TRUE)</f>
        <v>821</v>
      </c>
      <c r="G284" s="79">
        <f>VLOOKUP($A284,'Published Hourly Data'!$B:$BO,MATCH(G$1,'Published Hourly Data'!$B$1:$BO$1,0),TRUE)</f>
        <v>1503</v>
      </c>
      <c r="H284" s="79">
        <f>VLOOKUP($A284,'Published Hourly Data'!$B:$BO,MATCH(H$1,'Published Hourly Data'!$B$1:$BO$1,0),TRUE)</f>
        <v>21</v>
      </c>
      <c r="I284" s="79">
        <f>VLOOKUP($A284,'Published Hourly Data'!$B:$BO,MATCH(I$1,'Published Hourly Data'!$B$1:$BO$1,0),TRUE)</f>
        <v>0</v>
      </c>
      <c r="J284" s="79">
        <f>VLOOKUP($A284,'Published Hourly Data'!$B:$BO,MATCH(J$1,'Published Hourly Data'!$B$1:$BO$1,0),TRUE)</f>
        <v>59</v>
      </c>
      <c r="K284" s="79">
        <f>VLOOKUP($A284,'Published Hourly Data'!$B:$BO,MATCH(K$1,'Published Hourly Data'!$B$1:$BO$1,0),TRUE)</f>
        <v>426</v>
      </c>
      <c r="L284" s="79">
        <f>VLOOKUP($A284,'Published Hourly Data'!$B:$BO,MATCH(L$1,'Published Hourly Data'!$B$1:$BO$1,0),TRUE)</f>
        <v>32</v>
      </c>
      <c r="M284" s="79">
        <f>VLOOKUP($A284,'Published Hourly Data'!$B:$BO,MATCH(M$1,'Published Hourly Data'!$B$1:$BO$1,0),TRUE)</f>
        <v>99</v>
      </c>
      <c r="N284" s="79">
        <f>VLOOKUP($A284,'Published Hourly Data'!$B:$BO,MATCH(N$1,'Published Hourly Data'!$B$1:$BO$1,0),TRUE)</f>
        <v>0</v>
      </c>
      <c r="O284" s="79">
        <f>VLOOKUP($A284,'Published Hourly Data'!$B:$BO,MATCH(O$1,'Published Hourly Data'!$B$1:$BO$1,0),TRUE)</f>
        <v>0</v>
      </c>
      <c r="P284" s="79">
        <f>VLOOKUP($A284,'Published Hourly Data'!$B:$BO,MATCH(P$1,'Published Hourly Data'!$B$1:$BO$1,0),TRUE)</f>
        <v>71</v>
      </c>
      <c r="Q284" s="79">
        <f>VLOOKUP($A284,'Published Hourly Data'!$B:$BO,MATCH(Q$1,'Published Hourly Data'!$B$1:$BO$1,0),TRUE)</f>
        <v>76</v>
      </c>
      <c r="R284" s="79">
        <f>VLOOKUP($A284,'Published Hourly Data'!$B:$BO,MATCH(R$1,'Published Hourly Data'!$B$1:$BO$1,0),TRUE)</f>
        <v>804</v>
      </c>
      <c r="S284" s="79">
        <f>VLOOKUP($A284,'Published Hourly Data'!$B:$BO,MATCH(S$1,'Published Hourly Data'!$B$1:$BO$1,0),TRUE)</f>
        <v>3</v>
      </c>
      <c r="T284" s="79">
        <f>VLOOKUP($A284,'Published Hourly Data'!$B:$BO,MATCH(T$1,'Published Hourly Data'!$B$1:$BO$1,0),TRUE)</f>
        <v>12</v>
      </c>
      <c r="U284" s="79">
        <f>VLOOKUP($A284,'Published Hourly Data'!$B:$BO,MATCH(U$1,'Published Hourly Data'!$B$1:$BO$1,0),TRUE)</f>
        <v>-56</v>
      </c>
      <c r="V284" s="79">
        <f>VLOOKUP($A284,'Published Hourly Data'!$B:$BO,MATCH(V$1,'Published Hourly Data'!$B$1:$BO$1,0),TRUE)</f>
        <v>-92</v>
      </c>
      <c r="W284" s="79">
        <f>VLOOKUP($A284,'Published Hourly Data'!$B:$BO,MATCH(W$1,'Published Hourly Data'!$B$1:$BO$1,0),TRUE)</f>
        <v>3</v>
      </c>
      <c r="X284" s="79">
        <f>VLOOKUP($A284,'Published Hourly Data'!$B:$BO,MATCH(X$1,'Published Hourly Data'!$B$1:$BO$1,0),TRUE)</f>
        <v>1598.4475631193341</v>
      </c>
      <c r="Y284" s="79">
        <f>VLOOKUP($A284,'Published Hourly Data'!$B:$BO,MATCH(Y$1,'Published Hourly Data'!$B$1:$BO$1,0),TRUE)</f>
        <v>8.5893655768215513</v>
      </c>
      <c r="Z284" s="79">
        <f>VLOOKUP($A284,'Published Hourly Data'!$B:$BO,MATCH(Z$1,'Published Hourly Data'!$B$1:$BO$1,0),TRUE)</f>
        <v>60.136672804986695</v>
      </c>
      <c r="AA284" s="79">
        <f>VLOOKUP($A284,'Published Hourly Data'!$B:$BO,MATCH(AA$1,'Published Hourly Data'!$B$1:$BO$1,0),TRUE)</f>
        <v>3.7102297015032661</v>
      </c>
      <c r="AB284" s="79">
        <f>VLOOKUP($A284,'Published Hourly Data'!$B:$BO,MATCH(AB$1,'Published Hourly Data'!$B$1:$BO$1,0),TRUE)</f>
        <v>1670.8838312026458</v>
      </c>
      <c r="AC284" s="79">
        <f>VLOOKUP($A284,'Published Hourly Data'!$B:$BO,MATCH(AC$1,'Published Hourly Data'!$B$1:$BO$1,0),TRUE)</f>
        <v>39.587592687436313</v>
      </c>
      <c r="AD284" s="79">
        <f>-VLOOKUP($A284,'Published Hourly Data'!$B:$BO,MATCH(AD$1,'Published Hourly Data'!$B$1:$BO$1,0),TRUE)</f>
        <v>-724.4085706947069</v>
      </c>
      <c r="AE284" s="79">
        <f>VLOOKUP($A284,'Published Hourly Data'!$B:$BO,MATCH(AE$1,'Published Hourly Data'!$B$1:$BO$1,0),TRUE)</f>
        <v>986.06285319537506</v>
      </c>
      <c r="AF284" s="79">
        <f>VLOOKUP($A284,'Published Hourly Data'!$B:$BO,MATCH(AF$1,'Published Hourly Data'!$B$1:$BO$1,0),TRUE)</f>
        <v>2140</v>
      </c>
      <c r="AG284" s="79">
        <f>VLOOKUP($A284,'Published Hourly Data'!$B:$BO,MATCH(AG$1,'Published Hourly Data'!$B$1:$BO$1,0),TRUE)</f>
        <v>1319</v>
      </c>
      <c r="AH284" s="80">
        <f>VLOOKUP($A284,'Published Hourly Data'!$B:$BO,MATCH(AH$1,'Published Hourly Data'!$B$1:$BO$1,0),TRUE)</f>
        <v>1.7213382766102696</v>
      </c>
      <c r="AI284" s="80">
        <f>VLOOKUP($A284,'Published Hourly Data'!$B:$BO,MATCH(AI$1,'Published Hourly Data'!$B$1:$BO$1,0),TRUE)</f>
        <v>1.64813789796178</v>
      </c>
      <c r="AJ284" s="79">
        <f>VLOOKUP($A284,'Published Hourly Data'!$B:$BO,MATCH(AJ$1,'Published Hourly Data'!$B$1:$BO$1,0),TRUE)</f>
        <v>18</v>
      </c>
      <c r="AK284" s="79" t="str">
        <f t="shared" si="22"/>
        <v/>
      </c>
      <c r="AL284" s="79">
        <f t="shared" si="23"/>
        <v>18</v>
      </c>
    </row>
    <row r="285" spans="1:38" x14ac:dyDescent="0.25">
      <c r="A285" s="78">
        <f t="shared" si="21"/>
        <v>45031.041666666853</v>
      </c>
      <c r="B285" s="78">
        <f>VLOOKUP($A285,'Published Hourly Data'!$B:$BO,MATCH(B$1,'Published Hourly Data'!$B$1:$BO$1,0),TRUE)</f>
        <v>45030.791666666664</v>
      </c>
      <c r="C285" s="79">
        <f>VLOOKUP($A285,'Published Hourly Data'!$B:$BO,MATCH(C$1,'Published Hourly Data'!$B$1:$BO$1,0),TRUE)</f>
        <v>1350</v>
      </c>
      <c r="D285" s="79">
        <f>VLOOKUP($A285,'Published Hourly Data'!$B:$BO,MATCH(D$1,'Published Hourly Data'!$B$1:$BO$1,0),TRUE)</f>
        <v>1332</v>
      </c>
      <c r="E285" s="79">
        <f>VLOOKUP($A285,'Published Hourly Data'!$B:$BO,MATCH(E$1,'Published Hourly Data'!$B$1:$BO$1,0),TRUE)</f>
        <v>2115</v>
      </c>
      <c r="F285" s="79">
        <f>VLOOKUP($A285,'Published Hourly Data'!$B:$BO,MATCH(F$1,'Published Hourly Data'!$B$1:$BO$1,0),TRUE)</f>
        <v>783</v>
      </c>
      <c r="G285" s="79">
        <f>VLOOKUP($A285,'Published Hourly Data'!$B:$BO,MATCH(G$1,'Published Hourly Data'!$B$1:$BO$1,0),TRUE)</f>
        <v>1501</v>
      </c>
      <c r="H285" s="79">
        <f>VLOOKUP($A285,'Published Hourly Data'!$B:$BO,MATCH(H$1,'Published Hourly Data'!$B$1:$BO$1,0),TRUE)</f>
        <v>25</v>
      </c>
      <c r="I285" s="79">
        <f>VLOOKUP($A285,'Published Hourly Data'!$B:$BO,MATCH(I$1,'Published Hourly Data'!$B$1:$BO$1,0),TRUE)</f>
        <v>0</v>
      </c>
      <c r="J285" s="79">
        <f>VLOOKUP($A285,'Published Hourly Data'!$B:$BO,MATCH(J$1,'Published Hourly Data'!$B$1:$BO$1,0),TRUE)</f>
        <v>59</v>
      </c>
      <c r="K285" s="79">
        <f>VLOOKUP($A285,'Published Hourly Data'!$B:$BO,MATCH(K$1,'Published Hourly Data'!$B$1:$BO$1,0),TRUE)</f>
        <v>428</v>
      </c>
      <c r="L285" s="79">
        <f>VLOOKUP($A285,'Published Hourly Data'!$B:$BO,MATCH(L$1,'Published Hourly Data'!$B$1:$BO$1,0),TRUE)</f>
        <v>14</v>
      </c>
      <c r="M285" s="79">
        <f>VLOOKUP($A285,'Published Hourly Data'!$B:$BO,MATCH(M$1,'Published Hourly Data'!$B$1:$BO$1,0),TRUE)</f>
        <v>88</v>
      </c>
      <c r="N285" s="79">
        <f>VLOOKUP($A285,'Published Hourly Data'!$B:$BO,MATCH(N$1,'Published Hourly Data'!$B$1:$BO$1,0),TRUE)</f>
        <v>0</v>
      </c>
      <c r="O285" s="79">
        <f>VLOOKUP($A285,'Published Hourly Data'!$B:$BO,MATCH(O$1,'Published Hourly Data'!$B$1:$BO$1,0),TRUE)</f>
        <v>0</v>
      </c>
      <c r="P285" s="79">
        <f>VLOOKUP($A285,'Published Hourly Data'!$B:$BO,MATCH(P$1,'Published Hourly Data'!$B$1:$BO$1,0),TRUE)</f>
        <v>70</v>
      </c>
      <c r="Q285" s="79">
        <f>VLOOKUP($A285,'Published Hourly Data'!$B:$BO,MATCH(Q$1,'Published Hourly Data'!$B$1:$BO$1,0),TRUE)</f>
        <v>67</v>
      </c>
      <c r="R285" s="79">
        <f>VLOOKUP($A285,'Published Hourly Data'!$B:$BO,MATCH(R$1,'Published Hourly Data'!$B$1:$BO$1,0),TRUE)</f>
        <v>765</v>
      </c>
      <c r="S285" s="79">
        <f>VLOOKUP($A285,'Published Hourly Data'!$B:$BO,MATCH(S$1,'Published Hourly Data'!$B$1:$BO$1,0),TRUE)</f>
        <v>-18</v>
      </c>
      <c r="T285" s="79">
        <f>VLOOKUP($A285,'Published Hourly Data'!$B:$BO,MATCH(T$1,'Published Hourly Data'!$B$1:$BO$1,0),TRUE)</f>
        <v>12</v>
      </c>
      <c r="U285" s="79">
        <f>VLOOKUP($A285,'Published Hourly Data'!$B:$BO,MATCH(U$1,'Published Hourly Data'!$B$1:$BO$1,0),TRUE)</f>
        <v>-17</v>
      </c>
      <c r="V285" s="79">
        <f>VLOOKUP($A285,'Published Hourly Data'!$B:$BO,MATCH(V$1,'Published Hourly Data'!$B$1:$BO$1,0),TRUE)</f>
        <v>-92</v>
      </c>
      <c r="W285" s="79">
        <f>VLOOKUP($A285,'Published Hourly Data'!$B:$BO,MATCH(W$1,'Published Hourly Data'!$B$1:$BO$1,0),TRUE)</f>
        <v>-4</v>
      </c>
      <c r="X285" s="79">
        <f>VLOOKUP($A285,'Published Hourly Data'!$B:$BO,MATCH(X$1,'Published Hourly Data'!$B$1:$BO$1,0),TRUE)</f>
        <v>1596.129083293755</v>
      </c>
      <c r="Y285" s="79">
        <f>VLOOKUP($A285,'Published Hourly Data'!$B:$BO,MATCH(Y$1,'Published Hourly Data'!$B$1:$BO$1,0),TRUE)</f>
        <v>10.221696025796188</v>
      </c>
      <c r="Z285" s="79">
        <f>VLOOKUP($A285,'Published Hourly Data'!$B:$BO,MATCH(Z$1,'Published Hourly Data'!$B$1:$BO$1,0),TRUE)</f>
        <v>59.873968549530602</v>
      </c>
      <c r="AA285" s="79">
        <f>VLOOKUP($A285,'Published Hourly Data'!$B:$BO,MATCH(AA$1,'Published Hourly Data'!$B$1:$BO$1,0),TRUE)</f>
        <v>3.5303801468523002</v>
      </c>
      <c r="AB285" s="79">
        <f>VLOOKUP($A285,'Published Hourly Data'!$B:$BO,MATCH(AB$1,'Published Hourly Data'!$B$1:$BO$1,0),TRUE)</f>
        <v>1669.7551280159344</v>
      </c>
      <c r="AC285" s="79">
        <f>VLOOKUP($A285,'Published Hourly Data'!$B:$BO,MATCH(AC$1,'Published Hourly Data'!$B$1:$BO$1,0),TRUE)</f>
        <v>21.641494435381709</v>
      </c>
      <c r="AD285" s="79">
        <f>-VLOOKUP($A285,'Published Hourly Data'!$B:$BO,MATCH(AD$1,'Published Hourly Data'!$B$1:$BO$1,0),TRUE)</f>
        <v>-688.30655072150614</v>
      </c>
      <c r="AE285" s="79">
        <f>VLOOKUP($A285,'Published Hourly Data'!$B:$BO,MATCH(AE$1,'Published Hourly Data'!$B$1:$BO$1,0),TRUE)</f>
        <v>1003.0900717298099</v>
      </c>
      <c r="AF285" s="79">
        <f>VLOOKUP($A285,'Published Hourly Data'!$B:$BO,MATCH(AF$1,'Published Hourly Data'!$B$1:$BO$1,0),TRUE)</f>
        <v>2115</v>
      </c>
      <c r="AG285" s="79">
        <f>VLOOKUP($A285,'Published Hourly Data'!$B:$BO,MATCH(AG$1,'Published Hourly Data'!$B$1:$BO$1,0),TRUE)</f>
        <v>1332</v>
      </c>
      <c r="AH285" s="80">
        <f>VLOOKUP($A285,'Published Hourly Data'!$B:$BO,MATCH(AH$1,'Published Hourly Data'!$B$1:$BO$1,0),TRUE)</f>
        <v>1.740508534433328</v>
      </c>
      <c r="AI285" s="80">
        <f>VLOOKUP($A285,'Published Hourly Data'!$B:$BO,MATCH(AI$1,'Published Hourly Data'!$B$1:$BO$1,0),TRUE)</f>
        <v>1.6602345600127428</v>
      </c>
      <c r="AJ285" s="79">
        <f>VLOOKUP($A285,'Published Hourly Data'!$B:$BO,MATCH(AJ$1,'Published Hourly Data'!$B$1:$BO$1,0),TRUE)</f>
        <v>19</v>
      </c>
      <c r="AK285" s="79" t="str">
        <f t="shared" si="22"/>
        <v/>
      </c>
      <c r="AL285" s="79">
        <f t="shared" si="23"/>
        <v>19</v>
      </c>
    </row>
    <row r="286" spans="1:38" x14ac:dyDescent="0.25">
      <c r="A286" s="78">
        <f t="shared" si="21"/>
        <v>45031.083333333518</v>
      </c>
      <c r="B286" s="78">
        <f>VLOOKUP($A286,'Published Hourly Data'!$B:$BO,MATCH(B$1,'Published Hourly Data'!$B$1:$BO$1,0),TRUE)</f>
        <v>45030.833333333336</v>
      </c>
      <c r="C286" s="79">
        <f>VLOOKUP($A286,'Published Hourly Data'!$B:$BO,MATCH(C$1,'Published Hourly Data'!$B$1:$BO$1,0),TRUE)</f>
        <v>1349</v>
      </c>
      <c r="D286" s="79">
        <f>VLOOKUP($A286,'Published Hourly Data'!$B:$BO,MATCH(D$1,'Published Hourly Data'!$B$1:$BO$1,0),TRUE)</f>
        <v>1337</v>
      </c>
      <c r="E286" s="79">
        <f>VLOOKUP($A286,'Published Hourly Data'!$B:$BO,MATCH(E$1,'Published Hourly Data'!$B$1:$BO$1,0),TRUE)</f>
        <v>2128</v>
      </c>
      <c r="F286" s="79">
        <f>VLOOKUP($A286,'Published Hourly Data'!$B:$BO,MATCH(F$1,'Published Hourly Data'!$B$1:$BO$1,0),TRUE)</f>
        <v>791</v>
      </c>
      <c r="G286" s="79">
        <f>VLOOKUP($A286,'Published Hourly Data'!$B:$BO,MATCH(G$1,'Published Hourly Data'!$B$1:$BO$1,0),TRUE)</f>
        <v>1499</v>
      </c>
      <c r="H286" s="79">
        <f>VLOOKUP($A286,'Published Hourly Data'!$B:$BO,MATCH(H$1,'Published Hourly Data'!$B$1:$BO$1,0),TRUE)</f>
        <v>82</v>
      </c>
      <c r="I286" s="79">
        <f>VLOOKUP($A286,'Published Hourly Data'!$B:$BO,MATCH(I$1,'Published Hourly Data'!$B$1:$BO$1,0),TRUE)</f>
        <v>0</v>
      </c>
      <c r="J286" s="79">
        <f>VLOOKUP($A286,'Published Hourly Data'!$B:$BO,MATCH(J$1,'Published Hourly Data'!$B$1:$BO$1,0),TRUE)</f>
        <v>60</v>
      </c>
      <c r="K286" s="79">
        <f>VLOOKUP($A286,'Published Hourly Data'!$B:$BO,MATCH(K$1,'Published Hourly Data'!$B$1:$BO$1,0),TRUE)</f>
        <v>429</v>
      </c>
      <c r="L286" s="79">
        <f>VLOOKUP($A286,'Published Hourly Data'!$B:$BO,MATCH(L$1,'Published Hourly Data'!$B$1:$BO$1,0),TRUE)</f>
        <v>1</v>
      </c>
      <c r="M286" s="79">
        <f>VLOOKUP($A286,'Published Hourly Data'!$B:$BO,MATCH(M$1,'Published Hourly Data'!$B$1:$BO$1,0),TRUE)</f>
        <v>57</v>
      </c>
      <c r="N286" s="79">
        <f>VLOOKUP($A286,'Published Hourly Data'!$B:$BO,MATCH(N$1,'Published Hourly Data'!$B$1:$BO$1,0),TRUE)</f>
        <v>0</v>
      </c>
      <c r="O286" s="79">
        <f>VLOOKUP($A286,'Published Hourly Data'!$B:$BO,MATCH(O$1,'Published Hourly Data'!$B$1:$BO$1,0),TRUE)</f>
        <v>0</v>
      </c>
      <c r="P286" s="79">
        <f>VLOOKUP($A286,'Published Hourly Data'!$B:$BO,MATCH(P$1,'Published Hourly Data'!$B$1:$BO$1,0),TRUE)</f>
        <v>112</v>
      </c>
      <c r="Q286" s="79">
        <f>VLOOKUP($A286,'Published Hourly Data'!$B:$BO,MATCH(Q$1,'Published Hourly Data'!$B$1:$BO$1,0),TRUE)</f>
        <v>45</v>
      </c>
      <c r="R286" s="79">
        <f>VLOOKUP($A286,'Published Hourly Data'!$B:$BO,MATCH(R$1,'Published Hourly Data'!$B$1:$BO$1,0),TRUE)</f>
        <v>637</v>
      </c>
      <c r="S286" s="79">
        <f>VLOOKUP($A286,'Published Hourly Data'!$B:$BO,MATCH(S$1,'Published Hourly Data'!$B$1:$BO$1,0),TRUE)</f>
        <v>-14</v>
      </c>
      <c r="T286" s="79">
        <f>VLOOKUP($A286,'Published Hourly Data'!$B:$BO,MATCH(T$1,'Published Hourly Data'!$B$1:$BO$1,0),TRUE)</f>
        <v>12</v>
      </c>
      <c r="U286" s="79">
        <f>VLOOKUP($A286,'Published Hourly Data'!$B:$BO,MATCH(U$1,'Published Hourly Data'!$B$1:$BO$1,0),TRUE)</f>
        <v>156</v>
      </c>
      <c r="V286" s="79">
        <f>VLOOKUP($A286,'Published Hourly Data'!$B:$BO,MATCH(V$1,'Published Hourly Data'!$B$1:$BO$1,0),TRUE)</f>
        <v>-156</v>
      </c>
      <c r="W286" s="79">
        <f>VLOOKUP($A286,'Published Hourly Data'!$B:$BO,MATCH(W$1,'Published Hourly Data'!$B$1:$BO$1,0),TRUE)</f>
        <v>-1</v>
      </c>
      <c r="X286" s="79">
        <f>VLOOKUP($A286,'Published Hourly Data'!$B:$BO,MATCH(X$1,'Published Hourly Data'!$B$1:$BO$1,0),TRUE)</f>
        <v>1593.4405081046641</v>
      </c>
      <c r="Y286" s="79">
        <f>VLOOKUP($A286,'Published Hourly Data'!$B:$BO,MATCH(Y$1,'Published Hourly Data'!$B$1:$BO$1,0),TRUE)</f>
        <v>33.481110812741399</v>
      </c>
      <c r="Z286" s="79">
        <f>VLOOKUP($A286,'Published Hourly Data'!$B:$BO,MATCH(Z$1,'Published Hourly Data'!$B$1:$BO$1,0),TRUE)</f>
        <v>60.622459938464623</v>
      </c>
      <c r="AA286" s="79">
        <f>VLOOKUP($A286,'Published Hourly Data'!$B:$BO,MATCH(AA$1,'Published Hourly Data'!$B$1:$BO$1,0),TRUE)</f>
        <v>3.2439530783340946</v>
      </c>
      <c r="AB286" s="79">
        <f>VLOOKUP($A286,'Published Hourly Data'!$B:$BO,MATCH(AB$1,'Published Hourly Data'!$B$1:$BO$1,0),TRUE)</f>
        <v>1690.7880319342041</v>
      </c>
      <c r="AC286" s="79">
        <f>VLOOKUP($A286,'Published Hourly Data'!$B:$BO,MATCH(AC$1,'Published Hourly Data'!$B$1:$BO$1,0),TRUE)</f>
        <v>23.627114276889941</v>
      </c>
      <c r="AD286" s="79">
        <f>-VLOOKUP($A286,'Published Hourly Data'!$B:$BO,MATCH(AD$1,'Published Hourly Data'!$B$1:$BO$1,0),TRUE)</f>
        <v>-717.38467623100144</v>
      </c>
      <c r="AE286" s="79">
        <f>VLOOKUP($A286,'Published Hourly Data'!$B:$BO,MATCH(AE$1,'Published Hourly Data'!$B$1:$BO$1,0),TRUE)</f>
        <v>997.03046998009256</v>
      </c>
      <c r="AF286" s="79">
        <f>VLOOKUP($A286,'Published Hourly Data'!$B:$BO,MATCH(AF$1,'Published Hourly Data'!$B$1:$BO$1,0),TRUE)</f>
        <v>2128</v>
      </c>
      <c r="AG286" s="79">
        <f>VLOOKUP($A286,'Published Hourly Data'!$B:$BO,MATCH(AG$1,'Published Hourly Data'!$B$1:$BO$1,0),TRUE)</f>
        <v>1337</v>
      </c>
      <c r="AH286" s="80">
        <f>VLOOKUP($A286,'Published Hourly Data'!$B:$BO,MATCH(AH$1,'Published Hourly Data'!$B$1:$BO$1,0),TRUE)</f>
        <v>1.7516659356028124</v>
      </c>
      <c r="AI286" s="80">
        <f>VLOOKUP($A286,'Published Hourly Data'!$B:$BO,MATCH(AI$1,'Published Hourly Data'!$B$1:$BO$1,0),TRUE)</f>
        <v>1.6440338928403229</v>
      </c>
      <c r="AJ286" s="79">
        <f>VLOOKUP($A286,'Published Hourly Data'!$B:$BO,MATCH(AJ$1,'Published Hourly Data'!$B$1:$BO$1,0),TRUE)</f>
        <v>20</v>
      </c>
      <c r="AK286" s="79" t="str">
        <f t="shared" si="22"/>
        <v/>
      </c>
      <c r="AL286" s="79">
        <f t="shared" si="23"/>
        <v>20</v>
      </c>
    </row>
    <row r="287" spans="1:38" x14ac:dyDescent="0.25">
      <c r="A287" s="78">
        <f t="shared" si="21"/>
        <v>45031.125000000182</v>
      </c>
      <c r="B287" s="78">
        <f>VLOOKUP($A287,'Published Hourly Data'!$B:$BO,MATCH(B$1,'Published Hourly Data'!$B$1:$BO$1,0),TRUE)</f>
        <v>45030.875</v>
      </c>
      <c r="C287" s="79">
        <f>VLOOKUP($A287,'Published Hourly Data'!$B:$BO,MATCH(C$1,'Published Hourly Data'!$B$1:$BO$1,0),TRUE)</f>
        <v>1378</v>
      </c>
      <c r="D287" s="79">
        <f>VLOOKUP($A287,'Published Hourly Data'!$B:$BO,MATCH(D$1,'Published Hourly Data'!$B$1:$BO$1,0),TRUE)</f>
        <v>1361</v>
      </c>
      <c r="E287" s="79">
        <f>VLOOKUP($A287,'Published Hourly Data'!$B:$BO,MATCH(E$1,'Published Hourly Data'!$B$1:$BO$1,0),TRUE)</f>
        <v>2152</v>
      </c>
      <c r="F287" s="79">
        <f>VLOOKUP($A287,'Published Hourly Data'!$B:$BO,MATCH(F$1,'Published Hourly Data'!$B$1:$BO$1,0),TRUE)</f>
        <v>791</v>
      </c>
      <c r="G287" s="79">
        <f>VLOOKUP($A287,'Published Hourly Data'!$B:$BO,MATCH(G$1,'Published Hourly Data'!$B$1:$BO$1,0),TRUE)</f>
        <v>1499</v>
      </c>
      <c r="H287" s="79">
        <f>VLOOKUP($A287,'Published Hourly Data'!$B:$BO,MATCH(H$1,'Published Hourly Data'!$B$1:$BO$1,0),TRUE)</f>
        <v>128</v>
      </c>
      <c r="I287" s="79">
        <f>VLOOKUP($A287,'Published Hourly Data'!$B:$BO,MATCH(I$1,'Published Hourly Data'!$B$1:$BO$1,0),TRUE)</f>
        <v>0</v>
      </c>
      <c r="J287" s="79">
        <f>VLOOKUP($A287,'Published Hourly Data'!$B:$BO,MATCH(J$1,'Published Hourly Data'!$B$1:$BO$1,0),TRUE)</f>
        <v>60</v>
      </c>
      <c r="K287" s="79">
        <f>VLOOKUP($A287,'Published Hourly Data'!$B:$BO,MATCH(K$1,'Published Hourly Data'!$B$1:$BO$1,0),TRUE)</f>
        <v>428</v>
      </c>
      <c r="L287" s="79">
        <f>VLOOKUP($A287,'Published Hourly Data'!$B:$BO,MATCH(L$1,'Published Hourly Data'!$B$1:$BO$1,0),TRUE)</f>
        <v>-1</v>
      </c>
      <c r="M287" s="79">
        <f>VLOOKUP($A287,'Published Hourly Data'!$B:$BO,MATCH(M$1,'Published Hourly Data'!$B$1:$BO$1,0),TRUE)</f>
        <v>38</v>
      </c>
      <c r="N287" s="79">
        <f>VLOOKUP($A287,'Published Hourly Data'!$B:$BO,MATCH(N$1,'Published Hourly Data'!$B$1:$BO$1,0),TRUE)</f>
        <v>0</v>
      </c>
      <c r="O287" s="79">
        <f>VLOOKUP($A287,'Published Hourly Data'!$B:$BO,MATCH(O$1,'Published Hourly Data'!$B$1:$BO$1,0),TRUE)</f>
        <v>0</v>
      </c>
      <c r="P287" s="79">
        <f>VLOOKUP($A287,'Published Hourly Data'!$B:$BO,MATCH(P$1,'Published Hourly Data'!$B$1:$BO$1,0),TRUE)</f>
        <v>83</v>
      </c>
      <c r="Q287" s="79">
        <f>VLOOKUP($A287,'Published Hourly Data'!$B:$BO,MATCH(Q$1,'Published Hourly Data'!$B$1:$BO$1,0),TRUE)</f>
        <v>57</v>
      </c>
      <c r="R287" s="79">
        <f>VLOOKUP($A287,'Published Hourly Data'!$B:$BO,MATCH(R$1,'Published Hourly Data'!$B$1:$BO$1,0),TRUE)</f>
        <v>668</v>
      </c>
      <c r="S287" s="79">
        <f>VLOOKUP($A287,'Published Hourly Data'!$B:$BO,MATCH(S$1,'Published Hourly Data'!$B$1:$BO$1,0),TRUE)</f>
        <v>-23</v>
      </c>
      <c r="T287" s="79">
        <f>VLOOKUP($A287,'Published Hourly Data'!$B:$BO,MATCH(T$1,'Published Hourly Data'!$B$1:$BO$1,0),TRUE)</f>
        <v>13</v>
      </c>
      <c r="U287" s="79">
        <f>VLOOKUP($A287,'Published Hourly Data'!$B:$BO,MATCH(U$1,'Published Hourly Data'!$B$1:$BO$1,0),TRUE)</f>
        <v>157</v>
      </c>
      <c r="V287" s="79">
        <f>VLOOKUP($A287,'Published Hourly Data'!$B:$BO,MATCH(V$1,'Published Hourly Data'!$B$1:$BO$1,0),TRUE)</f>
        <v>-152</v>
      </c>
      <c r="W287" s="79">
        <f>VLOOKUP($A287,'Published Hourly Data'!$B:$BO,MATCH(W$1,'Published Hourly Data'!$B$1:$BO$1,0),TRUE)</f>
        <v>-12</v>
      </c>
      <c r="X287" s="79">
        <f>VLOOKUP($A287,'Published Hourly Data'!$B:$BO,MATCH(X$1,'Published Hourly Data'!$B$1:$BO$1,0),TRUE)</f>
        <v>1592.2216115186286</v>
      </c>
      <c r="Y287" s="79">
        <f>VLOOKUP($A287,'Published Hourly Data'!$B:$BO,MATCH(Y$1,'Published Hourly Data'!$B$1:$BO$1,0),TRUE)</f>
        <v>52.243372821649686</v>
      </c>
      <c r="Z287" s="79">
        <f>VLOOKUP($A287,'Published Hourly Data'!$B:$BO,MATCH(Z$1,'Published Hourly Data'!$B$1:$BO$1,0),TRUE)</f>
        <v>60.303317054214325</v>
      </c>
      <c r="AA287" s="79">
        <f>VLOOKUP($A287,'Published Hourly Data'!$B:$BO,MATCH(AA$1,'Published Hourly Data'!$B$1:$BO$1,0),TRUE)</f>
        <v>3.1040700913833432</v>
      </c>
      <c r="AB287" s="79">
        <f>VLOOKUP($A287,'Published Hourly Data'!$B:$BO,MATCH(AB$1,'Published Hourly Data'!$B$1:$BO$1,0),TRUE)</f>
        <v>1707.8723714858761</v>
      </c>
      <c r="AC287" s="79">
        <f>VLOOKUP($A287,'Published Hourly Data'!$B:$BO,MATCH(AC$1,'Published Hourly Data'!$B$1:$BO$1,0),TRUE)</f>
        <v>23.440866079593025</v>
      </c>
      <c r="AD287" s="79">
        <f>-VLOOKUP($A287,'Published Hourly Data'!$B:$BO,MATCH(AD$1,'Published Hourly Data'!$B$1:$BO$1,0),TRUE)</f>
        <v>-723.60014800813178</v>
      </c>
      <c r="AE287" s="79">
        <f>VLOOKUP($A287,'Published Hourly Data'!$B:$BO,MATCH(AE$1,'Published Hourly Data'!$B$1:$BO$1,0),TRUE)</f>
        <v>1007.7130895573373</v>
      </c>
      <c r="AF287" s="79">
        <f>VLOOKUP($A287,'Published Hourly Data'!$B:$BO,MATCH(AF$1,'Published Hourly Data'!$B$1:$BO$1,0),TRUE)</f>
        <v>2153</v>
      </c>
      <c r="AG287" s="79">
        <f>VLOOKUP($A287,'Published Hourly Data'!$B:$BO,MATCH(AG$1,'Published Hourly Data'!$B$1:$BO$1,0),TRUE)</f>
        <v>1362</v>
      </c>
      <c r="AH287" s="80">
        <f>VLOOKUP($A287,'Published Hourly Data'!$B:$BO,MATCH(AH$1,'Published Hourly Data'!$B$1:$BO$1,0),TRUE)</f>
        <v>1.7488200592778411</v>
      </c>
      <c r="AI287" s="80">
        <f>VLOOKUP($A287,'Published Hourly Data'!$B:$BO,MATCH(AI$1,'Published Hourly Data'!$B$1:$BO$1,0),TRUE)</f>
        <v>1.6311486281203356</v>
      </c>
      <c r="AJ287" s="79">
        <f>VLOOKUP($A287,'Published Hourly Data'!$B:$BO,MATCH(AJ$1,'Published Hourly Data'!$B$1:$BO$1,0),TRUE)</f>
        <v>21</v>
      </c>
      <c r="AK287" s="79" t="str">
        <f t="shared" si="22"/>
        <v/>
      </c>
      <c r="AL287" s="79">
        <f t="shared" si="23"/>
        <v>21</v>
      </c>
    </row>
    <row r="288" spans="1:38" x14ac:dyDescent="0.25">
      <c r="A288" s="78">
        <f t="shared" si="21"/>
        <v>45031.166666666846</v>
      </c>
      <c r="B288" s="78">
        <f>VLOOKUP($A288,'Published Hourly Data'!$B:$BO,MATCH(B$1,'Published Hourly Data'!$B$1:$BO$1,0),TRUE)</f>
        <v>45030.916666666664</v>
      </c>
      <c r="C288" s="79">
        <f>VLOOKUP($A288,'Published Hourly Data'!$B:$BO,MATCH(C$1,'Published Hourly Data'!$B$1:$BO$1,0),TRUE)</f>
        <v>1364</v>
      </c>
      <c r="D288" s="79">
        <f>VLOOKUP($A288,'Published Hourly Data'!$B:$BO,MATCH(D$1,'Published Hourly Data'!$B$1:$BO$1,0),TRUE)</f>
        <v>1335</v>
      </c>
      <c r="E288" s="79">
        <f>VLOOKUP($A288,'Published Hourly Data'!$B:$BO,MATCH(E$1,'Published Hourly Data'!$B$1:$BO$1,0),TRUE)</f>
        <v>2134</v>
      </c>
      <c r="F288" s="79">
        <f>VLOOKUP($A288,'Published Hourly Data'!$B:$BO,MATCH(F$1,'Published Hourly Data'!$B$1:$BO$1,0),TRUE)</f>
        <v>799</v>
      </c>
      <c r="G288" s="79">
        <f>VLOOKUP($A288,'Published Hourly Data'!$B:$BO,MATCH(G$1,'Published Hourly Data'!$B$1:$BO$1,0),TRUE)</f>
        <v>1498</v>
      </c>
      <c r="H288" s="79">
        <f>VLOOKUP($A288,'Published Hourly Data'!$B:$BO,MATCH(H$1,'Published Hourly Data'!$B$1:$BO$1,0),TRUE)</f>
        <v>144</v>
      </c>
      <c r="I288" s="79">
        <f>VLOOKUP($A288,'Published Hourly Data'!$B:$BO,MATCH(I$1,'Published Hourly Data'!$B$1:$BO$1,0),TRUE)</f>
        <v>0</v>
      </c>
      <c r="J288" s="79">
        <f>VLOOKUP($A288,'Published Hourly Data'!$B:$BO,MATCH(J$1,'Published Hourly Data'!$B$1:$BO$1,0),TRUE)</f>
        <v>59</v>
      </c>
      <c r="K288" s="79">
        <f>VLOOKUP($A288,'Published Hourly Data'!$B:$BO,MATCH(K$1,'Published Hourly Data'!$B$1:$BO$1,0),TRUE)</f>
        <v>424</v>
      </c>
      <c r="L288" s="79">
        <f>VLOOKUP($A288,'Published Hourly Data'!$B:$BO,MATCH(L$1,'Published Hourly Data'!$B$1:$BO$1,0),TRUE)</f>
        <v>0</v>
      </c>
      <c r="M288" s="79">
        <f>VLOOKUP($A288,'Published Hourly Data'!$B:$BO,MATCH(M$1,'Published Hourly Data'!$B$1:$BO$1,0),TRUE)</f>
        <v>9</v>
      </c>
      <c r="N288" s="79">
        <f>VLOOKUP($A288,'Published Hourly Data'!$B:$BO,MATCH(N$1,'Published Hourly Data'!$B$1:$BO$1,0),TRUE)</f>
        <v>0</v>
      </c>
      <c r="O288" s="79">
        <f>VLOOKUP($A288,'Published Hourly Data'!$B:$BO,MATCH(O$1,'Published Hourly Data'!$B$1:$BO$1,0),TRUE)</f>
        <v>0</v>
      </c>
      <c r="P288" s="79">
        <f>VLOOKUP($A288,'Published Hourly Data'!$B:$BO,MATCH(P$1,'Published Hourly Data'!$B$1:$BO$1,0),TRUE)</f>
        <v>118</v>
      </c>
      <c r="Q288" s="79">
        <f>VLOOKUP($A288,'Published Hourly Data'!$B:$BO,MATCH(Q$1,'Published Hourly Data'!$B$1:$BO$1,0),TRUE)</f>
        <v>56</v>
      </c>
      <c r="R288" s="79">
        <f>VLOOKUP($A288,'Published Hourly Data'!$B:$BO,MATCH(R$1,'Published Hourly Data'!$B$1:$BO$1,0),TRUE)</f>
        <v>699</v>
      </c>
      <c r="S288" s="79">
        <f>VLOOKUP($A288,'Published Hourly Data'!$B:$BO,MATCH(S$1,'Published Hourly Data'!$B$1:$BO$1,0),TRUE)</f>
        <v>-2</v>
      </c>
      <c r="T288" s="79">
        <f>VLOOKUP($A288,'Published Hourly Data'!$B:$BO,MATCH(T$1,'Published Hourly Data'!$B$1:$BO$1,0),TRUE)</f>
        <v>14</v>
      </c>
      <c r="U288" s="79">
        <f>VLOOKUP($A288,'Published Hourly Data'!$B:$BO,MATCH(U$1,'Published Hourly Data'!$B$1:$BO$1,0),TRUE)</f>
        <v>79</v>
      </c>
      <c r="V288" s="79">
        <f>VLOOKUP($A288,'Published Hourly Data'!$B:$BO,MATCH(V$1,'Published Hourly Data'!$B$1:$BO$1,0),TRUE)</f>
        <v>-157</v>
      </c>
      <c r="W288" s="79">
        <f>VLOOKUP($A288,'Published Hourly Data'!$B:$BO,MATCH(W$1,'Published Hourly Data'!$B$1:$BO$1,0),TRUE)</f>
        <v>-8</v>
      </c>
      <c r="X288" s="79">
        <f>VLOOKUP($A288,'Published Hourly Data'!$B:$BO,MATCH(X$1,'Published Hourly Data'!$B$1:$BO$1,0),TRUE)</f>
        <v>1590.8889266012231</v>
      </c>
      <c r="Y288" s="79">
        <f>VLOOKUP($A288,'Published Hourly Data'!$B:$BO,MATCH(Y$1,'Published Hourly Data'!$B$1:$BO$1,0),TRUE)</f>
        <v>58.762908702090506</v>
      </c>
      <c r="Z288" s="79">
        <f>VLOOKUP($A288,'Published Hourly Data'!$B:$BO,MATCH(Z$1,'Published Hourly Data'!$B$1:$BO$1,0),TRUE)</f>
        <v>59.429083083191799</v>
      </c>
      <c r="AA288" s="79">
        <f>VLOOKUP($A288,'Published Hourly Data'!$B:$BO,MATCH(AA$1,'Published Hourly Data'!$B$1:$BO$1,0),TRUE)</f>
        <v>2.8842539690321622</v>
      </c>
      <c r="AB288" s="79">
        <f>VLOOKUP($A288,'Published Hourly Data'!$B:$BO,MATCH(AB$1,'Published Hourly Data'!$B$1:$BO$1,0),TRUE)</f>
        <v>1711.9651723555376</v>
      </c>
      <c r="AC288" s="79">
        <f>VLOOKUP($A288,'Published Hourly Data'!$B:$BO,MATCH(AC$1,'Published Hourly Data'!$B$1:$BO$1,0),TRUE)</f>
        <v>23.307698265855102</v>
      </c>
      <c r="AD288" s="79">
        <f>-VLOOKUP($A288,'Published Hourly Data'!$B:$BO,MATCH(AD$1,'Published Hourly Data'!$B$1:$BO$1,0),TRUE)</f>
        <v>-728.49786745774236</v>
      </c>
      <c r="AE288" s="79">
        <f>VLOOKUP($A288,'Published Hourly Data'!$B:$BO,MATCH(AE$1,'Published Hourly Data'!$B$1:$BO$1,0),TRUE)</f>
        <v>1006.7750031636504</v>
      </c>
      <c r="AF288" s="79">
        <f>VLOOKUP($A288,'Published Hourly Data'!$B:$BO,MATCH(AF$1,'Published Hourly Data'!$B$1:$BO$1,0),TRUE)</f>
        <v>2134</v>
      </c>
      <c r="AG288" s="79">
        <f>VLOOKUP($A288,'Published Hourly Data'!$B:$BO,MATCH(AG$1,'Published Hourly Data'!$B$1:$BO$1,0),TRUE)</f>
        <v>1335</v>
      </c>
      <c r="AH288" s="80">
        <f>VLOOKUP($A288,'Published Hourly Data'!$B:$BO,MATCH(AH$1,'Published Hourly Data'!$B$1:$BO$1,0),TRUE)</f>
        <v>1.768618865172664</v>
      </c>
      <c r="AI288" s="80">
        <f>VLOOKUP($A288,'Published Hourly Data'!$B:$BO,MATCH(AI$1,'Published Hourly Data'!$B$1:$BO$1,0),TRUE)</f>
        <v>1.6625889943630312</v>
      </c>
      <c r="AJ288" s="79">
        <f>VLOOKUP($A288,'Published Hourly Data'!$B:$BO,MATCH(AJ$1,'Published Hourly Data'!$B$1:$BO$1,0),TRUE)</f>
        <v>22</v>
      </c>
      <c r="AK288" s="79" t="str">
        <f t="shared" si="22"/>
        <v/>
      </c>
      <c r="AL288" s="79">
        <f t="shared" si="23"/>
        <v>22</v>
      </c>
    </row>
    <row r="289" spans="1:38" x14ac:dyDescent="0.25">
      <c r="A289" s="78">
        <f t="shared" si="21"/>
        <v>45031.20833333351</v>
      </c>
      <c r="B289" s="78">
        <f>VLOOKUP($A289,'Published Hourly Data'!$B:$BO,MATCH(B$1,'Published Hourly Data'!$B$1:$BO$1,0),TRUE)</f>
        <v>45030.958333333336</v>
      </c>
      <c r="C289" s="79">
        <f>VLOOKUP($A289,'Published Hourly Data'!$B:$BO,MATCH(C$1,'Published Hourly Data'!$B$1:$BO$1,0),TRUE)</f>
        <v>1306</v>
      </c>
      <c r="D289" s="79">
        <f>VLOOKUP($A289,'Published Hourly Data'!$B:$BO,MATCH(D$1,'Published Hourly Data'!$B$1:$BO$1,0),TRUE)</f>
        <v>1292</v>
      </c>
      <c r="E289" s="79">
        <f>VLOOKUP($A289,'Published Hourly Data'!$B:$BO,MATCH(E$1,'Published Hourly Data'!$B$1:$BO$1,0),TRUE)</f>
        <v>2108</v>
      </c>
      <c r="F289" s="79">
        <f>VLOOKUP($A289,'Published Hourly Data'!$B:$BO,MATCH(F$1,'Published Hourly Data'!$B$1:$BO$1,0),TRUE)</f>
        <v>816</v>
      </c>
      <c r="G289" s="79">
        <f>VLOOKUP($A289,'Published Hourly Data'!$B:$BO,MATCH(G$1,'Published Hourly Data'!$B$1:$BO$1,0),TRUE)</f>
        <v>1498</v>
      </c>
      <c r="H289" s="79">
        <f>VLOOKUP($A289,'Published Hourly Data'!$B:$BO,MATCH(H$1,'Published Hourly Data'!$B$1:$BO$1,0),TRUE)</f>
        <v>118</v>
      </c>
      <c r="I289" s="79">
        <f>VLOOKUP($A289,'Published Hourly Data'!$B:$BO,MATCH(I$1,'Published Hourly Data'!$B$1:$BO$1,0),TRUE)</f>
        <v>0</v>
      </c>
      <c r="J289" s="79">
        <f>VLOOKUP($A289,'Published Hourly Data'!$B:$BO,MATCH(J$1,'Published Hourly Data'!$B$1:$BO$1,0),TRUE)</f>
        <v>60</v>
      </c>
      <c r="K289" s="79">
        <f>VLOOKUP($A289,'Published Hourly Data'!$B:$BO,MATCH(K$1,'Published Hourly Data'!$B$1:$BO$1,0),TRUE)</f>
        <v>426</v>
      </c>
      <c r="L289" s="79">
        <f>VLOOKUP($A289,'Published Hourly Data'!$B:$BO,MATCH(L$1,'Published Hourly Data'!$B$1:$BO$1,0),TRUE)</f>
        <v>0</v>
      </c>
      <c r="M289" s="79">
        <f>VLOOKUP($A289,'Published Hourly Data'!$B:$BO,MATCH(M$1,'Published Hourly Data'!$B$1:$BO$1,0),TRUE)</f>
        <v>6</v>
      </c>
      <c r="N289" s="79">
        <f>VLOOKUP($A289,'Published Hourly Data'!$B:$BO,MATCH(N$1,'Published Hourly Data'!$B$1:$BO$1,0),TRUE)</f>
        <v>0</v>
      </c>
      <c r="O289" s="79">
        <f>VLOOKUP($A289,'Published Hourly Data'!$B:$BO,MATCH(O$1,'Published Hourly Data'!$B$1:$BO$1,0),TRUE)</f>
        <v>0</v>
      </c>
      <c r="P289" s="79">
        <f>VLOOKUP($A289,'Published Hourly Data'!$B:$BO,MATCH(P$1,'Published Hourly Data'!$B$1:$BO$1,0),TRUE)</f>
        <v>143</v>
      </c>
      <c r="Q289" s="79">
        <f>VLOOKUP($A289,'Published Hourly Data'!$B:$BO,MATCH(Q$1,'Published Hourly Data'!$B$1:$BO$1,0),TRUE)</f>
        <v>52</v>
      </c>
      <c r="R289" s="79">
        <f>VLOOKUP($A289,'Published Hourly Data'!$B:$BO,MATCH(R$1,'Published Hourly Data'!$B$1:$BO$1,0),TRUE)</f>
        <v>705</v>
      </c>
      <c r="S289" s="79">
        <f>VLOOKUP($A289,'Published Hourly Data'!$B:$BO,MATCH(S$1,'Published Hourly Data'!$B$1:$BO$1,0),TRUE)</f>
        <v>-2</v>
      </c>
      <c r="T289" s="79">
        <f>VLOOKUP($A289,'Published Hourly Data'!$B:$BO,MATCH(T$1,'Published Hourly Data'!$B$1:$BO$1,0),TRUE)</f>
        <v>13</v>
      </c>
      <c r="U289" s="79">
        <f>VLOOKUP($A289,'Published Hourly Data'!$B:$BO,MATCH(U$1,'Published Hourly Data'!$B$1:$BO$1,0),TRUE)</f>
        <v>66</v>
      </c>
      <c r="V289" s="79">
        <f>VLOOKUP($A289,'Published Hourly Data'!$B:$BO,MATCH(V$1,'Published Hourly Data'!$B$1:$BO$1,0),TRUE)</f>
        <v>-152</v>
      </c>
      <c r="W289" s="79">
        <f>VLOOKUP($A289,'Published Hourly Data'!$B:$BO,MATCH(W$1,'Published Hourly Data'!$B$1:$BO$1,0),TRUE)</f>
        <v>-9</v>
      </c>
      <c r="X289" s="79">
        <f>VLOOKUP($A289,'Published Hourly Data'!$B:$BO,MATCH(X$1,'Published Hourly Data'!$B$1:$BO$1,0),TRUE)</f>
        <v>1590.8040533481669</v>
      </c>
      <c r="Y289" s="79">
        <f>VLOOKUP($A289,'Published Hourly Data'!$B:$BO,MATCH(Y$1,'Published Hourly Data'!$B$1:$BO$1,0),TRUE)</f>
        <v>48.194967459176084</v>
      </c>
      <c r="Z289" s="79">
        <f>VLOOKUP($A289,'Published Hourly Data'!$B:$BO,MATCH(Z$1,'Published Hourly Data'!$B$1:$BO$1,0),TRUE)</f>
        <v>60.500259821147303</v>
      </c>
      <c r="AA289" s="79">
        <f>VLOOKUP($A289,'Published Hourly Data'!$B:$BO,MATCH(AA$1,'Published Hourly Data'!$B$1:$BO$1,0),TRUE)</f>
        <v>2.87759287441546</v>
      </c>
      <c r="AB289" s="79">
        <f>VLOOKUP($A289,'Published Hourly Data'!$B:$BO,MATCH(AB$1,'Published Hourly Data'!$B$1:$BO$1,0),TRUE)</f>
        <v>1702.3768735029057</v>
      </c>
      <c r="AC289" s="79">
        <f>VLOOKUP($A289,'Published Hourly Data'!$B:$BO,MATCH(AC$1,'Published Hourly Data'!$B$1:$BO$1,0),TRUE)</f>
        <v>21.071705083742195</v>
      </c>
      <c r="AD289" s="79">
        <f>-VLOOKUP($A289,'Published Hourly Data'!$B:$BO,MATCH(AD$1,'Published Hourly Data'!$B$1:$BO$1,0),TRUE)</f>
        <v>-742.95735730353499</v>
      </c>
      <c r="AE289" s="79">
        <f>VLOOKUP($A289,'Published Hourly Data'!$B:$BO,MATCH(AE$1,'Published Hourly Data'!$B$1:$BO$1,0),TRUE)</f>
        <v>980.49122128311296</v>
      </c>
      <c r="AF289" s="79">
        <f>VLOOKUP($A289,'Published Hourly Data'!$B:$BO,MATCH(AF$1,'Published Hourly Data'!$B$1:$BO$1,0),TRUE)</f>
        <v>2108</v>
      </c>
      <c r="AG289" s="79">
        <f>VLOOKUP($A289,'Published Hourly Data'!$B:$BO,MATCH(AG$1,'Published Hourly Data'!$B$1:$BO$1,0),TRUE)</f>
        <v>1292</v>
      </c>
      <c r="AH289" s="80">
        <f>VLOOKUP($A289,'Published Hourly Data'!$B:$BO,MATCH(AH$1,'Published Hourly Data'!$B$1:$BO$1,0),TRUE)</f>
        <v>1.7804051721356622</v>
      </c>
      <c r="AI289" s="80">
        <f>VLOOKUP($A289,'Published Hourly Data'!$B:$BO,MATCH(AI$1,'Published Hourly Data'!$B$1:$BO$1,0),TRUE)</f>
        <v>1.6730731859637586</v>
      </c>
      <c r="AJ289" s="79">
        <f>VLOOKUP($A289,'Published Hourly Data'!$B:$BO,MATCH(AJ$1,'Published Hourly Data'!$B$1:$BO$1,0),TRUE)</f>
        <v>23</v>
      </c>
      <c r="AK289" s="79" t="str">
        <f t="shared" si="22"/>
        <v/>
      </c>
      <c r="AL289" s="79">
        <f t="shared" si="23"/>
        <v>23</v>
      </c>
    </row>
    <row r="290" spans="1:38" x14ac:dyDescent="0.25">
      <c r="A290" s="78">
        <f t="shared" si="21"/>
        <v>45031.250000000175</v>
      </c>
      <c r="B290" s="78">
        <f>VLOOKUP($A290,'Published Hourly Data'!$B:$BO,MATCH(B$1,'Published Hourly Data'!$B$1:$BO$1,0),TRUE)</f>
        <v>45031</v>
      </c>
      <c r="C290" s="79">
        <f>VLOOKUP($A290,'Published Hourly Data'!$B:$BO,MATCH(C$1,'Published Hourly Data'!$B$1:$BO$1,0),TRUE)</f>
        <v>1253</v>
      </c>
      <c r="D290" s="79">
        <f>VLOOKUP($A290,'Published Hourly Data'!$B:$BO,MATCH(D$1,'Published Hourly Data'!$B$1:$BO$1,0),TRUE)</f>
        <v>1248</v>
      </c>
      <c r="E290" s="79">
        <f>VLOOKUP($A290,'Published Hourly Data'!$B:$BO,MATCH(E$1,'Published Hourly Data'!$B$1:$BO$1,0),TRUE)</f>
        <v>2093</v>
      </c>
      <c r="F290" s="79">
        <f>VLOOKUP($A290,'Published Hourly Data'!$B:$BO,MATCH(F$1,'Published Hourly Data'!$B$1:$BO$1,0),TRUE)</f>
        <v>845</v>
      </c>
      <c r="G290" s="79">
        <f>VLOOKUP($A290,'Published Hourly Data'!$B:$BO,MATCH(G$1,'Published Hourly Data'!$B$1:$BO$1,0),TRUE)</f>
        <v>1506</v>
      </c>
      <c r="H290" s="79">
        <f>VLOOKUP($A290,'Published Hourly Data'!$B:$BO,MATCH(H$1,'Published Hourly Data'!$B$1:$BO$1,0),TRUE)</f>
        <v>91</v>
      </c>
      <c r="I290" s="79">
        <f>VLOOKUP($A290,'Published Hourly Data'!$B:$BO,MATCH(I$1,'Published Hourly Data'!$B$1:$BO$1,0),TRUE)</f>
        <v>0</v>
      </c>
      <c r="J290" s="79">
        <f>VLOOKUP($A290,'Published Hourly Data'!$B:$BO,MATCH(J$1,'Published Hourly Data'!$B$1:$BO$1,0),TRUE)</f>
        <v>61</v>
      </c>
      <c r="K290" s="79">
        <f>VLOOKUP($A290,'Published Hourly Data'!$B:$BO,MATCH(K$1,'Published Hourly Data'!$B$1:$BO$1,0),TRUE)</f>
        <v>425</v>
      </c>
      <c r="L290" s="79">
        <f>VLOOKUP($A290,'Published Hourly Data'!$B:$BO,MATCH(L$1,'Published Hourly Data'!$B$1:$BO$1,0),TRUE)</f>
        <v>0</v>
      </c>
      <c r="M290" s="79">
        <f>VLOOKUP($A290,'Published Hourly Data'!$B:$BO,MATCH(M$1,'Published Hourly Data'!$B$1:$BO$1,0),TRUE)</f>
        <v>10</v>
      </c>
      <c r="N290" s="79">
        <f>VLOOKUP($A290,'Published Hourly Data'!$B:$BO,MATCH(N$1,'Published Hourly Data'!$B$1:$BO$1,0),TRUE)</f>
        <v>0</v>
      </c>
      <c r="O290" s="79">
        <f>VLOOKUP($A290,'Published Hourly Data'!$B:$BO,MATCH(O$1,'Published Hourly Data'!$B$1:$BO$1,0),TRUE)</f>
        <v>0</v>
      </c>
      <c r="P290" s="79">
        <f>VLOOKUP($A290,'Published Hourly Data'!$B:$BO,MATCH(P$1,'Published Hourly Data'!$B$1:$BO$1,0),TRUE)</f>
        <v>83</v>
      </c>
      <c r="Q290" s="79">
        <f>VLOOKUP($A290,'Published Hourly Data'!$B:$BO,MATCH(Q$1,'Published Hourly Data'!$B$1:$BO$1,0),TRUE)</f>
        <v>82</v>
      </c>
      <c r="R290" s="79">
        <f>VLOOKUP($A290,'Published Hourly Data'!$B:$BO,MATCH(R$1,'Published Hourly Data'!$B$1:$BO$1,0),TRUE)</f>
        <v>767</v>
      </c>
      <c r="S290" s="79">
        <f>VLOOKUP($A290,'Published Hourly Data'!$B:$BO,MATCH(S$1,'Published Hourly Data'!$B$1:$BO$1,0),TRUE)</f>
        <v>-4</v>
      </c>
      <c r="T290" s="79">
        <f>VLOOKUP($A290,'Published Hourly Data'!$B:$BO,MATCH(T$1,'Published Hourly Data'!$B$1:$BO$1,0),TRUE)</f>
        <v>12</v>
      </c>
      <c r="U290" s="79">
        <f>VLOOKUP($A290,'Published Hourly Data'!$B:$BO,MATCH(U$1,'Published Hourly Data'!$B$1:$BO$1,0),TRUE)</f>
        <v>19</v>
      </c>
      <c r="V290" s="79">
        <f>VLOOKUP($A290,'Published Hourly Data'!$B:$BO,MATCH(V$1,'Published Hourly Data'!$B$1:$BO$1,0),TRUE)</f>
        <v>-108</v>
      </c>
      <c r="W290" s="79">
        <f>VLOOKUP($A290,'Published Hourly Data'!$B:$BO,MATCH(W$1,'Published Hourly Data'!$B$1:$BO$1,0),TRUE)</f>
        <v>-6</v>
      </c>
      <c r="X290" s="79">
        <f>VLOOKUP($A290,'Published Hourly Data'!$B:$BO,MATCH(X$1,'Published Hourly Data'!$B$1:$BO$1,0),TRUE)</f>
        <v>1598.8195857209068</v>
      </c>
      <c r="Y290" s="79">
        <f>VLOOKUP($A290,'Published Hourly Data'!$B:$BO,MATCH(Y$1,'Published Hourly Data'!$B$1:$BO$1,0),TRUE)</f>
        <v>37.170967956014998</v>
      </c>
      <c r="Z290" s="79">
        <f>VLOOKUP($A290,'Published Hourly Data'!$B:$BO,MATCH(Z$1,'Published Hourly Data'!$B$1:$BO$1,0),TRUE)</f>
        <v>61.618475849591761</v>
      </c>
      <c r="AA290" s="79">
        <f>VLOOKUP($A290,'Published Hourly Data'!$B:$BO,MATCH(AA$1,'Published Hourly Data'!$B$1:$BO$1,0),TRUE)</f>
        <v>2.8975761582655659</v>
      </c>
      <c r="AB290" s="79">
        <f>VLOOKUP($A290,'Published Hourly Data'!$B:$BO,MATCH(AB$1,'Published Hourly Data'!$B$1:$BO$1,0),TRUE)</f>
        <v>1700.5066056847791</v>
      </c>
      <c r="AC290" s="79">
        <f>VLOOKUP($A290,'Published Hourly Data'!$B:$BO,MATCH(AC$1,'Published Hourly Data'!$B$1:$BO$1,0),TRUE)</f>
        <v>13.437423368654926</v>
      </c>
      <c r="AD290" s="79">
        <f>-VLOOKUP($A290,'Published Hourly Data'!$B:$BO,MATCH(AD$1,'Published Hourly Data'!$B$1:$BO$1,0),TRUE)</f>
        <v>-746.50750790522704</v>
      </c>
      <c r="AE290" s="79">
        <f>VLOOKUP($A290,'Published Hourly Data'!$B:$BO,MATCH(AE$1,'Published Hourly Data'!$B$1:$BO$1,0),TRUE)</f>
        <v>967.43652114820691</v>
      </c>
      <c r="AF290" s="79">
        <f>VLOOKUP($A290,'Published Hourly Data'!$B:$BO,MATCH(AF$1,'Published Hourly Data'!$B$1:$BO$1,0),TRUE)</f>
        <v>2093</v>
      </c>
      <c r="AG290" s="79">
        <f>VLOOKUP($A290,'Published Hourly Data'!$B:$BO,MATCH(AG$1,'Published Hourly Data'!$B$1:$BO$1,0),TRUE)</f>
        <v>1248</v>
      </c>
      <c r="AH290" s="80">
        <f>VLOOKUP($A290,'Published Hourly Data'!$B:$BO,MATCH(AH$1,'Published Hourly Data'!$B$1:$BO$1,0),TRUE)</f>
        <v>1.7911948748326696</v>
      </c>
      <c r="AI290" s="80">
        <f>VLOOKUP($A290,'Published Hourly Data'!$B:$BO,MATCH(AI$1,'Published Hourly Data'!$B$1:$BO$1,0),TRUE)</f>
        <v>1.7089983199148715</v>
      </c>
      <c r="AJ290" s="79">
        <f>VLOOKUP($A290,'Published Hourly Data'!$B:$BO,MATCH(AJ$1,'Published Hourly Data'!$B$1:$BO$1,0),TRUE)</f>
        <v>24</v>
      </c>
      <c r="AK290" s="79" t="str">
        <f t="shared" si="22"/>
        <v/>
      </c>
      <c r="AL290" s="79">
        <f t="shared" si="23"/>
        <v>24</v>
      </c>
    </row>
    <row r="291" spans="1:38" x14ac:dyDescent="0.25">
      <c r="A291" s="78">
        <f t="shared" si="21"/>
        <v>45031.291666666839</v>
      </c>
      <c r="B291" s="78">
        <f>VLOOKUP($A291,'Published Hourly Data'!$B:$BO,MATCH(B$1,'Published Hourly Data'!$B$1:$BO$1,0),TRUE)</f>
        <v>45031.041666666664</v>
      </c>
      <c r="C291" s="79">
        <f>VLOOKUP($A291,'Published Hourly Data'!$B:$BO,MATCH(C$1,'Published Hourly Data'!$B$1:$BO$1,0),TRUE)</f>
        <v>1211</v>
      </c>
      <c r="D291" s="79">
        <f>VLOOKUP($A291,'Published Hourly Data'!$B:$BO,MATCH(D$1,'Published Hourly Data'!$B$1:$BO$1,0),TRUE)</f>
        <v>1215</v>
      </c>
      <c r="E291" s="79">
        <f>VLOOKUP($A291,'Published Hourly Data'!$B:$BO,MATCH(E$1,'Published Hourly Data'!$B$1:$BO$1,0),TRUE)</f>
        <v>2082</v>
      </c>
      <c r="F291" s="79">
        <f>VLOOKUP($A291,'Published Hourly Data'!$B:$BO,MATCH(F$1,'Published Hourly Data'!$B$1:$BO$1,0),TRUE)</f>
        <v>867</v>
      </c>
      <c r="G291" s="79">
        <f>VLOOKUP($A291,'Published Hourly Data'!$B:$BO,MATCH(G$1,'Published Hourly Data'!$B$1:$BO$1,0),TRUE)</f>
        <v>1506</v>
      </c>
      <c r="H291" s="79">
        <f>VLOOKUP($A291,'Published Hourly Data'!$B:$BO,MATCH(H$1,'Published Hourly Data'!$B$1:$BO$1,0),TRUE)</f>
        <v>91</v>
      </c>
      <c r="I291" s="79">
        <f>VLOOKUP($A291,'Published Hourly Data'!$B:$BO,MATCH(I$1,'Published Hourly Data'!$B$1:$BO$1,0),TRUE)</f>
        <v>0</v>
      </c>
      <c r="J291" s="79">
        <f>VLOOKUP($A291,'Published Hourly Data'!$B:$BO,MATCH(J$1,'Published Hourly Data'!$B$1:$BO$1,0),TRUE)</f>
        <v>60</v>
      </c>
      <c r="K291" s="79">
        <f>VLOOKUP($A291,'Published Hourly Data'!$B:$BO,MATCH(K$1,'Published Hourly Data'!$B$1:$BO$1,0),TRUE)</f>
        <v>411</v>
      </c>
      <c r="L291" s="79">
        <f>VLOOKUP($A291,'Published Hourly Data'!$B:$BO,MATCH(L$1,'Published Hourly Data'!$B$1:$BO$1,0),TRUE)</f>
        <v>0</v>
      </c>
      <c r="M291" s="79">
        <f>VLOOKUP($A291,'Published Hourly Data'!$B:$BO,MATCH(M$1,'Published Hourly Data'!$B$1:$BO$1,0),TRUE)</f>
        <v>14</v>
      </c>
      <c r="N291" s="79">
        <f>VLOOKUP($A291,'Published Hourly Data'!$B:$BO,MATCH(N$1,'Published Hourly Data'!$B$1:$BO$1,0),TRUE)</f>
        <v>0</v>
      </c>
      <c r="O291" s="79">
        <f>VLOOKUP($A291,'Published Hourly Data'!$B:$BO,MATCH(O$1,'Published Hourly Data'!$B$1:$BO$1,0),TRUE)</f>
        <v>0</v>
      </c>
      <c r="P291" s="79">
        <f>VLOOKUP($A291,'Published Hourly Data'!$B:$BO,MATCH(P$1,'Published Hourly Data'!$B$1:$BO$1,0),TRUE)</f>
        <v>54</v>
      </c>
      <c r="Q291" s="79">
        <f>VLOOKUP($A291,'Published Hourly Data'!$B:$BO,MATCH(Q$1,'Published Hourly Data'!$B$1:$BO$1,0),TRUE)</f>
        <v>85</v>
      </c>
      <c r="R291" s="79">
        <f>VLOOKUP($A291,'Published Hourly Data'!$B:$BO,MATCH(R$1,'Published Hourly Data'!$B$1:$BO$1,0),TRUE)</f>
        <v>789</v>
      </c>
      <c r="S291" s="79">
        <f>VLOOKUP($A291,'Published Hourly Data'!$B:$BO,MATCH(S$1,'Published Hourly Data'!$B$1:$BO$1,0),TRUE)</f>
        <v>1</v>
      </c>
      <c r="T291" s="79">
        <f>VLOOKUP($A291,'Published Hourly Data'!$B:$BO,MATCH(T$1,'Published Hourly Data'!$B$1:$BO$1,0),TRUE)</f>
        <v>11</v>
      </c>
      <c r="U291" s="79">
        <f>VLOOKUP($A291,'Published Hourly Data'!$B:$BO,MATCH(U$1,'Published Hourly Data'!$B$1:$BO$1,0),TRUE)</f>
        <v>91</v>
      </c>
      <c r="V291" s="79">
        <f>VLOOKUP($A291,'Published Hourly Data'!$B:$BO,MATCH(V$1,'Published Hourly Data'!$B$1:$BO$1,0),TRUE)</f>
        <v>-163</v>
      </c>
      <c r="W291" s="79">
        <f>VLOOKUP($A291,'Published Hourly Data'!$B:$BO,MATCH(W$1,'Published Hourly Data'!$B$1:$BO$1,0),TRUE)</f>
        <v>-1</v>
      </c>
      <c r="X291" s="79">
        <f>VLOOKUP($A291,'Published Hourly Data'!$B:$BO,MATCH(X$1,'Published Hourly Data'!$B$1:$BO$1,0),TRUE)</f>
        <v>1598.1855879113034</v>
      </c>
      <c r="Y291" s="79">
        <f>VLOOKUP($A291,'Published Hourly Data'!$B:$BO,MATCH(Y$1,'Published Hourly Data'!$B$1:$BO$1,0),TRUE)</f>
        <v>37.193527126125367</v>
      </c>
      <c r="Z291" s="79">
        <f>VLOOKUP($A291,'Published Hourly Data'!$B:$BO,MATCH(Z$1,'Published Hourly Data'!$B$1:$BO$1,0),TRUE)</f>
        <v>60.699506416422246</v>
      </c>
      <c r="AA291" s="79">
        <f>VLOOKUP($A291,'Published Hourly Data'!$B:$BO,MATCH(AA$1,'Published Hourly Data'!$B$1:$BO$1,0),TRUE)</f>
        <v>2.8309652120985427</v>
      </c>
      <c r="AB291" s="79">
        <f>VLOOKUP($A291,'Published Hourly Data'!$B:$BO,MATCH(AB$1,'Published Hourly Data'!$B$1:$BO$1,0),TRUE)</f>
        <v>1698.9095866659497</v>
      </c>
      <c r="AF291" s="79">
        <f>VLOOKUP($A291,'Published Hourly Data'!$B:$BO,MATCH(AF$1,'Published Hourly Data'!$B$1:$BO$1,0),TRUE)</f>
        <v>2082</v>
      </c>
      <c r="AG291" s="79"/>
      <c r="AH291" s="80">
        <f>VLOOKUP($A291,'Published Hourly Data'!$B:$BO,MATCH(AH$1,'Published Hourly Data'!$B$1:$BO$1,0),TRUE)</f>
        <v>1.7989673645319337</v>
      </c>
      <c r="AJ291" s="79">
        <f>VLOOKUP($A291,'Published Hourly Data'!$B:$BO,MATCH(AJ$1,'Published Hourly Data'!$B$1:$BO$1,0),TRUE)</f>
        <v>1</v>
      </c>
      <c r="AK291" s="79" t="str">
        <f t="shared" si="22"/>
        <v/>
      </c>
      <c r="AL291" s="79" t="str">
        <f t="shared" si="23"/>
        <v/>
      </c>
    </row>
    <row r="292" spans="1:38" x14ac:dyDescent="0.25">
      <c r="A292" s="78">
        <f t="shared" si="21"/>
        <v>45031.333333333503</v>
      </c>
      <c r="B292" s="78">
        <f>VLOOKUP($A292,'Published Hourly Data'!$B:$BO,MATCH(B$1,'Published Hourly Data'!$B$1:$BO$1,0),TRUE)</f>
        <v>45031.083333333336</v>
      </c>
      <c r="C292" s="79">
        <f>VLOOKUP($A292,'Published Hourly Data'!$B:$BO,MATCH(C$1,'Published Hourly Data'!$B$1:$BO$1,0),TRUE)</f>
        <v>1206</v>
      </c>
      <c r="D292" s="79">
        <f>VLOOKUP($A292,'Published Hourly Data'!$B:$BO,MATCH(D$1,'Published Hourly Data'!$B$1:$BO$1,0),TRUE)</f>
        <v>1208</v>
      </c>
      <c r="E292" s="79">
        <f>VLOOKUP($A292,'Published Hourly Data'!$B:$BO,MATCH(E$1,'Published Hourly Data'!$B$1:$BO$1,0),TRUE)</f>
        <v>2122</v>
      </c>
      <c r="F292" s="79">
        <f>VLOOKUP($A292,'Published Hourly Data'!$B:$BO,MATCH(F$1,'Published Hourly Data'!$B$1:$BO$1,0),TRUE)</f>
        <v>914</v>
      </c>
      <c r="G292" s="79">
        <f>VLOOKUP($A292,'Published Hourly Data'!$B:$BO,MATCH(G$1,'Published Hourly Data'!$B$1:$BO$1,0),TRUE)</f>
        <v>1522</v>
      </c>
      <c r="H292" s="79">
        <f>VLOOKUP($A292,'Published Hourly Data'!$B:$BO,MATCH(H$1,'Published Hourly Data'!$B$1:$BO$1,0),TRUE)</f>
        <v>90</v>
      </c>
      <c r="I292" s="79">
        <f>VLOOKUP($A292,'Published Hourly Data'!$B:$BO,MATCH(I$1,'Published Hourly Data'!$B$1:$BO$1,0),TRUE)</f>
        <v>0</v>
      </c>
      <c r="J292" s="79">
        <f>VLOOKUP($A292,'Published Hourly Data'!$B:$BO,MATCH(J$1,'Published Hourly Data'!$B$1:$BO$1,0),TRUE)</f>
        <v>59</v>
      </c>
      <c r="K292" s="79">
        <f>VLOOKUP($A292,'Published Hourly Data'!$B:$BO,MATCH(K$1,'Published Hourly Data'!$B$1:$BO$1,0),TRUE)</f>
        <v>419</v>
      </c>
      <c r="L292" s="79">
        <f>VLOOKUP($A292,'Published Hourly Data'!$B:$BO,MATCH(L$1,'Published Hourly Data'!$B$1:$BO$1,0),TRUE)</f>
        <v>-1</v>
      </c>
      <c r="M292" s="79">
        <f>VLOOKUP($A292,'Published Hourly Data'!$B:$BO,MATCH(M$1,'Published Hourly Data'!$B$1:$BO$1,0),TRUE)</f>
        <v>33</v>
      </c>
      <c r="N292" s="79">
        <f>VLOOKUP($A292,'Published Hourly Data'!$B:$BO,MATCH(N$1,'Published Hourly Data'!$B$1:$BO$1,0),TRUE)</f>
        <v>0</v>
      </c>
      <c r="O292" s="79">
        <f>VLOOKUP($A292,'Published Hourly Data'!$B:$BO,MATCH(O$1,'Published Hourly Data'!$B$1:$BO$1,0),TRUE)</f>
        <v>0</v>
      </c>
      <c r="P292" s="79">
        <f>VLOOKUP($A292,'Published Hourly Data'!$B:$BO,MATCH(P$1,'Published Hourly Data'!$B$1:$BO$1,0),TRUE)</f>
        <v>73</v>
      </c>
      <c r="Q292" s="79">
        <f>VLOOKUP($A292,'Published Hourly Data'!$B:$BO,MATCH(Q$1,'Published Hourly Data'!$B$1:$BO$1,0),TRUE)</f>
        <v>93</v>
      </c>
      <c r="R292" s="79">
        <f>VLOOKUP($A292,'Published Hourly Data'!$B:$BO,MATCH(R$1,'Published Hourly Data'!$B$1:$BO$1,0),TRUE)</f>
        <v>853</v>
      </c>
      <c r="S292" s="79">
        <f>VLOOKUP($A292,'Published Hourly Data'!$B:$BO,MATCH(S$1,'Published Hourly Data'!$B$1:$BO$1,0),TRUE)</f>
        <v>4</v>
      </c>
      <c r="T292" s="79">
        <f>VLOOKUP($A292,'Published Hourly Data'!$B:$BO,MATCH(T$1,'Published Hourly Data'!$B$1:$BO$1,0),TRUE)</f>
        <v>12</v>
      </c>
      <c r="U292" s="79">
        <f>VLOOKUP($A292,'Published Hourly Data'!$B:$BO,MATCH(U$1,'Published Hourly Data'!$B$1:$BO$1,0),TRUE)</f>
        <v>36</v>
      </c>
      <c r="V292" s="79">
        <f>VLOOKUP($A292,'Published Hourly Data'!$B:$BO,MATCH(V$1,'Published Hourly Data'!$B$1:$BO$1,0),TRUE)</f>
        <v>-154</v>
      </c>
      <c r="W292" s="79">
        <f>VLOOKUP($A292,'Published Hourly Data'!$B:$BO,MATCH(W$1,'Published Hourly Data'!$B$1:$BO$1,0),TRUE)</f>
        <v>-3</v>
      </c>
      <c r="X292" s="79">
        <f>VLOOKUP($A292,'Published Hourly Data'!$B:$BO,MATCH(X$1,'Published Hourly Data'!$B$1:$BO$1,0),TRUE)</f>
        <v>1614.9677767847957</v>
      </c>
      <c r="Y292" s="79">
        <f>VLOOKUP($A292,'Published Hourly Data'!$B:$BO,MATCH(Y$1,'Published Hourly Data'!$B$1:$BO$1,0),TRUE)</f>
        <v>36.766178707393749</v>
      </c>
      <c r="Z292" s="79">
        <f>VLOOKUP($A292,'Published Hourly Data'!$B:$BO,MATCH(Z$1,'Published Hourly Data'!$B$1:$BO$1,0),TRUE)</f>
        <v>59.70417311231661</v>
      </c>
      <c r="AA292" s="79">
        <f>VLOOKUP($A292,'Published Hourly Data'!$B:$BO,MATCH(AA$1,'Published Hourly Data'!$B$1:$BO$1,0),TRUE)</f>
        <v>3.0108147667495091</v>
      </c>
      <c r="AB292" s="79">
        <f>VLOOKUP($A292,'Published Hourly Data'!$B:$BO,MATCH(AB$1,'Published Hourly Data'!$B$1:$BO$1,0),TRUE)</f>
        <v>1714.4489433712554</v>
      </c>
      <c r="AF292" s="79">
        <f>VLOOKUP($A292,'Published Hourly Data'!$B:$BO,MATCH(AF$1,'Published Hourly Data'!$B$1:$BO$1,0),TRUE)</f>
        <v>2123</v>
      </c>
      <c r="AG292" s="79"/>
      <c r="AH292" s="80">
        <f>VLOOKUP($A292,'Published Hourly Data'!$B:$BO,MATCH(AH$1,'Published Hourly Data'!$B$1:$BO$1,0),TRUE)</f>
        <v>1.7803619545620053</v>
      </c>
      <c r="AJ292" s="79">
        <f>VLOOKUP($A292,'Published Hourly Data'!$B:$BO,MATCH(AJ$1,'Published Hourly Data'!$B$1:$BO$1,0),TRUE)</f>
        <v>2</v>
      </c>
      <c r="AK292" s="79" t="str">
        <f t="shared" si="22"/>
        <v/>
      </c>
      <c r="AL292" s="79" t="str">
        <f t="shared" si="23"/>
        <v/>
      </c>
    </row>
    <row r="293" spans="1:38" x14ac:dyDescent="0.25">
      <c r="A293" s="78">
        <f t="shared" si="21"/>
        <v>45031.375000000167</v>
      </c>
      <c r="B293" s="78">
        <f>VLOOKUP($A293,'Published Hourly Data'!$B:$BO,MATCH(B$1,'Published Hourly Data'!$B$1:$BO$1,0),TRUE)</f>
        <v>45031.125</v>
      </c>
      <c r="C293" s="79">
        <f>VLOOKUP($A293,'Published Hourly Data'!$B:$BO,MATCH(C$1,'Published Hourly Data'!$B$1:$BO$1,0),TRUE)</f>
        <v>1198</v>
      </c>
      <c r="D293" s="79">
        <f>VLOOKUP($A293,'Published Hourly Data'!$B:$BO,MATCH(D$1,'Published Hourly Data'!$B$1:$BO$1,0),TRUE)</f>
        <v>1214</v>
      </c>
      <c r="E293" s="79">
        <f>VLOOKUP($A293,'Published Hourly Data'!$B:$BO,MATCH(E$1,'Published Hourly Data'!$B$1:$BO$1,0),TRUE)</f>
        <v>2152</v>
      </c>
      <c r="F293" s="79">
        <f>VLOOKUP($A293,'Published Hourly Data'!$B:$BO,MATCH(F$1,'Published Hourly Data'!$B$1:$BO$1,0),TRUE)</f>
        <v>938</v>
      </c>
      <c r="G293" s="79">
        <f>VLOOKUP($A293,'Published Hourly Data'!$B:$BO,MATCH(G$1,'Published Hourly Data'!$B$1:$BO$1,0),TRUE)</f>
        <v>1516</v>
      </c>
      <c r="H293" s="79">
        <f>VLOOKUP($A293,'Published Hourly Data'!$B:$BO,MATCH(H$1,'Published Hourly Data'!$B$1:$BO$1,0),TRUE)</f>
        <v>91</v>
      </c>
      <c r="I293" s="79">
        <f>VLOOKUP($A293,'Published Hourly Data'!$B:$BO,MATCH(I$1,'Published Hourly Data'!$B$1:$BO$1,0),TRUE)</f>
        <v>0</v>
      </c>
      <c r="J293" s="79">
        <f>VLOOKUP($A293,'Published Hourly Data'!$B:$BO,MATCH(J$1,'Published Hourly Data'!$B$1:$BO$1,0),TRUE)</f>
        <v>59</v>
      </c>
      <c r="K293" s="79">
        <f>VLOOKUP($A293,'Published Hourly Data'!$B:$BO,MATCH(K$1,'Published Hourly Data'!$B$1:$BO$1,0),TRUE)</f>
        <v>426</v>
      </c>
      <c r="L293" s="79">
        <f>VLOOKUP($A293,'Published Hourly Data'!$B:$BO,MATCH(L$1,'Published Hourly Data'!$B$1:$BO$1,0),TRUE)</f>
        <v>0</v>
      </c>
      <c r="M293" s="79">
        <f>VLOOKUP($A293,'Published Hourly Data'!$B:$BO,MATCH(M$1,'Published Hourly Data'!$B$1:$BO$1,0),TRUE)</f>
        <v>60</v>
      </c>
      <c r="N293" s="79">
        <f>VLOOKUP($A293,'Published Hourly Data'!$B:$BO,MATCH(N$1,'Published Hourly Data'!$B$1:$BO$1,0),TRUE)</f>
        <v>0</v>
      </c>
      <c r="O293" s="79">
        <f>VLOOKUP($A293,'Published Hourly Data'!$B:$BO,MATCH(O$1,'Published Hourly Data'!$B$1:$BO$1,0),TRUE)</f>
        <v>0</v>
      </c>
      <c r="P293" s="79">
        <f>VLOOKUP($A293,'Published Hourly Data'!$B:$BO,MATCH(P$1,'Published Hourly Data'!$B$1:$BO$1,0),TRUE)</f>
        <v>76</v>
      </c>
      <c r="Q293" s="79">
        <f>VLOOKUP($A293,'Published Hourly Data'!$B:$BO,MATCH(Q$1,'Published Hourly Data'!$B$1:$BO$1,0),TRUE)</f>
        <v>94</v>
      </c>
      <c r="R293" s="79">
        <f>VLOOKUP($A293,'Published Hourly Data'!$B:$BO,MATCH(R$1,'Published Hourly Data'!$B$1:$BO$1,0),TRUE)</f>
        <v>874</v>
      </c>
      <c r="S293" s="79">
        <f>VLOOKUP($A293,'Published Hourly Data'!$B:$BO,MATCH(S$1,'Published Hourly Data'!$B$1:$BO$1,0),TRUE)</f>
        <v>4</v>
      </c>
      <c r="T293" s="79">
        <f>VLOOKUP($A293,'Published Hourly Data'!$B:$BO,MATCH(T$1,'Published Hourly Data'!$B$1:$BO$1,0),TRUE)</f>
        <v>12</v>
      </c>
      <c r="U293" s="79">
        <f>VLOOKUP($A293,'Published Hourly Data'!$B:$BO,MATCH(U$1,'Published Hourly Data'!$B$1:$BO$1,0),TRUE)</f>
        <v>43</v>
      </c>
      <c r="V293" s="79">
        <f>VLOOKUP($A293,'Published Hourly Data'!$B:$BO,MATCH(V$1,'Published Hourly Data'!$B$1:$BO$1,0),TRUE)</f>
        <v>-162</v>
      </c>
      <c r="W293" s="79">
        <f>VLOOKUP($A293,'Published Hourly Data'!$B:$BO,MATCH(W$1,'Published Hourly Data'!$B$1:$BO$1,0),TRUE)</f>
        <v>-3</v>
      </c>
      <c r="X293" s="79">
        <f>VLOOKUP($A293,'Published Hourly Data'!$B:$BO,MATCH(X$1,'Published Hourly Data'!$B$1:$BO$1,0),TRUE)</f>
        <v>1609.5590163416402</v>
      </c>
      <c r="Y293" s="79">
        <f>VLOOKUP($A293,'Published Hourly Data'!$B:$BO,MATCH(Y$1,'Published Hourly Data'!$B$1:$BO$1,0),TRUE)</f>
        <v>37.179424134440431</v>
      </c>
      <c r="Z293" s="79">
        <f>VLOOKUP($A293,'Published Hourly Data'!$B:$BO,MATCH(Z$1,'Published Hourly Data'!$B$1:$BO$1,0),TRUE)</f>
        <v>59.72020739288272</v>
      </c>
      <c r="AA293" s="79">
        <f>VLOOKUP($A293,'Published Hourly Data'!$B:$BO,MATCH(AA$1,'Published Hourly Data'!$B$1:$BO$1,0),TRUE)</f>
        <v>3.2372919837173924</v>
      </c>
      <c r="AB293" s="79">
        <f>VLOOKUP($A293,'Published Hourly Data'!$B:$BO,MATCH(AB$1,'Published Hourly Data'!$B$1:$BO$1,0),TRUE)</f>
        <v>1709.6959398526808</v>
      </c>
      <c r="AF293" s="79">
        <f>VLOOKUP($A293,'Published Hourly Data'!$B:$BO,MATCH(AF$1,'Published Hourly Data'!$B$1:$BO$1,0),TRUE)</f>
        <v>2152</v>
      </c>
      <c r="AG293" s="79"/>
      <c r="AH293" s="80">
        <f>VLOOKUP($A293,'Published Hourly Data'!$B:$BO,MATCH(AH$1,'Published Hourly Data'!$B$1:$BO$1,0),TRUE)</f>
        <v>1.7515008656682236</v>
      </c>
      <c r="AJ293" s="79">
        <f>VLOOKUP($A293,'Published Hourly Data'!$B:$BO,MATCH(AJ$1,'Published Hourly Data'!$B$1:$BO$1,0),TRUE)</f>
        <v>3</v>
      </c>
      <c r="AK293" s="79" t="str">
        <f t="shared" si="22"/>
        <v/>
      </c>
      <c r="AL293" s="79" t="str">
        <f t="shared" si="23"/>
        <v/>
      </c>
    </row>
    <row r="294" spans="1:38" x14ac:dyDescent="0.25">
      <c r="A294" s="78">
        <f t="shared" si="21"/>
        <v>45031.416666666832</v>
      </c>
      <c r="B294" s="78">
        <f>VLOOKUP($A294,'Published Hourly Data'!$B:$BO,MATCH(B$1,'Published Hourly Data'!$B$1:$BO$1,0),TRUE)</f>
        <v>45031.166666666664</v>
      </c>
      <c r="C294" s="79">
        <f>VLOOKUP($A294,'Published Hourly Data'!$B:$BO,MATCH(C$1,'Published Hourly Data'!$B$1:$BO$1,0),TRUE)</f>
        <v>1206</v>
      </c>
      <c r="D294" s="79">
        <f>VLOOKUP($A294,'Published Hourly Data'!$B:$BO,MATCH(D$1,'Published Hourly Data'!$B$1:$BO$1,0),TRUE)</f>
        <v>1218</v>
      </c>
      <c r="E294" s="79">
        <f>VLOOKUP($A294,'Published Hourly Data'!$B:$BO,MATCH(E$1,'Published Hourly Data'!$B$1:$BO$1,0),TRUE)</f>
        <v>2178</v>
      </c>
      <c r="F294" s="79">
        <f>VLOOKUP($A294,'Published Hourly Data'!$B:$BO,MATCH(F$1,'Published Hourly Data'!$B$1:$BO$1,0),TRUE)</f>
        <v>960</v>
      </c>
      <c r="G294" s="79">
        <f>VLOOKUP($A294,'Published Hourly Data'!$B:$BO,MATCH(G$1,'Published Hourly Data'!$B$1:$BO$1,0),TRUE)</f>
        <v>1515</v>
      </c>
      <c r="H294" s="79">
        <f>VLOOKUP($A294,'Published Hourly Data'!$B:$BO,MATCH(H$1,'Published Hourly Data'!$B$1:$BO$1,0),TRUE)</f>
        <v>90</v>
      </c>
      <c r="I294" s="79">
        <f>VLOOKUP($A294,'Published Hourly Data'!$B:$BO,MATCH(I$1,'Published Hourly Data'!$B$1:$BO$1,0),TRUE)</f>
        <v>0</v>
      </c>
      <c r="J294" s="79">
        <f>VLOOKUP($A294,'Published Hourly Data'!$B:$BO,MATCH(J$1,'Published Hourly Data'!$B$1:$BO$1,0),TRUE)</f>
        <v>59</v>
      </c>
      <c r="K294" s="79">
        <f>VLOOKUP($A294,'Published Hourly Data'!$B:$BO,MATCH(K$1,'Published Hourly Data'!$B$1:$BO$1,0),TRUE)</f>
        <v>423</v>
      </c>
      <c r="L294" s="79">
        <f>VLOOKUP($A294,'Published Hourly Data'!$B:$BO,MATCH(L$1,'Published Hourly Data'!$B$1:$BO$1,0),TRUE)</f>
        <v>0</v>
      </c>
      <c r="M294" s="79">
        <f>VLOOKUP($A294,'Published Hourly Data'!$B:$BO,MATCH(M$1,'Published Hourly Data'!$B$1:$BO$1,0),TRUE)</f>
        <v>91</v>
      </c>
      <c r="N294" s="79">
        <f>VLOOKUP($A294,'Published Hourly Data'!$B:$BO,MATCH(N$1,'Published Hourly Data'!$B$1:$BO$1,0),TRUE)</f>
        <v>0</v>
      </c>
      <c r="O294" s="79">
        <f>VLOOKUP($A294,'Published Hourly Data'!$B:$BO,MATCH(O$1,'Published Hourly Data'!$B$1:$BO$1,0),TRUE)</f>
        <v>0</v>
      </c>
      <c r="P294" s="79">
        <f>VLOOKUP($A294,'Published Hourly Data'!$B:$BO,MATCH(P$1,'Published Hourly Data'!$B$1:$BO$1,0),TRUE)</f>
        <v>75</v>
      </c>
      <c r="Q294" s="79">
        <f>VLOOKUP($A294,'Published Hourly Data'!$B:$BO,MATCH(Q$1,'Published Hourly Data'!$B$1:$BO$1,0),TRUE)</f>
        <v>94</v>
      </c>
      <c r="R294" s="79">
        <f>VLOOKUP($A294,'Published Hourly Data'!$B:$BO,MATCH(R$1,'Published Hourly Data'!$B$1:$BO$1,0),TRUE)</f>
        <v>886</v>
      </c>
      <c r="S294" s="79">
        <f>VLOOKUP($A294,'Published Hourly Data'!$B:$BO,MATCH(S$1,'Published Hourly Data'!$B$1:$BO$1,0),TRUE)</f>
        <v>-4</v>
      </c>
      <c r="T294" s="79">
        <f>VLOOKUP($A294,'Published Hourly Data'!$B:$BO,MATCH(T$1,'Published Hourly Data'!$B$1:$BO$1,0),TRUE)</f>
        <v>13</v>
      </c>
      <c r="U294" s="79">
        <f>VLOOKUP($A294,'Published Hourly Data'!$B:$BO,MATCH(U$1,'Published Hourly Data'!$B$1:$BO$1,0),TRUE)</f>
        <v>59</v>
      </c>
      <c r="V294" s="79">
        <f>VLOOKUP($A294,'Published Hourly Data'!$B:$BO,MATCH(V$1,'Published Hourly Data'!$B$1:$BO$1,0),TRUE)</f>
        <v>-162</v>
      </c>
      <c r="W294" s="79">
        <f>VLOOKUP($A294,'Published Hourly Data'!$B:$BO,MATCH(W$1,'Published Hourly Data'!$B$1:$BO$1,0),TRUE)</f>
        <v>-1</v>
      </c>
      <c r="X294" s="79">
        <f>VLOOKUP($A294,'Published Hourly Data'!$B:$BO,MATCH(X$1,'Published Hourly Data'!$B$1:$BO$1,0),TRUE)</f>
        <v>1609.1441546826825</v>
      </c>
      <c r="Y294" s="79">
        <f>VLOOKUP($A294,'Published Hourly Data'!$B:$BO,MATCH(Y$1,'Published Hourly Data'!$B$1:$BO$1,0),TRUE)</f>
        <v>36.752204718625187</v>
      </c>
      <c r="Z294" s="79">
        <f>VLOOKUP($A294,'Published Hourly Data'!$B:$BO,MATCH(Z$1,'Published Hourly Data'!$B$1:$BO$1,0),TRUE)</f>
        <v>59.714894468738592</v>
      </c>
      <c r="AA294" s="79">
        <f>VLOOKUP($A294,'Published Hourly Data'!$B:$BO,MATCH(AA$1,'Published Hourly Data'!$B$1:$BO$1,0),TRUE)</f>
        <v>3.4238026329850606</v>
      </c>
      <c r="AB294" s="79">
        <f>VLOOKUP($A294,'Published Hourly Data'!$B:$BO,MATCH(AB$1,'Published Hourly Data'!$B$1:$BO$1,0),TRUE)</f>
        <v>1709.0350565030312</v>
      </c>
      <c r="AF294" s="79">
        <f>VLOOKUP($A294,'Published Hourly Data'!$B:$BO,MATCH(AF$1,'Published Hourly Data'!$B$1:$BO$1,0),TRUE)</f>
        <v>2178</v>
      </c>
      <c r="AG294" s="79"/>
      <c r="AH294" s="80">
        <f>VLOOKUP($A294,'Published Hourly Data'!$B:$BO,MATCH(AH$1,'Published Hourly Data'!$B$1:$BO$1,0),TRUE)</f>
        <v>1.7299232627491792</v>
      </c>
      <c r="AJ294" s="79">
        <f>VLOOKUP($A294,'Published Hourly Data'!$B:$BO,MATCH(AJ$1,'Published Hourly Data'!$B$1:$BO$1,0),TRUE)</f>
        <v>4</v>
      </c>
      <c r="AK294" s="79" t="str">
        <f t="shared" si="22"/>
        <v/>
      </c>
      <c r="AL294" s="79" t="str">
        <f t="shared" si="23"/>
        <v/>
      </c>
    </row>
    <row r="295" spans="1:38" x14ac:dyDescent="0.25">
      <c r="A295" s="78">
        <f t="shared" si="21"/>
        <v>45031.458333333496</v>
      </c>
      <c r="B295" s="78">
        <f>VLOOKUP($A295,'Published Hourly Data'!$B:$BO,MATCH(B$1,'Published Hourly Data'!$B$1:$BO$1,0),TRUE)</f>
        <v>45031.208333333336</v>
      </c>
      <c r="C295" s="79">
        <f>VLOOKUP($A295,'Published Hourly Data'!$B:$BO,MATCH(C$1,'Published Hourly Data'!$B$1:$BO$1,0),TRUE)</f>
        <v>1229</v>
      </c>
      <c r="D295" s="79">
        <f>VLOOKUP($A295,'Published Hourly Data'!$B:$BO,MATCH(D$1,'Published Hourly Data'!$B$1:$BO$1,0),TRUE)</f>
        <v>1212</v>
      </c>
      <c r="E295" s="79">
        <f>VLOOKUP($A295,'Published Hourly Data'!$B:$BO,MATCH(E$1,'Published Hourly Data'!$B$1:$BO$1,0),TRUE)</f>
        <v>2172</v>
      </c>
      <c r="F295" s="79">
        <f>VLOOKUP($A295,'Published Hourly Data'!$B:$BO,MATCH(F$1,'Published Hourly Data'!$B$1:$BO$1,0),TRUE)</f>
        <v>960</v>
      </c>
      <c r="G295" s="79">
        <f>VLOOKUP($A295,'Published Hourly Data'!$B:$BO,MATCH(G$1,'Published Hourly Data'!$B$1:$BO$1,0),TRUE)</f>
        <v>1512</v>
      </c>
      <c r="H295" s="79">
        <f>VLOOKUP($A295,'Published Hourly Data'!$B:$BO,MATCH(H$1,'Published Hourly Data'!$B$1:$BO$1,0),TRUE)</f>
        <v>88</v>
      </c>
      <c r="I295" s="79">
        <f>VLOOKUP($A295,'Published Hourly Data'!$B:$BO,MATCH(I$1,'Published Hourly Data'!$B$1:$BO$1,0),TRUE)</f>
        <v>0</v>
      </c>
      <c r="J295" s="79">
        <f>VLOOKUP($A295,'Published Hourly Data'!$B:$BO,MATCH(J$1,'Published Hourly Data'!$B$1:$BO$1,0),TRUE)</f>
        <v>60</v>
      </c>
      <c r="K295" s="79">
        <f>VLOOKUP($A295,'Published Hourly Data'!$B:$BO,MATCH(K$1,'Published Hourly Data'!$B$1:$BO$1,0),TRUE)</f>
        <v>420</v>
      </c>
      <c r="L295" s="79">
        <f>VLOOKUP($A295,'Published Hourly Data'!$B:$BO,MATCH(L$1,'Published Hourly Data'!$B$1:$BO$1,0),TRUE)</f>
        <v>0</v>
      </c>
      <c r="M295" s="79">
        <f>VLOOKUP($A295,'Published Hourly Data'!$B:$BO,MATCH(M$1,'Published Hourly Data'!$B$1:$BO$1,0),TRUE)</f>
        <v>92</v>
      </c>
      <c r="N295" s="79">
        <f>VLOOKUP($A295,'Published Hourly Data'!$B:$BO,MATCH(N$1,'Published Hourly Data'!$B$1:$BO$1,0),TRUE)</f>
        <v>0</v>
      </c>
      <c r="O295" s="79">
        <f>VLOOKUP($A295,'Published Hourly Data'!$B:$BO,MATCH(O$1,'Published Hourly Data'!$B$1:$BO$1,0),TRUE)</f>
        <v>0</v>
      </c>
      <c r="P295" s="79">
        <f>VLOOKUP($A295,'Published Hourly Data'!$B:$BO,MATCH(P$1,'Published Hourly Data'!$B$1:$BO$1,0),TRUE)</f>
        <v>71</v>
      </c>
      <c r="Q295" s="79">
        <f>VLOOKUP($A295,'Published Hourly Data'!$B:$BO,MATCH(Q$1,'Published Hourly Data'!$B$1:$BO$1,0),TRUE)</f>
        <v>99</v>
      </c>
      <c r="R295" s="79">
        <f>VLOOKUP($A295,'Published Hourly Data'!$B:$BO,MATCH(R$1,'Published Hourly Data'!$B$1:$BO$1,0),TRUE)</f>
        <v>914</v>
      </c>
      <c r="S295" s="79">
        <f>VLOOKUP($A295,'Published Hourly Data'!$B:$BO,MATCH(S$1,'Published Hourly Data'!$B$1:$BO$1,0),TRUE)</f>
        <v>-13</v>
      </c>
      <c r="T295" s="79">
        <f>VLOOKUP($A295,'Published Hourly Data'!$B:$BO,MATCH(T$1,'Published Hourly Data'!$B$1:$BO$1,0),TRUE)</f>
        <v>13</v>
      </c>
      <c r="U295" s="79">
        <f>VLOOKUP($A295,'Published Hourly Data'!$B:$BO,MATCH(U$1,'Published Hourly Data'!$B$1:$BO$1,0),TRUE)</f>
        <v>46</v>
      </c>
      <c r="V295" s="79">
        <f>VLOOKUP($A295,'Published Hourly Data'!$B:$BO,MATCH(V$1,'Published Hourly Data'!$B$1:$BO$1,0),TRUE)</f>
        <v>-163</v>
      </c>
      <c r="W295" s="79">
        <f>VLOOKUP($A295,'Published Hourly Data'!$B:$BO,MATCH(W$1,'Published Hourly Data'!$B$1:$BO$1,0),TRUE)</f>
        <v>-7</v>
      </c>
      <c r="X295" s="79">
        <f>VLOOKUP($A295,'Published Hourly Data'!$B:$BO,MATCH(X$1,'Published Hourly Data'!$B$1:$BO$1,0),TRUE)</f>
        <v>1605.5169364899725</v>
      </c>
      <c r="Y295" s="79">
        <f>VLOOKUP($A295,'Published Hourly Data'!$B:$BO,MATCH(Y$1,'Published Hourly Data'!$B$1:$BO$1,0),TRUE)</f>
        <v>35.941456709141953</v>
      </c>
      <c r="Z295" s="79">
        <f>VLOOKUP($A295,'Published Hourly Data'!$B:$BO,MATCH(Z$1,'Published Hourly Data'!$B$1:$BO$1,0),TRUE)</f>
        <v>60.682275657756776</v>
      </c>
      <c r="AA295" s="79">
        <f>VLOOKUP($A295,'Published Hourly Data'!$B:$BO,MATCH(AA$1,'Published Hourly Data'!$B$1:$BO$1,0),TRUE)</f>
        <v>3.410480443751656</v>
      </c>
      <c r="AB295" s="79">
        <f>VLOOKUP($A295,'Published Hourly Data'!$B:$BO,MATCH(AB$1,'Published Hourly Data'!$B$1:$BO$1,0),TRUE)</f>
        <v>1705.5511493006227</v>
      </c>
      <c r="AF295" s="79">
        <f>VLOOKUP($A295,'Published Hourly Data'!$B:$BO,MATCH(AF$1,'Published Hourly Data'!$B$1:$BO$1,0),TRUE)</f>
        <v>2172</v>
      </c>
      <c r="AG295" s="79"/>
      <c r="AH295" s="80">
        <f>VLOOKUP($A295,'Published Hourly Data'!$B:$BO,MATCH(AH$1,'Published Hourly Data'!$B$1:$BO$1,0),TRUE)</f>
        <v>1.731165826321887</v>
      </c>
      <c r="AJ295" s="79">
        <f>VLOOKUP($A295,'Published Hourly Data'!$B:$BO,MATCH(AJ$1,'Published Hourly Data'!$B$1:$BO$1,0),TRUE)</f>
        <v>5</v>
      </c>
      <c r="AK295" s="79" t="str">
        <f t="shared" si="22"/>
        <v/>
      </c>
      <c r="AL295" s="79" t="str">
        <f t="shared" si="23"/>
        <v/>
      </c>
    </row>
    <row r="296" spans="1:38" x14ac:dyDescent="0.25">
      <c r="A296" s="78">
        <f t="shared" si="21"/>
        <v>45031.50000000016</v>
      </c>
      <c r="B296" s="78">
        <f>VLOOKUP($A296,'Published Hourly Data'!$B:$BO,MATCH(B$1,'Published Hourly Data'!$B$1:$BO$1,0),TRUE)</f>
        <v>45031.25</v>
      </c>
      <c r="C296" s="79">
        <f>VLOOKUP($A296,'Published Hourly Data'!$B:$BO,MATCH(C$1,'Published Hourly Data'!$B$1:$BO$1,0),TRUE)</f>
        <v>1265</v>
      </c>
      <c r="D296" s="79">
        <f>VLOOKUP($A296,'Published Hourly Data'!$B:$BO,MATCH(D$1,'Published Hourly Data'!$B$1:$BO$1,0),TRUE)</f>
        <v>1255</v>
      </c>
      <c r="E296" s="79">
        <f>VLOOKUP($A296,'Published Hourly Data'!$B:$BO,MATCH(E$1,'Published Hourly Data'!$B$1:$BO$1,0),TRUE)</f>
        <v>2190</v>
      </c>
      <c r="F296" s="79">
        <f>VLOOKUP($A296,'Published Hourly Data'!$B:$BO,MATCH(F$1,'Published Hourly Data'!$B$1:$BO$1,0),TRUE)</f>
        <v>935</v>
      </c>
      <c r="G296" s="79">
        <f>VLOOKUP($A296,'Published Hourly Data'!$B:$BO,MATCH(G$1,'Published Hourly Data'!$B$1:$BO$1,0),TRUE)</f>
        <v>1512</v>
      </c>
      <c r="H296" s="79">
        <f>VLOOKUP($A296,'Published Hourly Data'!$B:$BO,MATCH(H$1,'Published Hourly Data'!$B$1:$BO$1,0),TRUE)</f>
        <v>87</v>
      </c>
      <c r="I296" s="79">
        <f>VLOOKUP($A296,'Published Hourly Data'!$B:$BO,MATCH(I$1,'Published Hourly Data'!$B$1:$BO$1,0),TRUE)</f>
        <v>0</v>
      </c>
      <c r="J296" s="79">
        <f>VLOOKUP($A296,'Published Hourly Data'!$B:$BO,MATCH(J$1,'Published Hourly Data'!$B$1:$BO$1,0),TRUE)</f>
        <v>61</v>
      </c>
      <c r="K296" s="79">
        <f>VLOOKUP($A296,'Published Hourly Data'!$B:$BO,MATCH(K$1,'Published Hourly Data'!$B$1:$BO$1,0),TRUE)</f>
        <v>422</v>
      </c>
      <c r="L296" s="79">
        <f>VLOOKUP($A296,'Published Hourly Data'!$B:$BO,MATCH(L$1,'Published Hourly Data'!$B$1:$BO$1,0),TRUE)</f>
        <v>0</v>
      </c>
      <c r="M296" s="79">
        <f>VLOOKUP($A296,'Published Hourly Data'!$B:$BO,MATCH(M$1,'Published Hourly Data'!$B$1:$BO$1,0),TRUE)</f>
        <v>108</v>
      </c>
      <c r="N296" s="79">
        <f>VLOOKUP($A296,'Published Hourly Data'!$B:$BO,MATCH(N$1,'Published Hourly Data'!$B$1:$BO$1,0),TRUE)</f>
        <v>0</v>
      </c>
      <c r="O296" s="79">
        <f>VLOOKUP($A296,'Published Hourly Data'!$B:$BO,MATCH(O$1,'Published Hourly Data'!$B$1:$BO$1,0),TRUE)</f>
        <v>0</v>
      </c>
      <c r="P296" s="79">
        <f>VLOOKUP($A296,'Published Hourly Data'!$B:$BO,MATCH(P$1,'Published Hourly Data'!$B$1:$BO$1,0),TRUE)</f>
        <v>59</v>
      </c>
      <c r="Q296" s="79">
        <f>VLOOKUP($A296,'Published Hourly Data'!$B:$BO,MATCH(Q$1,'Published Hourly Data'!$B$1:$BO$1,0),TRUE)</f>
        <v>97</v>
      </c>
      <c r="R296" s="79">
        <f>VLOOKUP($A296,'Published Hourly Data'!$B:$BO,MATCH(R$1,'Published Hourly Data'!$B$1:$BO$1,0),TRUE)</f>
        <v>905</v>
      </c>
      <c r="S296" s="79">
        <f>VLOOKUP($A296,'Published Hourly Data'!$B:$BO,MATCH(S$1,'Published Hourly Data'!$B$1:$BO$1,0),TRUE)</f>
        <v>-21</v>
      </c>
      <c r="T296" s="79">
        <f>VLOOKUP($A296,'Published Hourly Data'!$B:$BO,MATCH(T$1,'Published Hourly Data'!$B$1:$BO$1,0),TRUE)</f>
        <v>14</v>
      </c>
      <c r="U296" s="79">
        <f>VLOOKUP($A296,'Published Hourly Data'!$B:$BO,MATCH(U$1,'Published Hourly Data'!$B$1:$BO$1,0),TRUE)</f>
        <v>52</v>
      </c>
      <c r="V296" s="79">
        <f>VLOOKUP($A296,'Published Hourly Data'!$B:$BO,MATCH(V$1,'Published Hourly Data'!$B$1:$BO$1,0),TRUE)</f>
        <v>-156</v>
      </c>
      <c r="W296" s="79">
        <f>VLOOKUP($A296,'Published Hourly Data'!$B:$BO,MATCH(W$1,'Published Hourly Data'!$B$1:$BO$1,0),TRUE)</f>
        <v>-15</v>
      </c>
      <c r="X296" s="79">
        <f>VLOOKUP($A296,'Published Hourly Data'!$B:$BO,MATCH(X$1,'Published Hourly Data'!$B$1:$BO$1,0),TRUE)</f>
        <v>1604.9987593562169</v>
      </c>
      <c r="Y296" s="79">
        <f>VLOOKUP($A296,'Published Hourly Data'!$B:$BO,MATCH(Y$1,'Published Hourly Data'!$B$1:$BO$1,0),TRUE)</f>
        <v>35.54689771110418</v>
      </c>
      <c r="Z296" s="79">
        <f>VLOOKUP($A296,'Published Hourly Data'!$B:$BO,MATCH(Z$1,'Published Hourly Data'!$B$1:$BO$1,0),TRUE)</f>
        <v>61.735014019502785</v>
      </c>
      <c r="AA296" s="79">
        <f>VLOOKUP($A296,'Published Hourly Data'!$B:$BO,MATCH(AA$1,'Published Hourly Data'!$B$1:$BO$1,0),TRUE)</f>
        <v>3.5303801468522988</v>
      </c>
      <c r="AB296" s="79">
        <f>VLOOKUP($A296,'Published Hourly Data'!$B:$BO,MATCH(AB$1,'Published Hourly Data'!$B$1:$BO$1,0),TRUE)</f>
        <v>1705.8110512336762</v>
      </c>
      <c r="AF296" s="79">
        <f>VLOOKUP($A296,'Published Hourly Data'!$B:$BO,MATCH(AF$1,'Published Hourly Data'!$B$1:$BO$1,0),TRUE)</f>
        <v>2190</v>
      </c>
      <c r="AG296" s="79"/>
      <c r="AH296" s="80">
        <f>VLOOKUP($A296,'Published Hourly Data'!$B:$BO,MATCH(AH$1,'Published Hourly Data'!$B$1:$BO$1,0),TRUE)</f>
        <v>1.7171987030916835</v>
      </c>
      <c r="AJ296" s="79">
        <f>VLOOKUP($A296,'Published Hourly Data'!$B:$BO,MATCH(AJ$1,'Published Hourly Data'!$B$1:$BO$1,0),TRUE)</f>
        <v>6</v>
      </c>
      <c r="AK296" s="79" t="str">
        <f t="shared" si="22"/>
        <v/>
      </c>
      <c r="AL296" s="79" t="str">
        <f t="shared" si="23"/>
        <v/>
      </c>
    </row>
    <row r="297" spans="1:38" x14ac:dyDescent="0.25">
      <c r="A297" s="78">
        <f t="shared" si="21"/>
        <v>45031.541666666824</v>
      </c>
      <c r="B297" s="78">
        <f>VLOOKUP($A297,'Published Hourly Data'!$B:$BO,MATCH(B$1,'Published Hourly Data'!$B$1:$BO$1,0),TRUE)</f>
        <v>45031.291666666664</v>
      </c>
      <c r="C297" s="79">
        <f>VLOOKUP($A297,'Published Hourly Data'!$B:$BO,MATCH(C$1,'Published Hourly Data'!$B$1:$BO$1,0),TRUE)</f>
        <v>1317</v>
      </c>
      <c r="D297" s="79">
        <f>VLOOKUP($A297,'Published Hourly Data'!$B:$BO,MATCH(D$1,'Published Hourly Data'!$B$1:$BO$1,0),TRUE)</f>
        <v>1303</v>
      </c>
      <c r="E297" s="79">
        <f>VLOOKUP($A297,'Published Hourly Data'!$B:$BO,MATCH(E$1,'Published Hourly Data'!$B$1:$BO$1,0),TRUE)</f>
        <v>2242</v>
      </c>
      <c r="F297" s="79">
        <f>VLOOKUP($A297,'Published Hourly Data'!$B:$BO,MATCH(F$1,'Published Hourly Data'!$B$1:$BO$1,0),TRUE)</f>
        <v>939</v>
      </c>
      <c r="G297" s="79">
        <f>VLOOKUP($A297,'Published Hourly Data'!$B:$BO,MATCH(G$1,'Published Hourly Data'!$B$1:$BO$1,0),TRUE)</f>
        <v>1513</v>
      </c>
      <c r="H297" s="79">
        <f>VLOOKUP($A297,'Published Hourly Data'!$B:$BO,MATCH(H$1,'Published Hourly Data'!$B$1:$BO$1,0),TRUE)</f>
        <v>126</v>
      </c>
      <c r="I297" s="79">
        <f>VLOOKUP($A297,'Published Hourly Data'!$B:$BO,MATCH(I$1,'Published Hourly Data'!$B$1:$BO$1,0),TRUE)</f>
        <v>0</v>
      </c>
      <c r="J297" s="79">
        <f>VLOOKUP($A297,'Published Hourly Data'!$B:$BO,MATCH(J$1,'Published Hourly Data'!$B$1:$BO$1,0),TRUE)</f>
        <v>60</v>
      </c>
      <c r="K297" s="79">
        <f>VLOOKUP($A297,'Published Hourly Data'!$B:$BO,MATCH(K$1,'Published Hourly Data'!$B$1:$BO$1,0),TRUE)</f>
        <v>424</v>
      </c>
      <c r="L297" s="79">
        <f>VLOOKUP($A297,'Published Hourly Data'!$B:$BO,MATCH(L$1,'Published Hourly Data'!$B$1:$BO$1,0),TRUE)</f>
        <v>1</v>
      </c>
      <c r="M297" s="79">
        <f>VLOOKUP($A297,'Published Hourly Data'!$B:$BO,MATCH(M$1,'Published Hourly Data'!$B$1:$BO$1,0),TRUE)</f>
        <v>118</v>
      </c>
      <c r="N297" s="79">
        <f>VLOOKUP($A297,'Published Hourly Data'!$B:$BO,MATCH(N$1,'Published Hourly Data'!$B$1:$BO$1,0),TRUE)</f>
        <v>0</v>
      </c>
      <c r="O297" s="79">
        <f>VLOOKUP($A297,'Published Hourly Data'!$B:$BO,MATCH(O$1,'Published Hourly Data'!$B$1:$BO$1,0),TRUE)</f>
        <v>0</v>
      </c>
      <c r="P297" s="79">
        <f>VLOOKUP($A297,'Published Hourly Data'!$B:$BO,MATCH(P$1,'Published Hourly Data'!$B$1:$BO$1,0),TRUE)</f>
        <v>67</v>
      </c>
      <c r="Q297" s="79">
        <f>VLOOKUP($A297,'Published Hourly Data'!$B:$BO,MATCH(Q$1,'Published Hourly Data'!$B$1:$BO$1,0),TRUE)</f>
        <v>88</v>
      </c>
      <c r="R297" s="79">
        <f>VLOOKUP($A297,'Published Hourly Data'!$B:$BO,MATCH(R$1,'Published Hourly Data'!$B$1:$BO$1,0),TRUE)</f>
        <v>855</v>
      </c>
      <c r="S297" s="79">
        <f>VLOOKUP($A297,'Published Hourly Data'!$B:$BO,MATCH(S$1,'Published Hourly Data'!$B$1:$BO$1,0),TRUE)</f>
        <v>-31</v>
      </c>
      <c r="T297" s="79">
        <f>VLOOKUP($A297,'Published Hourly Data'!$B:$BO,MATCH(T$1,'Published Hourly Data'!$B$1:$BO$1,0),TRUE)</f>
        <v>15</v>
      </c>
      <c r="U297" s="79">
        <f>VLOOKUP($A297,'Published Hourly Data'!$B:$BO,MATCH(U$1,'Published Hourly Data'!$B$1:$BO$1,0),TRUE)</f>
        <v>120</v>
      </c>
      <c r="V297" s="79">
        <f>VLOOKUP($A297,'Published Hourly Data'!$B:$BO,MATCH(V$1,'Published Hourly Data'!$B$1:$BO$1,0),TRUE)</f>
        <v>-158</v>
      </c>
      <c r="W297" s="79">
        <f>VLOOKUP($A297,'Published Hourly Data'!$B:$BO,MATCH(W$1,'Published Hourly Data'!$B$1:$BO$1,0),TRUE)</f>
        <v>-17</v>
      </c>
      <c r="X297" s="79">
        <f>VLOOKUP($A297,'Published Hourly Data'!$B:$BO,MATCH(X$1,'Published Hourly Data'!$B$1:$BO$1,0),TRUE)</f>
        <v>1605.8924131412271</v>
      </c>
      <c r="Y297" s="79">
        <f>VLOOKUP($A297,'Published Hourly Data'!$B:$BO,MATCH(Y$1,'Published Hourly Data'!$B$1:$BO$1,0),TRUE)</f>
        <v>51.50511151221702</v>
      </c>
      <c r="Z297" s="79">
        <f>VLOOKUP($A297,'Published Hourly Data'!$B:$BO,MATCH(Z$1,'Published Hourly Data'!$B$1:$BO$1,0),TRUE)</f>
        <v>60.780064943208224</v>
      </c>
      <c r="AA297" s="79">
        <f>VLOOKUP($A297,'Published Hourly Data'!$B:$BO,MATCH(AA$1,'Published Hourly Data'!$B$1:$BO$1,0),TRUE)</f>
        <v>3.6169743768694316</v>
      </c>
      <c r="AB297" s="79">
        <f>VLOOKUP($A297,'Published Hourly Data'!$B:$BO,MATCH(AB$1,'Published Hourly Data'!$B$1:$BO$1,0),TRUE)</f>
        <v>1721.7945639735217</v>
      </c>
      <c r="AF297" s="79">
        <f>VLOOKUP($A297,'Published Hourly Data'!$B:$BO,MATCH(AF$1,'Published Hourly Data'!$B$1:$BO$1,0),TRUE)</f>
        <v>2242</v>
      </c>
      <c r="AG297" s="79"/>
      <c r="AH297" s="80">
        <f>VLOOKUP($A297,'Published Hourly Data'!$B:$BO,MATCH(AH$1,'Published Hourly Data'!$B$1:$BO$1,0),TRUE)</f>
        <v>1.6930877482726605</v>
      </c>
      <c r="AJ297" s="79">
        <f>VLOOKUP($A297,'Published Hourly Data'!$B:$BO,MATCH(AJ$1,'Published Hourly Data'!$B$1:$BO$1,0),TRUE)</f>
        <v>7</v>
      </c>
      <c r="AK297" s="79" t="str">
        <f t="shared" si="22"/>
        <v/>
      </c>
      <c r="AL297" s="79" t="str">
        <f t="shared" si="23"/>
        <v/>
      </c>
    </row>
    <row r="298" spans="1:38" x14ac:dyDescent="0.25">
      <c r="A298" s="78">
        <f t="shared" si="21"/>
        <v>45031.583333333489</v>
      </c>
      <c r="B298" s="78">
        <f>VLOOKUP($A298,'Published Hourly Data'!$B:$BO,MATCH(B$1,'Published Hourly Data'!$B$1:$BO$1,0),TRUE)</f>
        <v>45031.333333333336</v>
      </c>
      <c r="C298" s="79">
        <f>VLOOKUP($A298,'Published Hourly Data'!$B:$BO,MATCH(C$1,'Published Hourly Data'!$B$1:$BO$1,0),TRUE)</f>
        <v>1371</v>
      </c>
      <c r="D298" s="79">
        <f>VLOOKUP($A298,'Published Hourly Data'!$B:$BO,MATCH(D$1,'Published Hourly Data'!$B$1:$BO$1,0),TRUE)</f>
        <v>1348</v>
      </c>
      <c r="E298" s="79">
        <f>VLOOKUP($A298,'Published Hourly Data'!$B:$BO,MATCH(E$1,'Published Hourly Data'!$B$1:$BO$1,0),TRUE)</f>
        <v>2237</v>
      </c>
      <c r="F298" s="79">
        <f>VLOOKUP($A298,'Published Hourly Data'!$B:$BO,MATCH(F$1,'Published Hourly Data'!$B$1:$BO$1,0),TRUE)</f>
        <v>889</v>
      </c>
      <c r="G298" s="79">
        <f>VLOOKUP($A298,'Published Hourly Data'!$B:$BO,MATCH(G$1,'Published Hourly Data'!$B$1:$BO$1,0),TRUE)</f>
        <v>1507</v>
      </c>
      <c r="H298" s="79">
        <f>VLOOKUP($A298,'Published Hourly Data'!$B:$BO,MATCH(H$1,'Published Hourly Data'!$B$1:$BO$1,0),TRUE)</f>
        <v>133</v>
      </c>
      <c r="I298" s="79">
        <f>VLOOKUP($A298,'Published Hourly Data'!$B:$BO,MATCH(I$1,'Published Hourly Data'!$B$1:$BO$1,0),TRUE)</f>
        <v>0</v>
      </c>
      <c r="J298" s="79">
        <f>VLOOKUP($A298,'Published Hourly Data'!$B:$BO,MATCH(J$1,'Published Hourly Data'!$B$1:$BO$1,0),TRUE)</f>
        <v>58</v>
      </c>
      <c r="K298" s="79">
        <f>VLOOKUP($A298,'Published Hourly Data'!$B:$BO,MATCH(K$1,'Published Hourly Data'!$B$1:$BO$1,0),TRUE)</f>
        <v>423</v>
      </c>
      <c r="L298" s="79">
        <f>VLOOKUP($A298,'Published Hourly Data'!$B:$BO,MATCH(L$1,'Published Hourly Data'!$B$1:$BO$1,0),TRUE)</f>
        <v>9</v>
      </c>
      <c r="M298" s="79">
        <f>VLOOKUP($A298,'Published Hourly Data'!$B:$BO,MATCH(M$1,'Published Hourly Data'!$B$1:$BO$1,0),TRUE)</f>
        <v>107</v>
      </c>
      <c r="N298" s="79">
        <f>VLOOKUP($A298,'Published Hourly Data'!$B:$BO,MATCH(N$1,'Published Hourly Data'!$B$1:$BO$1,0),TRUE)</f>
        <v>0</v>
      </c>
      <c r="O298" s="79">
        <f>VLOOKUP($A298,'Published Hourly Data'!$B:$BO,MATCH(O$1,'Published Hourly Data'!$B$1:$BO$1,0),TRUE)</f>
        <v>0</v>
      </c>
      <c r="P298" s="79">
        <f>VLOOKUP($A298,'Published Hourly Data'!$B:$BO,MATCH(P$1,'Published Hourly Data'!$B$1:$BO$1,0),TRUE)</f>
        <v>68</v>
      </c>
      <c r="Q298" s="79">
        <f>VLOOKUP($A298,'Published Hourly Data'!$B:$BO,MATCH(Q$1,'Published Hourly Data'!$B$1:$BO$1,0),TRUE)</f>
        <v>78</v>
      </c>
      <c r="R298" s="79">
        <f>VLOOKUP($A298,'Published Hourly Data'!$B:$BO,MATCH(R$1,'Published Hourly Data'!$B$1:$BO$1,0),TRUE)</f>
        <v>858</v>
      </c>
      <c r="S298" s="79">
        <f>VLOOKUP($A298,'Published Hourly Data'!$B:$BO,MATCH(S$1,'Published Hourly Data'!$B$1:$BO$1,0),TRUE)</f>
        <v>-26</v>
      </c>
      <c r="T298" s="79">
        <f>VLOOKUP($A298,'Published Hourly Data'!$B:$BO,MATCH(T$1,'Published Hourly Data'!$B$1:$BO$1,0),TRUE)</f>
        <v>16</v>
      </c>
      <c r="U298" s="79">
        <f>VLOOKUP($A298,'Published Hourly Data'!$B:$BO,MATCH(U$1,'Published Hourly Data'!$B$1:$BO$1,0),TRUE)</f>
        <v>60</v>
      </c>
      <c r="V298" s="79">
        <f>VLOOKUP($A298,'Published Hourly Data'!$B:$BO,MATCH(V$1,'Published Hourly Data'!$B$1:$BO$1,0),TRUE)</f>
        <v>-145</v>
      </c>
      <c r="W298" s="79">
        <f>VLOOKUP($A298,'Published Hourly Data'!$B:$BO,MATCH(W$1,'Published Hourly Data'!$B$1:$BO$1,0),TRUE)</f>
        <v>-20</v>
      </c>
      <c r="X298" s="79">
        <f>VLOOKUP($A298,'Published Hourly Data'!$B:$BO,MATCH(X$1,'Published Hourly Data'!$B$1:$BO$1,0),TRUE)</f>
        <v>1599.6928626676463</v>
      </c>
      <c r="Y298" s="79">
        <f>VLOOKUP($A298,'Published Hourly Data'!$B:$BO,MATCH(Y$1,'Published Hourly Data'!$B$1:$BO$1,0),TRUE)</f>
        <v>54.361382953808445</v>
      </c>
      <c r="Z298" s="79">
        <f>VLOOKUP($A298,'Published Hourly Data'!$B:$BO,MATCH(Z$1,'Published Hourly Data'!$B$1:$BO$1,0),TRUE)</f>
        <v>58.794298883394305</v>
      </c>
      <c r="AA298" s="79">
        <f>VLOOKUP($A298,'Published Hourly Data'!$B:$BO,MATCH(AA$1,'Published Hourly Data'!$B$1:$BO$1,0),TRUE)</f>
        <v>3.590329998402622</v>
      </c>
      <c r="AB298" s="79">
        <f>VLOOKUP($A298,'Published Hourly Data'!$B:$BO,MATCH(AB$1,'Published Hourly Data'!$B$1:$BO$1,0),TRUE)</f>
        <v>1716.4388745032518</v>
      </c>
      <c r="AF298" s="79">
        <f>VLOOKUP($A298,'Published Hourly Data'!$B:$BO,MATCH(AF$1,'Published Hourly Data'!$B$1:$BO$1,0),TRUE)</f>
        <v>2237</v>
      </c>
      <c r="AG298" s="79"/>
      <c r="AH298" s="80">
        <f>VLOOKUP($A298,'Published Hourly Data'!$B:$BO,MATCH(AH$1,'Published Hourly Data'!$B$1:$BO$1,0),TRUE)</f>
        <v>1.6915938629894318</v>
      </c>
      <c r="AJ298" s="79">
        <f>VLOOKUP($A298,'Published Hourly Data'!$B:$BO,MATCH(AJ$1,'Published Hourly Data'!$B$1:$BO$1,0),TRUE)</f>
        <v>8</v>
      </c>
      <c r="AK298" s="79" t="str">
        <f t="shared" si="22"/>
        <v/>
      </c>
      <c r="AL298" s="79" t="str">
        <f t="shared" si="23"/>
        <v/>
      </c>
    </row>
    <row r="299" spans="1:38" x14ac:dyDescent="0.25">
      <c r="A299" s="78">
        <f t="shared" si="21"/>
        <v>45031.625000000153</v>
      </c>
      <c r="B299" s="78">
        <f>VLOOKUP($A299,'Published Hourly Data'!$B:$BO,MATCH(B$1,'Published Hourly Data'!$B$1:$BO$1,0),TRUE)</f>
        <v>45031.375</v>
      </c>
      <c r="C299" s="79">
        <f>VLOOKUP($A299,'Published Hourly Data'!$B:$BO,MATCH(C$1,'Published Hourly Data'!$B$1:$BO$1,0),TRUE)</f>
        <v>1397</v>
      </c>
      <c r="D299" s="79">
        <f>VLOOKUP($A299,'Published Hourly Data'!$B:$BO,MATCH(D$1,'Published Hourly Data'!$B$1:$BO$1,0),TRUE)</f>
        <v>1376</v>
      </c>
      <c r="E299" s="79">
        <f>VLOOKUP($A299,'Published Hourly Data'!$B:$BO,MATCH(E$1,'Published Hourly Data'!$B$1:$BO$1,0),TRUE)</f>
        <v>2214</v>
      </c>
      <c r="F299" s="79">
        <f>VLOOKUP($A299,'Published Hourly Data'!$B:$BO,MATCH(F$1,'Published Hourly Data'!$B$1:$BO$1,0),TRUE)</f>
        <v>838</v>
      </c>
      <c r="G299" s="79">
        <f>VLOOKUP($A299,'Published Hourly Data'!$B:$BO,MATCH(G$1,'Published Hourly Data'!$B$1:$BO$1,0),TRUE)</f>
        <v>1509</v>
      </c>
      <c r="H299" s="79">
        <f>VLOOKUP($A299,'Published Hourly Data'!$B:$BO,MATCH(H$1,'Published Hourly Data'!$B$1:$BO$1,0),TRUE)</f>
        <v>90</v>
      </c>
      <c r="I299" s="79">
        <f>VLOOKUP($A299,'Published Hourly Data'!$B:$BO,MATCH(I$1,'Published Hourly Data'!$B$1:$BO$1,0),TRUE)</f>
        <v>0</v>
      </c>
      <c r="J299" s="79">
        <f>VLOOKUP($A299,'Published Hourly Data'!$B:$BO,MATCH(J$1,'Published Hourly Data'!$B$1:$BO$1,0),TRUE)</f>
        <v>59</v>
      </c>
      <c r="K299" s="79">
        <f>VLOOKUP($A299,'Published Hourly Data'!$B:$BO,MATCH(K$1,'Published Hourly Data'!$B$1:$BO$1,0),TRUE)</f>
        <v>420</v>
      </c>
      <c r="L299" s="79">
        <f>VLOOKUP($A299,'Published Hourly Data'!$B:$BO,MATCH(L$1,'Published Hourly Data'!$B$1:$BO$1,0),TRUE)</f>
        <v>34</v>
      </c>
      <c r="M299" s="79">
        <f>VLOOKUP($A299,'Published Hourly Data'!$B:$BO,MATCH(M$1,'Published Hourly Data'!$B$1:$BO$1,0),TRUE)</f>
        <v>102</v>
      </c>
      <c r="N299" s="79">
        <f>VLOOKUP($A299,'Published Hourly Data'!$B:$BO,MATCH(N$1,'Published Hourly Data'!$B$1:$BO$1,0),TRUE)</f>
        <v>0</v>
      </c>
      <c r="O299" s="79">
        <f>VLOOKUP($A299,'Published Hourly Data'!$B:$BO,MATCH(O$1,'Published Hourly Data'!$B$1:$BO$1,0),TRUE)</f>
        <v>0</v>
      </c>
      <c r="P299" s="79">
        <f>VLOOKUP($A299,'Published Hourly Data'!$B:$BO,MATCH(P$1,'Published Hourly Data'!$B$1:$BO$1,0),TRUE)</f>
        <v>84</v>
      </c>
      <c r="Q299" s="79">
        <f>VLOOKUP($A299,'Published Hourly Data'!$B:$BO,MATCH(Q$1,'Published Hourly Data'!$B$1:$BO$1,0),TRUE)</f>
        <v>92</v>
      </c>
      <c r="R299" s="79">
        <f>VLOOKUP($A299,'Published Hourly Data'!$B:$BO,MATCH(R$1,'Published Hourly Data'!$B$1:$BO$1,0),TRUE)</f>
        <v>972</v>
      </c>
      <c r="S299" s="79">
        <f>VLOOKUP($A299,'Published Hourly Data'!$B:$BO,MATCH(S$1,'Published Hourly Data'!$B$1:$BO$1,0),TRUE)</f>
        <v>-21</v>
      </c>
      <c r="T299" s="79">
        <f>VLOOKUP($A299,'Published Hourly Data'!$B:$BO,MATCH(T$1,'Published Hourly Data'!$B$1:$BO$1,0),TRUE)</f>
        <v>17</v>
      </c>
      <c r="U299" s="79">
        <f>VLOOKUP($A299,'Published Hourly Data'!$B:$BO,MATCH(U$1,'Published Hourly Data'!$B$1:$BO$1,0),TRUE)</f>
        <v>-218</v>
      </c>
      <c r="V299" s="79">
        <f>VLOOKUP($A299,'Published Hourly Data'!$B:$BO,MATCH(V$1,'Published Hourly Data'!$B$1:$BO$1,0),TRUE)</f>
        <v>-65</v>
      </c>
      <c r="W299" s="79">
        <f>VLOOKUP($A299,'Published Hourly Data'!$B:$BO,MATCH(W$1,'Published Hourly Data'!$B$1:$BO$1,0),TRUE)</f>
        <v>-23</v>
      </c>
      <c r="X299" s="79">
        <f>VLOOKUP($A299,'Published Hourly Data'!$B:$BO,MATCH(X$1,'Published Hourly Data'!$B$1:$BO$1,0),TRUE)</f>
        <v>1603.6445860709296</v>
      </c>
      <c r="Y299" s="79">
        <f>VLOOKUP($A299,'Published Hourly Data'!$B:$BO,MATCH(Y$1,'Published Hourly Data'!$B$1:$BO$1,0),TRUE)</f>
        <v>36.776049009916079</v>
      </c>
      <c r="Z299" s="79">
        <f>VLOOKUP($A299,'Published Hourly Data'!$B:$BO,MATCH(Z$1,'Published Hourly Data'!$B$1:$BO$1,0),TRUE)</f>
        <v>59.790264022190861</v>
      </c>
      <c r="AA299" s="79">
        <f>VLOOKUP($A299,'Published Hourly Data'!$B:$BO,MATCH(AA$1,'Published Hourly Data'!$B$1:$BO$1,0),TRUE)</f>
        <v>3.7035686068865621</v>
      </c>
      <c r="AB299" s="79">
        <f>VLOOKUP($A299,'Published Hourly Data'!$B:$BO,MATCH(AB$1,'Published Hourly Data'!$B$1:$BO$1,0),TRUE)</f>
        <v>1703.9144677099232</v>
      </c>
      <c r="AF299" s="79">
        <f>VLOOKUP($A299,'Published Hourly Data'!$B:$BO,MATCH(AF$1,'Published Hourly Data'!$B$1:$BO$1,0),TRUE)</f>
        <v>2214</v>
      </c>
      <c r="AG299" s="79"/>
      <c r="AH299" s="80">
        <f>VLOOKUP($A299,'Published Hourly Data'!$B:$BO,MATCH(AH$1,'Published Hourly Data'!$B$1:$BO$1,0),TRUE)</f>
        <v>1.6966955346895443</v>
      </c>
      <c r="AJ299" s="79">
        <f>VLOOKUP($A299,'Published Hourly Data'!$B:$BO,MATCH(AJ$1,'Published Hourly Data'!$B$1:$BO$1,0),TRUE)</f>
        <v>9</v>
      </c>
      <c r="AK299" s="79" t="str">
        <f t="shared" si="22"/>
        <v/>
      </c>
      <c r="AL299" s="79" t="str">
        <f t="shared" si="23"/>
        <v/>
      </c>
    </row>
    <row r="300" spans="1:38" x14ac:dyDescent="0.25">
      <c r="A300" s="78">
        <f t="shared" si="21"/>
        <v>45031.666666666817</v>
      </c>
      <c r="B300" s="78">
        <f>VLOOKUP($A300,'Published Hourly Data'!$B:$BO,MATCH(B$1,'Published Hourly Data'!$B$1:$BO$1,0),TRUE)</f>
        <v>45031.416666666664</v>
      </c>
      <c r="C300" s="79">
        <f>VLOOKUP($A300,'Published Hourly Data'!$B:$BO,MATCH(C$1,'Published Hourly Data'!$B$1:$BO$1,0),TRUE)</f>
        <v>1396</v>
      </c>
      <c r="D300" s="79">
        <f>VLOOKUP($A300,'Published Hourly Data'!$B:$BO,MATCH(D$1,'Published Hourly Data'!$B$1:$BO$1,0),TRUE)</f>
        <v>1378</v>
      </c>
      <c r="E300" s="79">
        <f>VLOOKUP($A300,'Published Hourly Data'!$B:$BO,MATCH(E$1,'Published Hourly Data'!$B$1:$BO$1,0),TRUE)</f>
        <v>2244</v>
      </c>
      <c r="F300" s="79">
        <f>VLOOKUP($A300,'Published Hourly Data'!$B:$BO,MATCH(F$1,'Published Hourly Data'!$B$1:$BO$1,0),TRUE)</f>
        <v>866</v>
      </c>
      <c r="G300" s="79">
        <f>VLOOKUP($A300,'Published Hourly Data'!$B:$BO,MATCH(G$1,'Published Hourly Data'!$B$1:$BO$1,0),TRUE)</f>
        <v>1504</v>
      </c>
      <c r="H300" s="79">
        <f>VLOOKUP($A300,'Published Hourly Data'!$B:$BO,MATCH(H$1,'Published Hourly Data'!$B$1:$BO$1,0),TRUE)</f>
        <v>88</v>
      </c>
      <c r="I300" s="79">
        <f>VLOOKUP($A300,'Published Hourly Data'!$B:$BO,MATCH(I$1,'Published Hourly Data'!$B$1:$BO$1,0),TRUE)</f>
        <v>0</v>
      </c>
      <c r="J300" s="79">
        <f>VLOOKUP($A300,'Published Hourly Data'!$B:$BO,MATCH(J$1,'Published Hourly Data'!$B$1:$BO$1,0),TRUE)</f>
        <v>58</v>
      </c>
      <c r="K300" s="79">
        <f>VLOOKUP($A300,'Published Hourly Data'!$B:$BO,MATCH(K$1,'Published Hourly Data'!$B$1:$BO$1,0),TRUE)</f>
        <v>430</v>
      </c>
      <c r="L300" s="79">
        <f>VLOOKUP($A300,'Published Hourly Data'!$B:$BO,MATCH(L$1,'Published Hourly Data'!$B$1:$BO$1,0),TRUE)</f>
        <v>76</v>
      </c>
      <c r="M300" s="79">
        <f>VLOOKUP($A300,'Published Hourly Data'!$B:$BO,MATCH(M$1,'Published Hourly Data'!$B$1:$BO$1,0),TRUE)</f>
        <v>88</v>
      </c>
      <c r="N300" s="79">
        <f>VLOOKUP($A300,'Published Hourly Data'!$B:$BO,MATCH(N$1,'Published Hourly Data'!$B$1:$BO$1,0),TRUE)</f>
        <v>0</v>
      </c>
      <c r="O300" s="79">
        <f>VLOOKUP($A300,'Published Hourly Data'!$B:$BO,MATCH(O$1,'Published Hourly Data'!$B$1:$BO$1,0),TRUE)</f>
        <v>0</v>
      </c>
      <c r="P300" s="79">
        <f>VLOOKUP($A300,'Published Hourly Data'!$B:$BO,MATCH(P$1,'Published Hourly Data'!$B$1:$BO$1,0),TRUE)</f>
        <v>60</v>
      </c>
      <c r="Q300" s="79">
        <f>VLOOKUP($A300,'Published Hourly Data'!$B:$BO,MATCH(Q$1,'Published Hourly Data'!$B$1:$BO$1,0),TRUE)</f>
        <v>96</v>
      </c>
      <c r="R300" s="79">
        <f>VLOOKUP($A300,'Published Hourly Data'!$B:$BO,MATCH(R$1,'Published Hourly Data'!$B$1:$BO$1,0),TRUE)</f>
        <v>1012</v>
      </c>
      <c r="S300" s="79">
        <f>VLOOKUP($A300,'Published Hourly Data'!$B:$BO,MATCH(S$1,'Published Hourly Data'!$B$1:$BO$1,0),TRUE)</f>
        <v>-5</v>
      </c>
      <c r="T300" s="79">
        <f>VLOOKUP($A300,'Published Hourly Data'!$B:$BO,MATCH(T$1,'Published Hourly Data'!$B$1:$BO$1,0),TRUE)</f>
        <v>16</v>
      </c>
      <c r="U300" s="79">
        <f>VLOOKUP($A300,'Published Hourly Data'!$B:$BO,MATCH(U$1,'Published Hourly Data'!$B$1:$BO$1,0),TRUE)</f>
        <v>-224</v>
      </c>
      <c r="V300" s="79">
        <f>VLOOKUP($A300,'Published Hourly Data'!$B:$BO,MATCH(V$1,'Published Hourly Data'!$B$1:$BO$1,0),TRUE)</f>
        <v>-67</v>
      </c>
      <c r="W300" s="79">
        <f>VLOOKUP($A300,'Published Hourly Data'!$B:$BO,MATCH(W$1,'Published Hourly Data'!$B$1:$BO$1,0),TRUE)</f>
        <v>-22</v>
      </c>
      <c r="X300" s="79">
        <f>VLOOKUP($A300,'Published Hourly Data'!$B:$BO,MATCH(X$1,'Published Hourly Data'!$B$1:$BO$1,0),TRUE)</f>
        <v>1599.7459264301121</v>
      </c>
      <c r="Y300" s="79">
        <f>VLOOKUP($A300,'Published Hourly Data'!$B:$BO,MATCH(Y$1,'Published Hourly Data'!$B$1:$BO$1,0),TRUE)</f>
        <v>35.929720423496512</v>
      </c>
      <c r="Z300" s="79">
        <f>VLOOKUP($A300,'Published Hourly Data'!$B:$BO,MATCH(Z$1,'Published Hourly Data'!$B$1:$BO$1,0),TRUE)</f>
        <v>59.008435591487256</v>
      </c>
      <c r="AA300" s="79">
        <f>VLOOKUP($A300,'Published Hourly Data'!$B:$BO,MATCH(AA$1,'Published Hourly Data'!$B$1:$BO$1,0),TRUE)</f>
        <v>3.9566902023212567</v>
      </c>
      <c r="AB300" s="79">
        <f>VLOOKUP($A300,'Published Hourly Data'!$B:$BO,MATCH(AB$1,'Published Hourly Data'!$B$1:$BO$1,0),TRUE)</f>
        <v>1698.6407726474172</v>
      </c>
      <c r="AF300" s="79">
        <f>VLOOKUP($A300,'Published Hourly Data'!$B:$BO,MATCH(AF$1,'Published Hourly Data'!$B$1:$BO$1,0),TRUE)</f>
        <v>2244</v>
      </c>
      <c r="AG300" s="79"/>
      <c r="AH300" s="80">
        <f>VLOOKUP($A300,'Published Hourly Data'!$B:$BO,MATCH(AH$1,'Published Hourly Data'!$B$1:$BO$1,0),TRUE)</f>
        <v>1.6688312924215458</v>
      </c>
      <c r="AJ300" s="79">
        <f>VLOOKUP($A300,'Published Hourly Data'!$B:$BO,MATCH(AJ$1,'Published Hourly Data'!$B$1:$BO$1,0),TRUE)</f>
        <v>10</v>
      </c>
      <c r="AK300" s="79" t="str">
        <f t="shared" si="22"/>
        <v/>
      </c>
      <c r="AL300" s="79" t="str">
        <f t="shared" si="23"/>
        <v/>
      </c>
    </row>
    <row r="301" spans="1:38" x14ac:dyDescent="0.25">
      <c r="A301" s="78">
        <f t="shared" si="21"/>
        <v>45031.708333333481</v>
      </c>
      <c r="B301" s="78">
        <f>VLOOKUP($A301,'Published Hourly Data'!$B:$BO,MATCH(B$1,'Published Hourly Data'!$B$1:$BO$1,0),TRUE)</f>
        <v>45031.458333333336</v>
      </c>
      <c r="C301" s="79">
        <f>VLOOKUP($A301,'Published Hourly Data'!$B:$BO,MATCH(C$1,'Published Hourly Data'!$B$1:$BO$1,0),TRUE)</f>
        <v>1378</v>
      </c>
      <c r="D301" s="79">
        <f>VLOOKUP($A301,'Published Hourly Data'!$B:$BO,MATCH(D$1,'Published Hourly Data'!$B$1:$BO$1,0),TRUE)</f>
        <v>1356</v>
      </c>
      <c r="E301" s="79">
        <f>VLOOKUP($A301,'Published Hourly Data'!$B:$BO,MATCH(E$1,'Published Hourly Data'!$B$1:$BO$1,0),TRUE)</f>
        <v>2211</v>
      </c>
      <c r="F301" s="79">
        <f>VLOOKUP($A301,'Published Hourly Data'!$B:$BO,MATCH(F$1,'Published Hourly Data'!$B$1:$BO$1,0),TRUE)</f>
        <v>855</v>
      </c>
      <c r="G301" s="79">
        <f>VLOOKUP($A301,'Published Hourly Data'!$B:$BO,MATCH(G$1,'Published Hourly Data'!$B$1:$BO$1,0),TRUE)</f>
        <v>1497</v>
      </c>
      <c r="H301" s="79">
        <f>VLOOKUP($A301,'Published Hourly Data'!$B:$BO,MATCH(H$1,'Published Hourly Data'!$B$1:$BO$1,0),TRUE)</f>
        <v>59</v>
      </c>
      <c r="I301" s="79">
        <f>VLOOKUP($A301,'Published Hourly Data'!$B:$BO,MATCH(I$1,'Published Hourly Data'!$B$1:$BO$1,0),TRUE)</f>
        <v>0</v>
      </c>
      <c r="J301" s="79">
        <f>VLOOKUP($A301,'Published Hourly Data'!$B:$BO,MATCH(J$1,'Published Hourly Data'!$B$1:$BO$1,0),TRUE)</f>
        <v>59</v>
      </c>
      <c r="K301" s="79">
        <f>VLOOKUP($A301,'Published Hourly Data'!$B:$BO,MATCH(K$1,'Published Hourly Data'!$B$1:$BO$1,0),TRUE)</f>
        <v>423</v>
      </c>
      <c r="L301" s="79">
        <f>VLOOKUP($A301,'Published Hourly Data'!$B:$BO,MATCH(L$1,'Published Hourly Data'!$B$1:$BO$1,0),TRUE)</f>
        <v>81</v>
      </c>
      <c r="M301" s="79">
        <f>VLOOKUP($A301,'Published Hourly Data'!$B:$BO,MATCH(M$1,'Published Hourly Data'!$B$1:$BO$1,0),TRUE)</f>
        <v>92</v>
      </c>
      <c r="N301" s="79">
        <f>VLOOKUP($A301,'Published Hourly Data'!$B:$BO,MATCH(N$1,'Published Hourly Data'!$B$1:$BO$1,0),TRUE)</f>
        <v>0</v>
      </c>
      <c r="O301" s="79">
        <f>VLOOKUP($A301,'Published Hourly Data'!$B:$BO,MATCH(O$1,'Published Hourly Data'!$B$1:$BO$1,0),TRUE)</f>
        <v>0</v>
      </c>
      <c r="P301" s="79">
        <f>VLOOKUP($A301,'Published Hourly Data'!$B:$BO,MATCH(P$1,'Published Hourly Data'!$B$1:$BO$1,0),TRUE)</f>
        <v>63</v>
      </c>
      <c r="Q301" s="79">
        <f>VLOOKUP($A301,'Published Hourly Data'!$B:$BO,MATCH(Q$1,'Published Hourly Data'!$B$1:$BO$1,0),TRUE)</f>
        <v>89</v>
      </c>
      <c r="R301" s="79">
        <f>VLOOKUP($A301,'Published Hourly Data'!$B:$BO,MATCH(R$1,'Published Hourly Data'!$B$1:$BO$1,0),TRUE)</f>
        <v>956</v>
      </c>
      <c r="S301" s="79">
        <f>VLOOKUP($A301,'Published Hourly Data'!$B:$BO,MATCH(S$1,'Published Hourly Data'!$B$1:$BO$1,0),TRUE)</f>
        <v>-3</v>
      </c>
      <c r="T301" s="79">
        <f>VLOOKUP($A301,'Published Hourly Data'!$B:$BO,MATCH(T$1,'Published Hourly Data'!$B$1:$BO$1,0),TRUE)</f>
        <v>14</v>
      </c>
      <c r="U301" s="79">
        <f>VLOOKUP($A301,'Published Hourly Data'!$B:$BO,MATCH(U$1,'Published Hourly Data'!$B$1:$BO$1,0),TRUE)</f>
        <v>-184</v>
      </c>
      <c r="V301" s="79">
        <f>VLOOKUP($A301,'Published Hourly Data'!$B:$BO,MATCH(V$1,'Published Hourly Data'!$B$1:$BO$1,0),TRUE)</f>
        <v>-66</v>
      </c>
      <c r="W301" s="79">
        <f>VLOOKUP($A301,'Published Hourly Data'!$B:$BO,MATCH(W$1,'Published Hourly Data'!$B$1:$BO$1,0),TRUE)</f>
        <v>-14</v>
      </c>
      <c r="X301" s="79">
        <f>VLOOKUP($A301,'Published Hourly Data'!$B:$BO,MATCH(X$1,'Published Hourly Data'!$B$1:$BO$1,0),TRUE)</f>
        <v>1593.0533228864929</v>
      </c>
      <c r="Y301" s="79">
        <f>VLOOKUP($A301,'Published Hourly Data'!$B:$BO,MATCH(Y$1,'Published Hourly Data'!$B$1:$BO$1,0),TRUE)</f>
        <v>24.079545981146843</v>
      </c>
      <c r="Z301" s="79">
        <f>VLOOKUP($A301,'Published Hourly Data'!$B:$BO,MATCH(Z$1,'Published Hourly Data'!$B$1:$BO$1,0),TRUE)</f>
        <v>58.922460020403747</v>
      </c>
      <c r="AA301" s="79">
        <f>VLOOKUP($A301,'Published Hourly Data'!$B:$BO,MATCH(AA$1,'Published Hourly Data'!$B$1:$BO$1,0),TRUE)</f>
        <v>3.9700123915546621</v>
      </c>
      <c r="AB301" s="79">
        <f>VLOOKUP($A301,'Published Hourly Data'!$B:$BO,MATCH(AB$1,'Published Hourly Data'!$B$1:$BO$1,0),TRUE)</f>
        <v>1680.0253412795983</v>
      </c>
      <c r="AF301" s="79">
        <f>VLOOKUP($A301,'Published Hourly Data'!$B:$BO,MATCH(AF$1,'Published Hourly Data'!$B$1:$BO$1,0),TRUE)</f>
        <v>2211</v>
      </c>
      <c r="AG301" s="79"/>
      <c r="AH301" s="80">
        <f>VLOOKUP($A301,'Published Hourly Data'!$B:$BO,MATCH(AH$1,'Published Hourly Data'!$B$1:$BO$1,0),TRUE)</f>
        <v>1.6751775069614778</v>
      </c>
      <c r="AJ301" s="79">
        <f>VLOOKUP($A301,'Published Hourly Data'!$B:$BO,MATCH(AJ$1,'Published Hourly Data'!$B$1:$BO$1,0),TRUE)</f>
        <v>11</v>
      </c>
      <c r="AK301" s="79" t="str">
        <f t="shared" si="22"/>
        <v/>
      </c>
      <c r="AL301" s="79" t="str">
        <f t="shared" si="23"/>
        <v/>
      </c>
    </row>
    <row r="302" spans="1:38" x14ac:dyDescent="0.25">
      <c r="A302" s="78">
        <f t="shared" si="21"/>
        <v>45031.750000000146</v>
      </c>
      <c r="B302" s="78">
        <f>VLOOKUP($A302,'Published Hourly Data'!$B:$BO,MATCH(B$1,'Published Hourly Data'!$B$1:$BO$1,0),TRUE)</f>
        <v>45031.5</v>
      </c>
      <c r="C302" s="79">
        <f>VLOOKUP($A302,'Published Hourly Data'!$B:$BO,MATCH(C$1,'Published Hourly Data'!$B$1:$BO$1,0),TRUE)</f>
        <v>1354</v>
      </c>
      <c r="D302" s="79">
        <f>VLOOKUP($A302,'Published Hourly Data'!$B:$BO,MATCH(D$1,'Published Hourly Data'!$B$1:$BO$1,0),TRUE)</f>
        <v>1322</v>
      </c>
      <c r="E302" s="79">
        <f>VLOOKUP($A302,'Published Hourly Data'!$B:$BO,MATCH(E$1,'Published Hourly Data'!$B$1:$BO$1,0),TRUE)</f>
        <v>2204</v>
      </c>
      <c r="F302" s="79">
        <f>VLOOKUP($A302,'Published Hourly Data'!$B:$BO,MATCH(F$1,'Published Hourly Data'!$B$1:$BO$1,0),TRUE)</f>
        <v>882</v>
      </c>
      <c r="G302" s="79">
        <f>VLOOKUP($A302,'Published Hourly Data'!$B:$BO,MATCH(G$1,'Published Hourly Data'!$B$1:$BO$1,0),TRUE)</f>
        <v>1499</v>
      </c>
      <c r="H302" s="79">
        <f>VLOOKUP($A302,'Published Hourly Data'!$B:$BO,MATCH(H$1,'Published Hourly Data'!$B$1:$BO$1,0),TRUE)</f>
        <v>42</v>
      </c>
      <c r="I302" s="79">
        <f>VLOOKUP($A302,'Published Hourly Data'!$B:$BO,MATCH(I$1,'Published Hourly Data'!$B$1:$BO$1,0),TRUE)</f>
        <v>0</v>
      </c>
      <c r="J302" s="79">
        <f>VLOOKUP($A302,'Published Hourly Data'!$B:$BO,MATCH(J$1,'Published Hourly Data'!$B$1:$BO$1,0),TRUE)</f>
        <v>59</v>
      </c>
      <c r="K302" s="79">
        <f>VLOOKUP($A302,'Published Hourly Data'!$B:$BO,MATCH(K$1,'Published Hourly Data'!$B$1:$BO$1,0),TRUE)</f>
        <v>422</v>
      </c>
      <c r="L302" s="79">
        <f>VLOOKUP($A302,'Published Hourly Data'!$B:$BO,MATCH(L$1,'Published Hourly Data'!$B$1:$BO$1,0),TRUE)</f>
        <v>83</v>
      </c>
      <c r="M302" s="79">
        <f>VLOOKUP($A302,'Published Hourly Data'!$B:$BO,MATCH(M$1,'Published Hourly Data'!$B$1:$BO$1,0),TRUE)</f>
        <v>99</v>
      </c>
      <c r="N302" s="79">
        <f>VLOOKUP($A302,'Published Hourly Data'!$B:$BO,MATCH(N$1,'Published Hourly Data'!$B$1:$BO$1,0),TRUE)</f>
        <v>0</v>
      </c>
      <c r="O302" s="79">
        <f>VLOOKUP($A302,'Published Hourly Data'!$B:$BO,MATCH(O$1,'Published Hourly Data'!$B$1:$BO$1,0),TRUE)</f>
        <v>0</v>
      </c>
      <c r="P302" s="79">
        <f>VLOOKUP($A302,'Published Hourly Data'!$B:$BO,MATCH(P$1,'Published Hourly Data'!$B$1:$BO$1,0),TRUE)</f>
        <v>58</v>
      </c>
      <c r="Q302" s="79">
        <f>VLOOKUP($A302,'Published Hourly Data'!$B:$BO,MATCH(Q$1,'Published Hourly Data'!$B$1:$BO$1,0),TRUE)</f>
        <v>99</v>
      </c>
      <c r="R302" s="79">
        <f>VLOOKUP($A302,'Published Hourly Data'!$B:$BO,MATCH(R$1,'Published Hourly Data'!$B$1:$BO$1,0),TRUE)</f>
        <v>998</v>
      </c>
      <c r="S302" s="79">
        <f>VLOOKUP($A302,'Published Hourly Data'!$B:$BO,MATCH(S$1,'Published Hourly Data'!$B$1:$BO$1,0),TRUE)</f>
        <v>-7</v>
      </c>
      <c r="T302" s="79">
        <f>VLOOKUP($A302,'Published Hourly Data'!$B:$BO,MATCH(T$1,'Published Hourly Data'!$B$1:$BO$1,0),TRUE)</f>
        <v>13</v>
      </c>
      <c r="U302" s="79">
        <f>VLOOKUP($A302,'Published Hourly Data'!$B:$BO,MATCH(U$1,'Published Hourly Data'!$B$1:$BO$1,0),TRUE)</f>
        <v>-202</v>
      </c>
      <c r="V302" s="79">
        <f>VLOOKUP($A302,'Published Hourly Data'!$B:$BO,MATCH(V$1,'Published Hourly Data'!$B$1:$BO$1,0),TRUE)</f>
        <v>-69</v>
      </c>
      <c r="W302" s="79">
        <f>VLOOKUP($A302,'Published Hourly Data'!$B:$BO,MATCH(W$1,'Published Hourly Data'!$B$1:$BO$1,0),TRUE)</f>
        <v>-8</v>
      </c>
      <c r="X302" s="79">
        <f>VLOOKUP($A302,'Published Hourly Data'!$B:$BO,MATCH(X$1,'Published Hourly Data'!$B$1:$BO$1,0),TRUE)</f>
        <v>1595.8233452219361</v>
      </c>
      <c r="Y302" s="79">
        <f>VLOOKUP($A302,'Published Hourly Data'!$B:$BO,MATCH(Y$1,'Published Hourly Data'!$B$1:$BO$1,0),TRUE)</f>
        <v>17.147372329330299</v>
      </c>
      <c r="Z302" s="79">
        <f>VLOOKUP($A302,'Published Hourly Data'!$B:$BO,MATCH(Z$1,'Published Hourly Data'!$B$1:$BO$1,0),TRUE)</f>
        <v>58.605281370395332</v>
      </c>
      <c r="AA302" s="79">
        <f>VLOOKUP($A302,'Published Hourly Data'!$B:$BO,MATCH(AA$1,'Published Hourly Data'!$B$1:$BO$1,0),TRUE)</f>
        <v>4.0233011484882804</v>
      </c>
      <c r="AB302" s="79">
        <f>VLOOKUP($A302,'Published Hourly Data'!$B:$BO,MATCH(AB$1,'Published Hourly Data'!$B$1:$BO$1,0),TRUE)</f>
        <v>1675.5993000701499</v>
      </c>
      <c r="AF302" s="79">
        <f>VLOOKUP($A302,'Published Hourly Data'!$B:$BO,MATCH(AF$1,'Published Hourly Data'!$B$1:$BO$1,0),TRUE)</f>
        <v>2204</v>
      </c>
      <c r="AG302" s="79"/>
      <c r="AH302" s="80">
        <f>VLOOKUP($A302,'Published Hourly Data'!$B:$BO,MATCH(AH$1,'Published Hourly Data'!$B$1:$BO$1,0),TRUE)</f>
        <v>1.6760706574050153</v>
      </c>
      <c r="AJ302" s="79">
        <f>VLOOKUP($A302,'Published Hourly Data'!$B:$BO,MATCH(AJ$1,'Published Hourly Data'!$B$1:$BO$1,0),TRUE)</f>
        <v>12</v>
      </c>
      <c r="AK302" s="79" t="str">
        <f t="shared" si="22"/>
        <v/>
      </c>
      <c r="AL302" s="79" t="str">
        <f t="shared" si="23"/>
        <v/>
      </c>
    </row>
    <row r="303" spans="1:38" x14ac:dyDescent="0.25">
      <c r="A303" s="78">
        <f t="shared" si="21"/>
        <v>45031.79166666681</v>
      </c>
      <c r="B303" s="78">
        <f>VLOOKUP($A303,'Published Hourly Data'!$B:$BO,MATCH(B$1,'Published Hourly Data'!$B$1:$BO$1,0),TRUE)</f>
        <v>45031.541666666664</v>
      </c>
      <c r="C303" s="79">
        <f>VLOOKUP($A303,'Published Hourly Data'!$B:$BO,MATCH(C$1,'Published Hourly Data'!$B$1:$BO$1,0),TRUE)</f>
        <v>1324</v>
      </c>
      <c r="D303" s="79">
        <f>VLOOKUP($A303,'Published Hourly Data'!$B:$BO,MATCH(D$1,'Published Hourly Data'!$B$1:$BO$1,0),TRUE)</f>
        <v>1295</v>
      </c>
      <c r="E303" s="79">
        <f>VLOOKUP($A303,'Published Hourly Data'!$B:$BO,MATCH(E$1,'Published Hourly Data'!$B$1:$BO$1,0),TRUE)</f>
        <v>2198</v>
      </c>
      <c r="F303" s="79">
        <f>VLOOKUP($A303,'Published Hourly Data'!$B:$BO,MATCH(F$1,'Published Hourly Data'!$B$1:$BO$1,0),TRUE)</f>
        <v>903</v>
      </c>
      <c r="G303" s="79">
        <f>VLOOKUP($A303,'Published Hourly Data'!$B:$BO,MATCH(G$1,'Published Hourly Data'!$B$1:$BO$1,0),TRUE)</f>
        <v>1502</v>
      </c>
      <c r="H303" s="79">
        <f>VLOOKUP($A303,'Published Hourly Data'!$B:$BO,MATCH(H$1,'Published Hourly Data'!$B$1:$BO$1,0),TRUE)</f>
        <v>41</v>
      </c>
      <c r="I303" s="79">
        <f>VLOOKUP($A303,'Published Hourly Data'!$B:$BO,MATCH(I$1,'Published Hourly Data'!$B$1:$BO$1,0),TRUE)</f>
        <v>0</v>
      </c>
      <c r="J303" s="79">
        <f>VLOOKUP($A303,'Published Hourly Data'!$B:$BO,MATCH(J$1,'Published Hourly Data'!$B$1:$BO$1,0),TRUE)</f>
        <v>59</v>
      </c>
      <c r="K303" s="79">
        <f>VLOOKUP($A303,'Published Hourly Data'!$B:$BO,MATCH(K$1,'Published Hourly Data'!$B$1:$BO$1,0),TRUE)</f>
        <v>424</v>
      </c>
      <c r="L303" s="79">
        <f>VLOOKUP($A303,'Published Hourly Data'!$B:$BO,MATCH(L$1,'Published Hourly Data'!$B$1:$BO$1,0),TRUE)</f>
        <v>72</v>
      </c>
      <c r="M303" s="79">
        <f>VLOOKUP($A303,'Published Hourly Data'!$B:$BO,MATCH(M$1,'Published Hourly Data'!$B$1:$BO$1,0),TRUE)</f>
        <v>100</v>
      </c>
      <c r="N303" s="79">
        <f>VLOOKUP($A303,'Published Hourly Data'!$B:$BO,MATCH(N$1,'Published Hourly Data'!$B$1:$BO$1,0),TRUE)</f>
        <v>0</v>
      </c>
      <c r="O303" s="79">
        <f>VLOOKUP($A303,'Published Hourly Data'!$B:$BO,MATCH(O$1,'Published Hourly Data'!$B$1:$BO$1,0),TRUE)</f>
        <v>0</v>
      </c>
      <c r="P303" s="79">
        <f>VLOOKUP($A303,'Published Hourly Data'!$B:$BO,MATCH(P$1,'Published Hourly Data'!$B$1:$BO$1,0),TRUE)</f>
        <v>61</v>
      </c>
      <c r="Q303" s="79">
        <f>VLOOKUP($A303,'Published Hourly Data'!$B:$BO,MATCH(Q$1,'Published Hourly Data'!$B$1:$BO$1,0),TRUE)</f>
        <v>109</v>
      </c>
      <c r="R303" s="79">
        <f>VLOOKUP($A303,'Published Hourly Data'!$B:$BO,MATCH(R$1,'Published Hourly Data'!$B$1:$BO$1,0),TRUE)</f>
        <v>1037</v>
      </c>
      <c r="S303" s="79">
        <f>VLOOKUP($A303,'Published Hourly Data'!$B:$BO,MATCH(S$1,'Published Hourly Data'!$B$1:$BO$1,0),TRUE)</f>
        <v>-14</v>
      </c>
      <c r="T303" s="79">
        <f>VLOOKUP($A303,'Published Hourly Data'!$B:$BO,MATCH(T$1,'Published Hourly Data'!$B$1:$BO$1,0),TRUE)</f>
        <v>13</v>
      </c>
      <c r="U303" s="79">
        <f>VLOOKUP($A303,'Published Hourly Data'!$B:$BO,MATCH(U$1,'Published Hourly Data'!$B$1:$BO$1,0),TRUE)</f>
        <v>-208</v>
      </c>
      <c r="V303" s="79">
        <f>VLOOKUP($A303,'Published Hourly Data'!$B:$BO,MATCH(V$1,'Published Hourly Data'!$B$1:$BO$1,0),TRUE)</f>
        <v>-69</v>
      </c>
      <c r="W303" s="79">
        <f>VLOOKUP($A303,'Published Hourly Data'!$B:$BO,MATCH(W$1,'Published Hourly Data'!$B$1:$BO$1,0),TRUE)</f>
        <v>-26</v>
      </c>
      <c r="X303" s="79">
        <f>VLOOKUP($A303,'Published Hourly Data'!$B:$BO,MATCH(X$1,'Published Hourly Data'!$B$1:$BO$1,0),TRUE)</f>
        <v>1598.9480817003325</v>
      </c>
      <c r="Y303" s="79">
        <f>VLOOKUP($A303,'Published Hourly Data'!$B:$BO,MATCH(Y$1,'Published Hourly Data'!$B$1:$BO$1,0),TRUE)</f>
        <v>16.760288610629864</v>
      </c>
      <c r="Z303" s="79">
        <f>VLOOKUP($A303,'Published Hourly Data'!$B:$BO,MATCH(Z$1,'Published Hourly Data'!$B$1:$BO$1,0),TRUE)</f>
        <v>58.685521985420834</v>
      </c>
      <c r="AA303" s="79">
        <f>VLOOKUP($A303,'Published Hourly Data'!$B:$BO,MATCH(AA$1,'Published Hourly Data'!$B$1:$BO$1,0),TRUE)</f>
        <v>3.9700123915546617</v>
      </c>
      <c r="AB303" s="79">
        <f>VLOOKUP($A303,'Published Hourly Data'!$B:$BO,MATCH(AB$1,'Published Hourly Data'!$B$1:$BO$1,0),TRUE)</f>
        <v>1678.363904687938</v>
      </c>
      <c r="AF303" s="79">
        <f>VLOOKUP($A303,'Published Hourly Data'!$B:$BO,MATCH(AF$1,'Published Hourly Data'!$B$1:$BO$1,0),TRUE)</f>
        <v>2198</v>
      </c>
      <c r="AG303" s="79"/>
      <c r="AH303" s="80">
        <f>VLOOKUP($A303,'Published Hourly Data'!$B:$BO,MATCH(AH$1,'Published Hourly Data'!$B$1:$BO$1,0),TRUE)</f>
        <v>1.6834188496602009</v>
      </c>
      <c r="AJ303" s="79">
        <f>VLOOKUP($A303,'Published Hourly Data'!$B:$BO,MATCH(AJ$1,'Published Hourly Data'!$B$1:$BO$1,0),TRUE)</f>
        <v>13</v>
      </c>
      <c r="AK303" s="79" t="str">
        <f t="shared" si="22"/>
        <v/>
      </c>
      <c r="AL303" s="79" t="str">
        <f t="shared" si="23"/>
        <v/>
      </c>
    </row>
    <row r="304" spans="1:38" x14ac:dyDescent="0.25">
      <c r="A304" s="78">
        <f t="shared" si="21"/>
        <v>45031.833333333474</v>
      </c>
      <c r="B304" s="78">
        <f>VLOOKUP($A304,'Published Hourly Data'!$B:$BO,MATCH(B$1,'Published Hourly Data'!$B$1:$BO$1,0),TRUE)</f>
        <v>45031.583333333336</v>
      </c>
      <c r="C304" s="79">
        <f>VLOOKUP($A304,'Published Hourly Data'!$B:$BO,MATCH(C$1,'Published Hourly Data'!$B$1:$BO$1,0),TRUE)</f>
        <v>1299</v>
      </c>
      <c r="D304" s="79">
        <f>VLOOKUP($A304,'Published Hourly Data'!$B:$BO,MATCH(D$1,'Published Hourly Data'!$B$1:$BO$1,0),TRUE)</f>
        <v>1257</v>
      </c>
      <c r="E304" s="79">
        <f>VLOOKUP($A304,'Published Hourly Data'!$B:$BO,MATCH(E$1,'Published Hourly Data'!$B$1:$BO$1,0),TRUE)</f>
        <v>2201</v>
      </c>
      <c r="F304" s="79">
        <f>VLOOKUP($A304,'Published Hourly Data'!$B:$BO,MATCH(F$1,'Published Hourly Data'!$B$1:$BO$1,0),TRUE)</f>
        <v>944</v>
      </c>
      <c r="G304" s="79">
        <f>VLOOKUP($A304,'Published Hourly Data'!$B:$BO,MATCH(G$1,'Published Hourly Data'!$B$1:$BO$1,0),TRUE)</f>
        <v>1499</v>
      </c>
      <c r="H304" s="79">
        <f>VLOOKUP($A304,'Published Hourly Data'!$B:$BO,MATCH(H$1,'Published Hourly Data'!$B$1:$BO$1,0),TRUE)</f>
        <v>42</v>
      </c>
      <c r="I304" s="79">
        <f>VLOOKUP($A304,'Published Hourly Data'!$B:$BO,MATCH(I$1,'Published Hourly Data'!$B$1:$BO$1,0),TRUE)</f>
        <v>0</v>
      </c>
      <c r="J304" s="79">
        <f>VLOOKUP($A304,'Published Hourly Data'!$B:$BO,MATCH(J$1,'Published Hourly Data'!$B$1:$BO$1,0),TRUE)</f>
        <v>60</v>
      </c>
      <c r="K304" s="79">
        <f>VLOOKUP($A304,'Published Hourly Data'!$B:$BO,MATCH(K$1,'Published Hourly Data'!$B$1:$BO$1,0),TRUE)</f>
        <v>425</v>
      </c>
      <c r="L304" s="79">
        <f>VLOOKUP($A304,'Published Hourly Data'!$B:$BO,MATCH(L$1,'Published Hourly Data'!$B$1:$BO$1,0),TRUE)</f>
        <v>74</v>
      </c>
      <c r="M304" s="79">
        <f>VLOOKUP($A304,'Published Hourly Data'!$B:$BO,MATCH(M$1,'Published Hourly Data'!$B$1:$BO$1,0),TRUE)</f>
        <v>101</v>
      </c>
      <c r="N304" s="79">
        <f>VLOOKUP($A304,'Published Hourly Data'!$B:$BO,MATCH(N$1,'Published Hourly Data'!$B$1:$BO$1,0),TRUE)</f>
        <v>0</v>
      </c>
      <c r="O304" s="79">
        <f>VLOOKUP($A304,'Published Hourly Data'!$B:$BO,MATCH(O$1,'Published Hourly Data'!$B$1:$BO$1,0),TRUE)</f>
        <v>0</v>
      </c>
      <c r="P304" s="79">
        <f>VLOOKUP($A304,'Published Hourly Data'!$B:$BO,MATCH(P$1,'Published Hourly Data'!$B$1:$BO$1,0),TRUE)</f>
        <v>70</v>
      </c>
      <c r="Q304" s="79">
        <f>VLOOKUP($A304,'Published Hourly Data'!$B:$BO,MATCH(Q$1,'Published Hourly Data'!$B$1:$BO$1,0),TRUE)</f>
        <v>109</v>
      </c>
      <c r="R304" s="79">
        <f>VLOOKUP($A304,'Published Hourly Data'!$B:$BO,MATCH(R$1,'Published Hourly Data'!$B$1:$BO$1,0),TRUE)</f>
        <v>1048</v>
      </c>
      <c r="S304" s="79">
        <f>VLOOKUP($A304,'Published Hourly Data'!$B:$BO,MATCH(S$1,'Published Hourly Data'!$B$1:$BO$1,0),TRUE)</f>
        <v>-10</v>
      </c>
      <c r="T304" s="79">
        <f>VLOOKUP($A304,'Published Hourly Data'!$B:$BO,MATCH(T$1,'Published Hourly Data'!$B$1:$BO$1,0),TRUE)</f>
        <v>11</v>
      </c>
      <c r="U304" s="79">
        <f>VLOOKUP($A304,'Published Hourly Data'!$B:$BO,MATCH(U$1,'Published Hourly Data'!$B$1:$BO$1,0),TRUE)</f>
        <v>-168</v>
      </c>
      <c r="V304" s="79">
        <f>VLOOKUP($A304,'Published Hourly Data'!$B:$BO,MATCH(V$1,'Published Hourly Data'!$B$1:$BO$1,0),TRUE)</f>
        <v>-69</v>
      </c>
      <c r="W304" s="79">
        <f>VLOOKUP($A304,'Published Hourly Data'!$B:$BO,MATCH(W$1,'Published Hourly Data'!$B$1:$BO$1,0),TRUE)</f>
        <v>-47</v>
      </c>
      <c r="X304" s="79">
        <f>VLOOKUP($A304,'Published Hourly Data'!$B:$BO,MATCH(X$1,'Published Hourly Data'!$B$1:$BO$1,0),TRUE)</f>
        <v>1595.6833764050632</v>
      </c>
      <c r="Y304" s="79">
        <f>VLOOKUP($A304,'Published Hourly Data'!$B:$BO,MATCH(Y$1,'Published Hourly Data'!$B$1:$BO$1,0),TRUE)</f>
        <v>17.179482898703785</v>
      </c>
      <c r="Z304" s="79">
        <f>VLOOKUP($A304,'Published Hourly Data'!$B:$BO,MATCH(Z$1,'Published Hourly Data'!$B$1:$BO$1,0),TRUE)</f>
        <v>59.686138111990779</v>
      </c>
      <c r="AA304" s="79">
        <f>VLOOKUP($A304,'Published Hourly Data'!$B:$BO,MATCH(AA$1,'Published Hourly Data'!$B$1:$BO$1,0),TRUE)</f>
        <v>3.9966567700214695</v>
      </c>
      <c r="AB304" s="79">
        <f>VLOOKUP($A304,'Published Hourly Data'!$B:$BO,MATCH(AB$1,'Published Hourly Data'!$B$1:$BO$1,0),TRUE)</f>
        <v>1676.5456541857793</v>
      </c>
      <c r="AF304" s="79">
        <f>VLOOKUP($A304,'Published Hourly Data'!$B:$BO,MATCH(AF$1,'Published Hourly Data'!$B$1:$BO$1,0),TRUE)</f>
        <v>2201</v>
      </c>
      <c r="AG304" s="79"/>
      <c r="AH304" s="80">
        <f>VLOOKUP($A304,'Published Hourly Data'!$B:$BO,MATCH(AH$1,'Published Hourly Data'!$B$1:$BO$1,0),TRUE)</f>
        <v>1.6793030804775342</v>
      </c>
      <c r="AJ304" s="79">
        <f>VLOOKUP($A304,'Published Hourly Data'!$B:$BO,MATCH(AJ$1,'Published Hourly Data'!$B$1:$BO$1,0),TRUE)</f>
        <v>14</v>
      </c>
      <c r="AK304" s="79" t="str">
        <f t="shared" si="22"/>
        <v/>
      </c>
      <c r="AL304" s="79" t="str">
        <f t="shared" si="23"/>
        <v/>
      </c>
    </row>
    <row r="305" spans="1:38" x14ac:dyDescent="0.25">
      <c r="A305" s="78">
        <f t="shared" si="21"/>
        <v>45031.875000000138</v>
      </c>
      <c r="B305" s="78">
        <f>VLOOKUP($A305,'Published Hourly Data'!$B:$BO,MATCH(B$1,'Published Hourly Data'!$B$1:$BO$1,0),TRUE)</f>
        <v>45031.625</v>
      </c>
      <c r="C305" s="79">
        <f>VLOOKUP($A305,'Published Hourly Data'!$B:$BO,MATCH(C$1,'Published Hourly Data'!$B$1:$BO$1,0),TRUE)</f>
        <v>1279</v>
      </c>
      <c r="D305" s="79">
        <f>VLOOKUP($A305,'Published Hourly Data'!$B:$BO,MATCH(D$1,'Published Hourly Data'!$B$1:$BO$1,0),TRUE)</f>
        <v>1247</v>
      </c>
      <c r="E305" s="79">
        <f>VLOOKUP($A305,'Published Hourly Data'!$B:$BO,MATCH(E$1,'Published Hourly Data'!$B$1:$BO$1,0),TRUE)</f>
        <v>2209</v>
      </c>
      <c r="F305" s="79">
        <f>VLOOKUP($A305,'Published Hourly Data'!$B:$BO,MATCH(F$1,'Published Hourly Data'!$B$1:$BO$1,0),TRUE)</f>
        <v>962</v>
      </c>
      <c r="G305" s="79">
        <f>VLOOKUP($A305,'Published Hourly Data'!$B:$BO,MATCH(G$1,'Published Hourly Data'!$B$1:$BO$1,0),TRUE)</f>
        <v>1502</v>
      </c>
      <c r="H305" s="79">
        <f>VLOOKUP($A305,'Published Hourly Data'!$B:$BO,MATCH(H$1,'Published Hourly Data'!$B$1:$BO$1,0),TRUE)</f>
        <v>17</v>
      </c>
      <c r="I305" s="79">
        <f>VLOOKUP($A305,'Published Hourly Data'!$B:$BO,MATCH(I$1,'Published Hourly Data'!$B$1:$BO$1,0),TRUE)</f>
        <v>0</v>
      </c>
      <c r="J305" s="79">
        <f>VLOOKUP($A305,'Published Hourly Data'!$B:$BO,MATCH(J$1,'Published Hourly Data'!$B$1:$BO$1,0),TRUE)</f>
        <v>59</v>
      </c>
      <c r="K305" s="79">
        <f>VLOOKUP($A305,'Published Hourly Data'!$B:$BO,MATCH(K$1,'Published Hourly Data'!$B$1:$BO$1,0),TRUE)</f>
        <v>426</v>
      </c>
      <c r="L305" s="79">
        <f>VLOOKUP($A305,'Published Hourly Data'!$B:$BO,MATCH(L$1,'Published Hourly Data'!$B$1:$BO$1,0),TRUE)</f>
        <v>81</v>
      </c>
      <c r="M305" s="79">
        <f>VLOOKUP($A305,'Published Hourly Data'!$B:$BO,MATCH(M$1,'Published Hourly Data'!$B$1:$BO$1,0),TRUE)</f>
        <v>124</v>
      </c>
      <c r="N305" s="79">
        <f>VLOOKUP($A305,'Published Hourly Data'!$B:$BO,MATCH(N$1,'Published Hourly Data'!$B$1:$BO$1,0),TRUE)</f>
        <v>0</v>
      </c>
      <c r="O305" s="79">
        <f>VLOOKUP($A305,'Published Hourly Data'!$B:$BO,MATCH(O$1,'Published Hourly Data'!$B$1:$BO$1,0),TRUE)</f>
        <v>0</v>
      </c>
      <c r="P305" s="79">
        <f>VLOOKUP($A305,'Published Hourly Data'!$B:$BO,MATCH(P$1,'Published Hourly Data'!$B$1:$BO$1,0),TRUE)</f>
        <v>73</v>
      </c>
      <c r="Q305" s="79">
        <f>VLOOKUP($A305,'Published Hourly Data'!$B:$BO,MATCH(Q$1,'Published Hourly Data'!$B$1:$BO$1,0),TRUE)</f>
        <v>109</v>
      </c>
      <c r="R305" s="79">
        <f>VLOOKUP($A305,'Published Hourly Data'!$B:$BO,MATCH(R$1,'Published Hourly Data'!$B$1:$BO$1,0),TRUE)</f>
        <v>1047</v>
      </c>
      <c r="S305" s="79">
        <f>VLOOKUP($A305,'Published Hourly Data'!$B:$BO,MATCH(S$1,'Published Hourly Data'!$B$1:$BO$1,0),TRUE)</f>
        <v>-17</v>
      </c>
      <c r="T305" s="79">
        <f>VLOOKUP($A305,'Published Hourly Data'!$B:$BO,MATCH(T$1,'Published Hourly Data'!$B$1:$BO$1,0),TRUE)</f>
        <v>11</v>
      </c>
      <c r="U305" s="79">
        <f>VLOOKUP($A305,'Published Hourly Data'!$B:$BO,MATCH(U$1,'Published Hourly Data'!$B$1:$BO$1,0),TRUE)</f>
        <v>-145</v>
      </c>
      <c r="V305" s="79">
        <f>VLOOKUP($A305,'Published Hourly Data'!$B:$BO,MATCH(V$1,'Published Hourly Data'!$B$1:$BO$1,0),TRUE)</f>
        <v>-71</v>
      </c>
      <c r="W305" s="79">
        <f>VLOOKUP($A305,'Published Hourly Data'!$B:$BO,MATCH(W$1,'Published Hourly Data'!$B$1:$BO$1,0),TRUE)</f>
        <v>-45</v>
      </c>
      <c r="X305" s="79">
        <f>VLOOKUP($A305,'Published Hourly Data'!$B:$BO,MATCH(X$1,'Published Hourly Data'!$B$1:$BO$1,0),TRUE)</f>
        <v>1598.8074603694665</v>
      </c>
      <c r="Y305" s="79">
        <f>VLOOKUP($A305,'Published Hourly Data'!$B:$BO,MATCH(Y$1,'Published Hourly Data'!$B$1:$BO$1,0),TRUE)</f>
        <v>6.9574217550256279</v>
      </c>
      <c r="Z305" s="79">
        <f>VLOOKUP($A305,'Published Hourly Data'!$B:$BO,MATCH(Z$1,'Published Hourly Data'!$B$1:$BO$1,0),TRUE)</f>
        <v>58.683957919165941</v>
      </c>
      <c r="AA305" s="79">
        <f>VLOOKUP($A305,'Published Hourly Data'!$B:$BO,MATCH(AA$1,'Published Hourly Data'!$B$1:$BO$1,0),TRUE)</f>
        <v>4.2031507031392472</v>
      </c>
      <c r="AB305" s="79">
        <f>VLOOKUP($A305,'Published Hourly Data'!$B:$BO,MATCH(AB$1,'Published Hourly Data'!$B$1:$BO$1,0),TRUE)</f>
        <v>1668.6519907467975</v>
      </c>
      <c r="AF305" s="79">
        <f>VLOOKUP($A305,'Published Hourly Data'!$B:$BO,MATCH(AF$1,'Published Hourly Data'!$B$1:$BO$1,0),TRUE)</f>
        <v>2209</v>
      </c>
      <c r="AG305" s="79"/>
      <c r="AH305" s="80">
        <f>VLOOKUP($A305,'Published Hourly Data'!$B:$BO,MATCH(AH$1,'Published Hourly Data'!$B$1:$BO$1,0),TRUE)</f>
        <v>1.6653433915075622</v>
      </c>
      <c r="AJ305" s="79">
        <f>VLOOKUP($A305,'Published Hourly Data'!$B:$BO,MATCH(AJ$1,'Published Hourly Data'!$B$1:$BO$1,0),TRUE)</f>
        <v>15</v>
      </c>
      <c r="AK305" s="79" t="str">
        <f t="shared" si="22"/>
        <v/>
      </c>
      <c r="AL305" s="79" t="str">
        <f t="shared" si="23"/>
        <v/>
      </c>
    </row>
    <row r="306" spans="1:38" x14ac:dyDescent="0.25">
      <c r="A306" s="78">
        <f t="shared" si="21"/>
        <v>45031.916666666802</v>
      </c>
      <c r="B306" s="78">
        <f>VLOOKUP($A306,'Published Hourly Data'!$B:$BO,MATCH(B$1,'Published Hourly Data'!$B$1:$BO$1,0),TRUE)</f>
        <v>45031.666666666664</v>
      </c>
      <c r="C306" s="79">
        <f>VLOOKUP($A306,'Published Hourly Data'!$B:$BO,MATCH(C$1,'Published Hourly Data'!$B$1:$BO$1,0),TRUE)</f>
        <v>1268</v>
      </c>
      <c r="D306" s="79">
        <f>VLOOKUP($A306,'Published Hourly Data'!$B:$BO,MATCH(D$1,'Published Hourly Data'!$B$1:$BO$1,0),TRUE)</f>
        <v>1238</v>
      </c>
      <c r="E306" s="79">
        <f>VLOOKUP($A306,'Published Hourly Data'!$B:$BO,MATCH(E$1,'Published Hourly Data'!$B$1:$BO$1,0),TRUE)</f>
        <v>2231</v>
      </c>
      <c r="F306" s="79">
        <f>VLOOKUP($A306,'Published Hourly Data'!$B:$BO,MATCH(F$1,'Published Hourly Data'!$B$1:$BO$1,0),TRUE)</f>
        <v>993</v>
      </c>
      <c r="G306" s="79">
        <f>VLOOKUP($A306,'Published Hourly Data'!$B:$BO,MATCH(G$1,'Published Hourly Data'!$B$1:$BO$1,0),TRUE)</f>
        <v>1504</v>
      </c>
      <c r="H306" s="79">
        <f>VLOOKUP($A306,'Published Hourly Data'!$B:$BO,MATCH(H$1,'Published Hourly Data'!$B$1:$BO$1,0),TRUE)</f>
        <v>44</v>
      </c>
      <c r="I306" s="79">
        <f>VLOOKUP($A306,'Published Hourly Data'!$B:$BO,MATCH(I$1,'Published Hourly Data'!$B$1:$BO$1,0),TRUE)</f>
        <v>0</v>
      </c>
      <c r="J306" s="79">
        <f>VLOOKUP($A306,'Published Hourly Data'!$B:$BO,MATCH(J$1,'Published Hourly Data'!$B$1:$BO$1,0),TRUE)</f>
        <v>60</v>
      </c>
      <c r="K306" s="79">
        <f>VLOOKUP($A306,'Published Hourly Data'!$B:$BO,MATCH(K$1,'Published Hourly Data'!$B$1:$BO$1,0),TRUE)</f>
        <v>426</v>
      </c>
      <c r="L306" s="79">
        <f>VLOOKUP($A306,'Published Hourly Data'!$B:$BO,MATCH(L$1,'Published Hourly Data'!$B$1:$BO$1,0),TRUE)</f>
        <v>60</v>
      </c>
      <c r="M306" s="79">
        <f>VLOOKUP($A306,'Published Hourly Data'!$B:$BO,MATCH(M$1,'Published Hourly Data'!$B$1:$BO$1,0),TRUE)</f>
        <v>137</v>
      </c>
      <c r="N306" s="79">
        <f>VLOOKUP($A306,'Published Hourly Data'!$B:$BO,MATCH(N$1,'Published Hourly Data'!$B$1:$BO$1,0),TRUE)</f>
        <v>0</v>
      </c>
      <c r="O306" s="79">
        <f>VLOOKUP($A306,'Published Hourly Data'!$B:$BO,MATCH(O$1,'Published Hourly Data'!$B$1:$BO$1,0),TRUE)</f>
        <v>0</v>
      </c>
      <c r="P306" s="79">
        <f>VLOOKUP($A306,'Published Hourly Data'!$B:$BO,MATCH(P$1,'Published Hourly Data'!$B$1:$BO$1,0),TRUE)</f>
        <v>80</v>
      </c>
      <c r="Q306" s="79">
        <f>VLOOKUP($A306,'Published Hourly Data'!$B:$BO,MATCH(Q$1,'Published Hourly Data'!$B$1:$BO$1,0),TRUE)</f>
        <v>118</v>
      </c>
      <c r="R306" s="79">
        <f>VLOOKUP($A306,'Published Hourly Data'!$B:$BO,MATCH(R$1,'Published Hourly Data'!$B$1:$BO$1,0),TRUE)</f>
        <v>1108</v>
      </c>
      <c r="S306" s="79">
        <f>VLOOKUP($A306,'Published Hourly Data'!$B:$BO,MATCH(S$1,'Published Hourly Data'!$B$1:$BO$1,0),TRUE)</f>
        <v>-20</v>
      </c>
      <c r="T306" s="79">
        <f>VLOOKUP($A306,'Published Hourly Data'!$B:$BO,MATCH(T$1,'Published Hourly Data'!$B$1:$BO$1,0),TRUE)</f>
        <v>11</v>
      </c>
      <c r="U306" s="79">
        <f>VLOOKUP($A306,'Published Hourly Data'!$B:$BO,MATCH(U$1,'Published Hourly Data'!$B$1:$BO$1,0),TRUE)</f>
        <v>-179</v>
      </c>
      <c r="V306" s="79">
        <f>VLOOKUP($A306,'Published Hourly Data'!$B:$BO,MATCH(V$1,'Published Hourly Data'!$B$1:$BO$1,0),TRUE)</f>
        <v>-74</v>
      </c>
      <c r="W306" s="79">
        <f>VLOOKUP($A306,'Published Hourly Data'!$B:$BO,MATCH(W$1,'Published Hourly Data'!$B$1:$BO$1,0),TRUE)</f>
        <v>-51</v>
      </c>
      <c r="X306" s="79">
        <f>VLOOKUP($A306,'Published Hourly Data'!$B:$BO,MATCH(X$1,'Published Hourly Data'!$B$1:$BO$1,0),TRUE)</f>
        <v>1601.0152125170373</v>
      </c>
      <c r="Y306" s="79">
        <f>VLOOKUP($A306,'Published Hourly Data'!$B:$BO,MATCH(Y$1,'Published Hourly Data'!$B$1:$BO$1,0),TRUE)</f>
        <v>18.016169455201702</v>
      </c>
      <c r="Z306" s="79">
        <f>VLOOKUP($A306,'Published Hourly Data'!$B:$BO,MATCH(Z$1,'Published Hourly Data'!$B$1:$BO$1,0),TRUE)</f>
        <v>59.514854657490105</v>
      </c>
      <c r="AA306" s="79">
        <f>VLOOKUP($A306,'Published Hourly Data'!$B:$BO,MATCH(AA$1,'Published Hourly Data'!$B$1:$BO$1,0),TRUE)</f>
        <v>4.1498619462056281</v>
      </c>
      <c r="AB306" s="79">
        <f>VLOOKUP($A306,'Published Hourly Data'!$B:$BO,MATCH(AB$1,'Published Hourly Data'!$B$1:$BO$1,0),TRUE)</f>
        <v>1682.6960985759347</v>
      </c>
      <c r="AF306" s="79">
        <f>VLOOKUP($A306,'Published Hourly Data'!$B:$BO,MATCH(AF$1,'Published Hourly Data'!$B$1:$BO$1,0),TRUE)</f>
        <v>2231</v>
      </c>
      <c r="AG306" s="79"/>
      <c r="AH306" s="80">
        <f>VLOOKUP($A306,'Published Hourly Data'!$B:$BO,MATCH(AH$1,'Published Hourly Data'!$B$1:$BO$1,0),TRUE)</f>
        <v>1.6627994051288555</v>
      </c>
      <c r="AJ306" s="79">
        <f>VLOOKUP($A306,'Published Hourly Data'!$B:$BO,MATCH(AJ$1,'Published Hourly Data'!$B$1:$BO$1,0),TRUE)</f>
        <v>16</v>
      </c>
      <c r="AK306" s="79" t="str">
        <f t="shared" si="22"/>
        <v/>
      </c>
      <c r="AL306" s="79" t="str">
        <f t="shared" si="23"/>
        <v/>
      </c>
    </row>
    <row r="307" spans="1:38" x14ac:dyDescent="0.25">
      <c r="A307" s="78">
        <f t="shared" si="21"/>
        <v>45031.958333333467</v>
      </c>
      <c r="B307" s="78">
        <f>VLOOKUP($A307,'Published Hourly Data'!$B:$BO,MATCH(B$1,'Published Hourly Data'!$B$1:$BO$1,0),TRUE)</f>
        <v>45031.708333333336</v>
      </c>
      <c r="C307" s="79">
        <f>VLOOKUP($A307,'Published Hourly Data'!$B:$BO,MATCH(C$1,'Published Hourly Data'!$B$1:$BO$1,0),TRUE)</f>
        <v>1267</v>
      </c>
      <c r="D307" s="79">
        <f>VLOOKUP($A307,'Published Hourly Data'!$B:$BO,MATCH(D$1,'Published Hourly Data'!$B$1:$BO$1,0),TRUE)</f>
        <v>1234</v>
      </c>
      <c r="E307" s="79">
        <f>VLOOKUP($A307,'Published Hourly Data'!$B:$BO,MATCH(E$1,'Published Hourly Data'!$B$1:$BO$1,0),TRUE)</f>
        <v>2174</v>
      </c>
      <c r="F307" s="79">
        <f>VLOOKUP($A307,'Published Hourly Data'!$B:$BO,MATCH(F$1,'Published Hourly Data'!$B$1:$BO$1,0),TRUE)</f>
        <v>940</v>
      </c>
      <c r="G307" s="79">
        <f>VLOOKUP($A307,'Published Hourly Data'!$B:$BO,MATCH(G$1,'Published Hourly Data'!$B$1:$BO$1,0),TRUE)</f>
        <v>1482</v>
      </c>
      <c r="H307" s="79">
        <f>VLOOKUP($A307,'Published Hourly Data'!$B:$BO,MATCH(H$1,'Published Hourly Data'!$B$1:$BO$1,0),TRUE)</f>
        <v>20</v>
      </c>
      <c r="I307" s="79">
        <f>VLOOKUP($A307,'Published Hourly Data'!$B:$BO,MATCH(I$1,'Published Hourly Data'!$B$1:$BO$1,0),TRUE)</f>
        <v>0</v>
      </c>
      <c r="J307" s="79">
        <f>VLOOKUP($A307,'Published Hourly Data'!$B:$BO,MATCH(J$1,'Published Hourly Data'!$B$1:$BO$1,0),TRUE)</f>
        <v>59</v>
      </c>
      <c r="K307" s="79">
        <f>VLOOKUP($A307,'Published Hourly Data'!$B:$BO,MATCH(K$1,'Published Hourly Data'!$B$1:$BO$1,0),TRUE)</f>
        <v>409</v>
      </c>
      <c r="L307" s="79">
        <f>VLOOKUP($A307,'Published Hourly Data'!$B:$BO,MATCH(L$1,'Published Hourly Data'!$B$1:$BO$1,0),TRUE)</f>
        <v>63</v>
      </c>
      <c r="M307" s="79">
        <f>VLOOKUP($A307,'Published Hourly Data'!$B:$BO,MATCH(M$1,'Published Hourly Data'!$B$1:$BO$1,0),TRUE)</f>
        <v>141</v>
      </c>
      <c r="N307" s="79">
        <f>VLOOKUP($A307,'Published Hourly Data'!$B:$BO,MATCH(N$1,'Published Hourly Data'!$B$1:$BO$1,0),TRUE)</f>
        <v>0</v>
      </c>
      <c r="O307" s="79">
        <f>VLOOKUP($A307,'Published Hourly Data'!$B:$BO,MATCH(O$1,'Published Hourly Data'!$B$1:$BO$1,0),TRUE)</f>
        <v>0</v>
      </c>
      <c r="P307" s="79">
        <f>VLOOKUP($A307,'Published Hourly Data'!$B:$BO,MATCH(P$1,'Published Hourly Data'!$B$1:$BO$1,0),TRUE)</f>
        <v>77</v>
      </c>
      <c r="Q307" s="79">
        <f>VLOOKUP($A307,'Published Hourly Data'!$B:$BO,MATCH(Q$1,'Published Hourly Data'!$B$1:$BO$1,0),TRUE)</f>
        <v>112</v>
      </c>
      <c r="R307" s="79">
        <f>VLOOKUP($A307,'Published Hourly Data'!$B:$BO,MATCH(R$1,'Published Hourly Data'!$B$1:$BO$1,0),TRUE)</f>
        <v>1061</v>
      </c>
      <c r="S307" s="79">
        <f>VLOOKUP($A307,'Published Hourly Data'!$B:$BO,MATCH(S$1,'Published Hourly Data'!$B$1:$BO$1,0),TRUE)</f>
        <v>-25</v>
      </c>
      <c r="T307" s="79">
        <f>VLOOKUP($A307,'Published Hourly Data'!$B:$BO,MATCH(T$1,'Published Hourly Data'!$B$1:$BO$1,0),TRUE)</f>
        <v>10</v>
      </c>
      <c r="U307" s="79">
        <f>VLOOKUP($A307,'Published Hourly Data'!$B:$BO,MATCH(U$1,'Published Hourly Data'!$B$1:$BO$1,0),TRUE)</f>
        <v>-177</v>
      </c>
      <c r="V307" s="79">
        <f>VLOOKUP($A307,'Published Hourly Data'!$B:$BO,MATCH(V$1,'Published Hourly Data'!$B$1:$BO$1,0),TRUE)</f>
        <v>-69</v>
      </c>
      <c r="W307" s="79">
        <f>VLOOKUP($A307,'Published Hourly Data'!$B:$BO,MATCH(W$1,'Published Hourly Data'!$B$1:$BO$1,0),TRUE)</f>
        <v>-49</v>
      </c>
      <c r="X307" s="79">
        <f>VLOOKUP($A307,'Published Hourly Data'!$B:$BO,MATCH(X$1,'Published Hourly Data'!$B$1:$BO$1,0),TRUE)</f>
        <v>1578.9031850094075</v>
      </c>
      <c r="Y307" s="79">
        <f>VLOOKUP($A307,'Published Hourly Data'!$B:$BO,MATCH(Y$1,'Published Hourly Data'!$B$1:$BO$1,0),TRUE)</f>
        <v>8.1898230542067179</v>
      </c>
      <c r="Z307" s="79">
        <f>VLOOKUP($A307,'Published Hourly Data'!$B:$BO,MATCH(Z$1,'Published Hourly Data'!$B$1:$BO$1,0),TRUE)</f>
        <v>58.455511665981355</v>
      </c>
      <c r="AA307" s="79">
        <f>VLOOKUP($A307,'Published Hourly Data'!$B:$BO,MATCH(AA$1,'Published Hourly Data'!$B$1:$BO$1,0),TRUE)</f>
        <v>4.0832510000386035</v>
      </c>
      <c r="AB307" s="79">
        <f>VLOOKUP($A307,'Published Hourly Data'!$B:$BO,MATCH(AB$1,'Published Hourly Data'!$B$1:$BO$1,0),TRUE)</f>
        <v>1649.6317707296341</v>
      </c>
      <c r="AF307" s="79">
        <f>VLOOKUP($A307,'Published Hourly Data'!$B:$BO,MATCH(AF$1,'Published Hourly Data'!$B$1:$BO$1,0),TRUE)</f>
        <v>2174</v>
      </c>
      <c r="AG307" s="79"/>
      <c r="AH307" s="80">
        <f>VLOOKUP($A307,'Published Hourly Data'!$B:$BO,MATCH(AH$1,'Published Hourly Data'!$B$1:$BO$1,0),TRUE)</f>
        <v>1.6728662347681535</v>
      </c>
      <c r="AJ307" s="79">
        <f>VLOOKUP($A307,'Published Hourly Data'!$B:$BO,MATCH(AJ$1,'Published Hourly Data'!$B$1:$BO$1,0),TRUE)</f>
        <v>17</v>
      </c>
      <c r="AK307" s="79" t="str">
        <f t="shared" si="22"/>
        <v/>
      </c>
      <c r="AL307" s="79" t="str">
        <f t="shared" si="23"/>
        <v/>
      </c>
    </row>
    <row r="308" spans="1:38" x14ac:dyDescent="0.25">
      <c r="A308" s="78">
        <f t="shared" si="21"/>
        <v>45032.000000000131</v>
      </c>
      <c r="B308" s="78">
        <f>VLOOKUP($A308,'Published Hourly Data'!$B:$BO,MATCH(B$1,'Published Hourly Data'!$B$1:$BO$1,0),TRUE)</f>
        <v>45031.75</v>
      </c>
      <c r="C308" s="79">
        <f>VLOOKUP($A308,'Published Hourly Data'!$B:$BO,MATCH(C$1,'Published Hourly Data'!$B$1:$BO$1,0),TRUE)</f>
        <v>1267</v>
      </c>
      <c r="D308" s="79">
        <f>VLOOKUP($A308,'Published Hourly Data'!$B:$BO,MATCH(D$1,'Published Hourly Data'!$B$1:$BO$1,0),TRUE)</f>
        <v>1250</v>
      </c>
      <c r="E308" s="79">
        <f>VLOOKUP($A308,'Published Hourly Data'!$B:$BO,MATCH(E$1,'Published Hourly Data'!$B$1:$BO$1,0),TRUE)</f>
        <v>2194</v>
      </c>
      <c r="F308" s="79">
        <f>VLOOKUP($A308,'Published Hourly Data'!$B:$BO,MATCH(F$1,'Published Hourly Data'!$B$1:$BO$1,0),TRUE)</f>
        <v>944</v>
      </c>
      <c r="G308" s="79">
        <f>VLOOKUP($A308,'Published Hourly Data'!$B:$BO,MATCH(G$1,'Published Hourly Data'!$B$1:$BO$1,0),TRUE)</f>
        <v>1479</v>
      </c>
      <c r="H308" s="79">
        <f>VLOOKUP($A308,'Published Hourly Data'!$B:$BO,MATCH(H$1,'Published Hourly Data'!$B$1:$BO$1,0),TRUE)</f>
        <v>29</v>
      </c>
      <c r="I308" s="79">
        <f>VLOOKUP($A308,'Published Hourly Data'!$B:$BO,MATCH(I$1,'Published Hourly Data'!$B$1:$BO$1,0),TRUE)</f>
        <v>0</v>
      </c>
      <c r="J308" s="79">
        <f>VLOOKUP($A308,'Published Hourly Data'!$B:$BO,MATCH(J$1,'Published Hourly Data'!$B$1:$BO$1,0),TRUE)</f>
        <v>59</v>
      </c>
      <c r="K308" s="79">
        <f>VLOOKUP($A308,'Published Hourly Data'!$B:$BO,MATCH(K$1,'Published Hourly Data'!$B$1:$BO$1,0),TRUE)</f>
        <v>422</v>
      </c>
      <c r="L308" s="79">
        <f>VLOOKUP($A308,'Published Hourly Data'!$B:$BO,MATCH(L$1,'Published Hourly Data'!$B$1:$BO$1,0),TRUE)</f>
        <v>88</v>
      </c>
      <c r="M308" s="79">
        <f>VLOOKUP($A308,'Published Hourly Data'!$B:$BO,MATCH(M$1,'Published Hourly Data'!$B$1:$BO$1,0),TRUE)</f>
        <v>117</v>
      </c>
      <c r="N308" s="79">
        <f>VLOOKUP($A308,'Published Hourly Data'!$B:$BO,MATCH(N$1,'Published Hourly Data'!$B$1:$BO$1,0),TRUE)</f>
        <v>0</v>
      </c>
      <c r="O308" s="79">
        <f>VLOOKUP($A308,'Published Hourly Data'!$B:$BO,MATCH(O$1,'Published Hourly Data'!$B$1:$BO$1,0),TRUE)</f>
        <v>0</v>
      </c>
      <c r="P308" s="79">
        <f>VLOOKUP($A308,'Published Hourly Data'!$B:$BO,MATCH(P$1,'Published Hourly Data'!$B$1:$BO$1,0),TRUE)</f>
        <v>54</v>
      </c>
      <c r="Q308" s="79">
        <f>VLOOKUP($A308,'Published Hourly Data'!$B:$BO,MATCH(Q$1,'Published Hourly Data'!$B$1:$BO$1,0),TRUE)</f>
        <v>116</v>
      </c>
      <c r="R308" s="79">
        <f>VLOOKUP($A308,'Published Hourly Data'!$B:$BO,MATCH(R$1,'Published Hourly Data'!$B$1:$BO$1,0),TRUE)</f>
        <v>1080</v>
      </c>
      <c r="S308" s="79">
        <f>VLOOKUP($A308,'Published Hourly Data'!$B:$BO,MATCH(S$1,'Published Hourly Data'!$B$1:$BO$1,0),TRUE)</f>
        <v>-27</v>
      </c>
      <c r="T308" s="79">
        <f>VLOOKUP($A308,'Published Hourly Data'!$B:$BO,MATCH(T$1,'Published Hourly Data'!$B$1:$BO$1,0),TRUE)</f>
        <v>10</v>
      </c>
      <c r="U308" s="79">
        <f>VLOOKUP($A308,'Published Hourly Data'!$B:$BO,MATCH(U$1,'Published Hourly Data'!$B$1:$BO$1,0),TRUE)</f>
        <v>-174</v>
      </c>
      <c r="V308" s="79">
        <f>VLOOKUP($A308,'Published Hourly Data'!$B:$BO,MATCH(V$1,'Published Hourly Data'!$B$1:$BO$1,0),TRUE)</f>
        <v>-72</v>
      </c>
      <c r="W308" s="79">
        <f>VLOOKUP($A308,'Published Hourly Data'!$B:$BO,MATCH(W$1,'Published Hourly Data'!$B$1:$BO$1,0),TRUE)</f>
        <v>-43</v>
      </c>
      <c r="X308" s="79">
        <f>VLOOKUP($A308,'Published Hourly Data'!$B:$BO,MATCH(X$1,'Published Hourly Data'!$B$1:$BO$1,0),TRUE)</f>
        <v>1576.2733888912812</v>
      </c>
      <c r="Y308" s="79">
        <f>VLOOKUP($A308,'Published Hourly Data'!$B:$BO,MATCH(Y$1,'Published Hourly Data'!$B$1:$BO$1,0),TRUE)</f>
        <v>11.868113478314617</v>
      </c>
      <c r="Z308" s="79">
        <f>VLOOKUP($A308,'Published Hourly Data'!$B:$BO,MATCH(Z$1,'Published Hourly Data'!$B$1:$BO$1,0),TRUE)</f>
        <v>58.362615784012263</v>
      </c>
      <c r="AA308" s="79">
        <f>VLOOKUP($A308,'Published Hourly Data'!$B:$BO,MATCH(AA$1,'Published Hourly Data'!$B$1:$BO$1,0),TRUE)</f>
        <v>4.1765063246724381</v>
      </c>
      <c r="AB308" s="79">
        <f>VLOOKUP($A308,'Published Hourly Data'!$B:$BO,MATCH(AB$1,'Published Hourly Data'!$B$1:$BO$1,0),TRUE)</f>
        <v>1650.6806244782804</v>
      </c>
      <c r="AF308" s="79">
        <f>VLOOKUP($A308,'Published Hourly Data'!$B:$BO,MATCH(AF$1,'Published Hourly Data'!$B$1:$BO$1,0),TRUE)</f>
        <v>2194</v>
      </c>
      <c r="AG308" s="79"/>
      <c r="AH308" s="80">
        <f>VLOOKUP($A308,'Published Hourly Data'!$B:$BO,MATCH(AH$1,'Published Hourly Data'!$B$1:$BO$1,0),TRUE)</f>
        <v>1.658670701156475</v>
      </c>
      <c r="AJ308" s="79">
        <f>VLOOKUP($A308,'Published Hourly Data'!$B:$BO,MATCH(AJ$1,'Published Hourly Data'!$B$1:$BO$1,0),TRUE)</f>
        <v>18</v>
      </c>
      <c r="AK308" s="79" t="str">
        <f t="shared" si="22"/>
        <v/>
      </c>
      <c r="AL308" s="79" t="str">
        <f t="shared" si="23"/>
        <v/>
      </c>
    </row>
    <row r="309" spans="1:38" x14ac:dyDescent="0.25">
      <c r="A309" s="78">
        <f t="shared" si="21"/>
        <v>45032.041666666795</v>
      </c>
      <c r="B309" s="78">
        <f>VLOOKUP($A309,'Published Hourly Data'!$B:$BO,MATCH(B$1,'Published Hourly Data'!$B$1:$BO$1,0),TRUE)</f>
        <v>45031.791666666664</v>
      </c>
      <c r="C309" s="79">
        <f>VLOOKUP($A309,'Published Hourly Data'!$B:$BO,MATCH(C$1,'Published Hourly Data'!$B$1:$BO$1,0),TRUE)</f>
        <v>1271</v>
      </c>
      <c r="D309" s="79">
        <f>VLOOKUP($A309,'Published Hourly Data'!$B:$BO,MATCH(D$1,'Published Hourly Data'!$B$1:$BO$1,0),TRUE)</f>
        <v>1248</v>
      </c>
      <c r="E309" s="79">
        <f>VLOOKUP($A309,'Published Hourly Data'!$B:$BO,MATCH(E$1,'Published Hourly Data'!$B$1:$BO$1,0),TRUE)</f>
        <v>2154</v>
      </c>
      <c r="F309" s="79">
        <f>VLOOKUP($A309,'Published Hourly Data'!$B:$BO,MATCH(F$1,'Published Hourly Data'!$B$1:$BO$1,0),TRUE)</f>
        <v>906</v>
      </c>
      <c r="G309" s="79">
        <f>VLOOKUP($A309,'Published Hourly Data'!$B:$BO,MATCH(G$1,'Published Hourly Data'!$B$1:$BO$1,0),TRUE)</f>
        <v>1470</v>
      </c>
      <c r="H309" s="79">
        <f>VLOOKUP($A309,'Published Hourly Data'!$B:$BO,MATCH(H$1,'Published Hourly Data'!$B$1:$BO$1,0),TRUE)</f>
        <v>51</v>
      </c>
      <c r="I309" s="79">
        <f>VLOOKUP($A309,'Published Hourly Data'!$B:$BO,MATCH(I$1,'Published Hourly Data'!$B$1:$BO$1,0),TRUE)</f>
        <v>0</v>
      </c>
      <c r="J309" s="79">
        <f>VLOOKUP($A309,'Published Hourly Data'!$B:$BO,MATCH(J$1,'Published Hourly Data'!$B$1:$BO$1,0),TRUE)</f>
        <v>60</v>
      </c>
      <c r="K309" s="79">
        <f>VLOOKUP($A309,'Published Hourly Data'!$B:$BO,MATCH(K$1,'Published Hourly Data'!$B$1:$BO$1,0),TRUE)</f>
        <v>426</v>
      </c>
      <c r="L309" s="79">
        <f>VLOOKUP($A309,'Published Hourly Data'!$B:$BO,MATCH(L$1,'Published Hourly Data'!$B$1:$BO$1,0),TRUE)</f>
        <v>55</v>
      </c>
      <c r="M309" s="79">
        <f>VLOOKUP($A309,'Published Hourly Data'!$B:$BO,MATCH(M$1,'Published Hourly Data'!$B$1:$BO$1,0),TRUE)</f>
        <v>92</v>
      </c>
      <c r="N309" s="79">
        <f>VLOOKUP($A309,'Published Hourly Data'!$B:$BO,MATCH(N$1,'Published Hourly Data'!$B$1:$BO$1,0),TRUE)</f>
        <v>0</v>
      </c>
      <c r="O309" s="79">
        <f>VLOOKUP($A309,'Published Hourly Data'!$B:$BO,MATCH(O$1,'Published Hourly Data'!$B$1:$BO$1,0),TRUE)</f>
        <v>0</v>
      </c>
      <c r="P309" s="79">
        <f>VLOOKUP($A309,'Published Hourly Data'!$B:$BO,MATCH(P$1,'Published Hourly Data'!$B$1:$BO$1,0),TRUE)</f>
        <v>75</v>
      </c>
      <c r="Q309" s="79">
        <f>VLOOKUP($A309,'Published Hourly Data'!$B:$BO,MATCH(Q$1,'Published Hourly Data'!$B$1:$BO$1,0),TRUE)</f>
        <v>106</v>
      </c>
      <c r="R309" s="79">
        <f>VLOOKUP($A309,'Published Hourly Data'!$B:$BO,MATCH(R$1,'Published Hourly Data'!$B$1:$BO$1,0),TRUE)</f>
        <v>1031</v>
      </c>
      <c r="S309" s="79">
        <f>VLOOKUP($A309,'Published Hourly Data'!$B:$BO,MATCH(S$1,'Published Hourly Data'!$B$1:$BO$1,0),TRUE)</f>
        <v>-20</v>
      </c>
      <c r="T309" s="79">
        <f>VLOOKUP($A309,'Published Hourly Data'!$B:$BO,MATCH(T$1,'Published Hourly Data'!$B$1:$BO$1,0),TRUE)</f>
        <v>11</v>
      </c>
      <c r="U309" s="79">
        <f>VLOOKUP($A309,'Published Hourly Data'!$B:$BO,MATCH(U$1,'Published Hourly Data'!$B$1:$BO$1,0),TRUE)</f>
        <v>-172</v>
      </c>
      <c r="V309" s="79">
        <f>VLOOKUP($A309,'Published Hourly Data'!$B:$BO,MATCH(V$1,'Published Hourly Data'!$B$1:$BO$1,0),TRUE)</f>
        <v>-76</v>
      </c>
      <c r="W309" s="79">
        <f>VLOOKUP($A309,'Published Hourly Data'!$B:$BO,MATCH(W$1,'Published Hourly Data'!$B$1:$BO$1,0),TRUE)</f>
        <v>-49</v>
      </c>
      <c r="X309" s="79">
        <f>VLOOKUP($A309,'Published Hourly Data'!$B:$BO,MATCH(X$1,'Published Hourly Data'!$B$1:$BO$1,0),TRUE)</f>
        <v>1565.4650059539674</v>
      </c>
      <c r="Y309" s="79">
        <f>VLOOKUP($A309,'Published Hourly Data'!$B:$BO,MATCH(Y$1,'Published Hourly Data'!$B$1:$BO$1,0),TRUE)</f>
        <v>20.846619146231667</v>
      </c>
      <c r="Z309" s="79">
        <f>VLOOKUP($A309,'Published Hourly Data'!$B:$BO,MATCH(Z$1,'Published Hourly Data'!$B$1:$BO$1,0),TRUE)</f>
        <v>59.031362153450907</v>
      </c>
      <c r="AA309" s="79">
        <f>VLOOKUP($A309,'Published Hourly Data'!$B:$BO,MATCH(AA$1,'Published Hourly Data'!$B$1:$BO$1,0),TRUE)</f>
        <v>3.8168072153705057</v>
      </c>
      <c r="AB309" s="79">
        <f>VLOOKUP($A309,'Published Hourly Data'!$B:$BO,MATCH(AB$1,'Published Hourly Data'!$B$1:$BO$1,0),TRUE)</f>
        <v>1649.1597944690204</v>
      </c>
      <c r="AF309" s="79">
        <f>VLOOKUP($A309,'Published Hourly Data'!$B:$BO,MATCH(AF$1,'Published Hourly Data'!$B$1:$BO$1,0),TRUE)</f>
        <v>2154</v>
      </c>
      <c r="AG309" s="79"/>
      <c r="AH309" s="80">
        <f>VLOOKUP($A309,'Published Hourly Data'!$B:$BO,MATCH(AH$1,'Published Hourly Data'!$B$1:$BO$1,0),TRUE)</f>
        <v>1.6879158152656879</v>
      </c>
      <c r="AJ309" s="79">
        <f>VLOOKUP($A309,'Published Hourly Data'!$B:$BO,MATCH(AJ$1,'Published Hourly Data'!$B$1:$BO$1,0),TRUE)</f>
        <v>19</v>
      </c>
      <c r="AK309" s="79" t="str">
        <f t="shared" si="22"/>
        <v/>
      </c>
      <c r="AL309" s="79" t="str">
        <f t="shared" si="23"/>
        <v/>
      </c>
    </row>
    <row r="310" spans="1:38" x14ac:dyDescent="0.25">
      <c r="A310" s="78">
        <f t="shared" si="21"/>
        <v>45032.083333333459</v>
      </c>
      <c r="B310" s="78">
        <f>VLOOKUP($A310,'Published Hourly Data'!$B:$BO,MATCH(B$1,'Published Hourly Data'!$B$1:$BO$1,0),TRUE)</f>
        <v>45031.833333333336</v>
      </c>
      <c r="C310" s="79">
        <f>VLOOKUP($A310,'Published Hourly Data'!$B:$BO,MATCH(C$1,'Published Hourly Data'!$B$1:$BO$1,0),TRUE)</f>
        <v>1271</v>
      </c>
      <c r="D310" s="79">
        <f>VLOOKUP($A310,'Published Hourly Data'!$B:$BO,MATCH(D$1,'Published Hourly Data'!$B$1:$BO$1,0),TRUE)</f>
        <v>1247</v>
      </c>
      <c r="E310" s="79">
        <f>VLOOKUP($A310,'Published Hourly Data'!$B:$BO,MATCH(E$1,'Published Hourly Data'!$B$1:$BO$1,0),TRUE)</f>
        <v>2133</v>
      </c>
      <c r="F310" s="79">
        <f>VLOOKUP($A310,'Published Hourly Data'!$B:$BO,MATCH(F$1,'Published Hourly Data'!$B$1:$BO$1,0),TRUE)</f>
        <v>886</v>
      </c>
      <c r="G310" s="79">
        <f>VLOOKUP($A310,'Published Hourly Data'!$B:$BO,MATCH(G$1,'Published Hourly Data'!$B$1:$BO$1,0),TRUE)</f>
        <v>1467</v>
      </c>
      <c r="H310" s="79">
        <f>VLOOKUP($A310,'Published Hourly Data'!$B:$BO,MATCH(H$1,'Published Hourly Data'!$B$1:$BO$1,0),TRUE)</f>
        <v>91</v>
      </c>
      <c r="I310" s="79">
        <f>VLOOKUP($A310,'Published Hourly Data'!$B:$BO,MATCH(I$1,'Published Hourly Data'!$B$1:$BO$1,0),TRUE)</f>
        <v>0</v>
      </c>
      <c r="J310" s="79">
        <f>VLOOKUP($A310,'Published Hourly Data'!$B:$BO,MATCH(J$1,'Published Hourly Data'!$B$1:$BO$1,0),TRUE)</f>
        <v>60</v>
      </c>
      <c r="K310" s="79">
        <f>VLOOKUP($A310,'Published Hourly Data'!$B:$BO,MATCH(K$1,'Published Hourly Data'!$B$1:$BO$1,0),TRUE)</f>
        <v>423</v>
      </c>
      <c r="L310" s="79">
        <f>VLOOKUP($A310,'Published Hourly Data'!$B:$BO,MATCH(L$1,'Published Hourly Data'!$B$1:$BO$1,0),TRUE)</f>
        <v>7</v>
      </c>
      <c r="M310" s="79">
        <f>VLOOKUP($A310,'Published Hourly Data'!$B:$BO,MATCH(M$1,'Published Hourly Data'!$B$1:$BO$1,0),TRUE)</f>
        <v>85</v>
      </c>
      <c r="N310" s="79">
        <f>VLOOKUP($A310,'Published Hourly Data'!$B:$BO,MATCH(N$1,'Published Hourly Data'!$B$1:$BO$1,0),TRUE)</f>
        <v>0</v>
      </c>
      <c r="O310" s="79">
        <f>VLOOKUP($A310,'Published Hourly Data'!$B:$BO,MATCH(O$1,'Published Hourly Data'!$B$1:$BO$1,0),TRUE)</f>
        <v>0</v>
      </c>
      <c r="P310" s="79">
        <f>VLOOKUP($A310,'Published Hourly Data'!$B:$BO,MATCH(P$1,'Published Hourly Data'!$B$1:$BO$1,0),TRUE)</f>
        <v>69</v>
      </c>
      <c r="Q310" s="79">
        <f>VLOOKUP($A310,'Published Hourly Data'!$B:$BO,MATCH(Q$1,'Published Hourly Data'!$B$1:$BO$1,0),TRUE)</f>
        <v>88</v>
      </c>
      <c r="R310" s="79">
        <f>VLOOKUP($A310,'Published Hourly Data'!$B:$BO,MATCH(R$1,'Published Hourly Data'!$B$1:$BO$1,0),TRUE)</f>
        <v>917</v>
      </c>
      <c r="S310" s="79">
        <f>VLOOKUP($A310,'Published Hourly Data'!$B:$BO,MATCH(S$1,'Published Hourly Data'!$B$1:$BO$1,0),TRUE)</f>
        <v>-20</v>
      </c>
      <c r="T310" s="79">
        <f>VLOOKUP($A310,'Published Hourly Data'!$B:$BO,MATCH(T$1,'Published Hourly Data'!$B$1:$BO$1,0),TRUE)</f>
        <v>11</v>
      </c>
      <c r="U310" s="79">
        <f>VLOOKUP($A310,'Published Hourly Data'!$B:$BO,MATCH(U$1,'Published Hourly Data'!$B$1:$BO$1,0),TRUE)</f>
        <v>13</v>
      </c>
      <c r="V310" s="79">
        <f>VLOOKUP($A310,'Published Hourly Data'!$B:$BO,MATCH(V$1,'Published Hourly Data'!$B$1:$BO$1,0),TRUE)</f>
        <v>-127</v>
      </c>
      <c r="W310" s="79">
        <f>VLOOKUP($A310,'Published Hourly Data'!$B:$BO,MATCH(W$1,'Published Hourly Data'!$B$1:$BO$1,0),TRUE)</f>
        <v>-65</v>
      </c>
      <c r="X310" s="79">
        <f>VLOOKUP($A310,'Published Hourly Data'!$B:$BO,MATCH(X$1,'Published Hourly Data'!$B$1:$BO$1,0),TRUE)</f>
        <v>1563.1531545770977</v>
      </c>
      <c r="Y310" s="79">
        <f>VLOOKUP($A310,'Published Hourly Data'!$B:$BO,MATCH(Y$1,'Published Hourly Data'!$B$1:$BO$1,0),TRUE)</f>
        <v>37.140694648638544</v>
      </c>
      <c r="Z310" s="79">
        <f>VLOOKUP($A310,'Published Hourly Data'!$B:$BO,MATCH(Z$1,'Published Hourly Data'!$B$1:$BO$1,0),TRUE)</f>
        <v>58.805896139761366</v>
      </c>
      <c r="AA310" s="79">
        <f>VLOOKUP($A310,'Published Hourly Data'!$B:$BO,MATCH(AA$1,'Published Hourly Data'!$B$1:$BO$1,0),TRUE)</f>
        <v>3.430463727601762</v>
      </c>
      <c r="AB310" s="79">
        <f>VLOOKUP($A310,'Published Hourly Data'!$B:$BO,MATCH(AB$1,'Published Hourly Data'!$B$1:$BO$1,0),TRUE)</f>
        <v>1662.5302090930995</v>
      </c>
      <c r="AF310" s="79">
        <f>VLOOKUP($A310,'Published Hourly Data'!$B:$BO,MATCH(AF$1,'Published Hourly Data'!$B$1:$BO$1,0),TRUE)</f>
        <v>2133</v>
      </c>
      <c r="AG310" s="79"/>
      <c r="AH310" s="80">
        <f>VLOOKUP($A310,'Published Hourly Data'!$B:$BO,MATCH(AH$1,'Published Hourly Data'!$B$1:$BO$1,0),TRUE)</f>
        <v>1.7183531877969194</v>
      </c>
      <c r="AJ310" s="79">
        <f>VLOOKUP($A310,'Published Hourly Data'!$B:$BO,MATCH(AJ$1,'Published Hourly Data'!$B$1:$BO$1,0),TRUE)</f>
        <v>20</v>
      </c>
      <c r="AK310" s="79" t="str">
        <f t="shared" si="22"/>
        <v/>
      </c>
      <c r="AL310" s="79" t="str">
        <f t="shared" si="23"/>
        <v/>
      </c>
    </row>
    <row r="311" spans="1:38" x14ac:dyDescent="0.25">
      <c r="A311" s="78">
        <f t="shared" si="21"/>
        <v>45032.125000000124</v>
      </c>
      <c r="B311" s="78">
        <f>VLOOKUP($A311,'Published Hourly Data'!$B:$BO,MATCH(B$1,'Published Hourly Data'!$B$1:$BO$1,0),TRUE)</f>
        <v>45031.875</v>
      </c>
      <c r="C311" s="79">
        <f>VLOOKUP($A311,'Published Hourly Data'!$B:$BO,MATCH(C$1,'Published Hourly Data'!$B$1:$BO$1,0),TRUE)</f>
        <v>1298</v>
      </c>
      <c r="D311" s="79">
        <f>VLOOKUP($A311,'Published Hourly Data'!$B:$BO,MATCH(D$1,'Published Hourly Data'!$B$1:$BO$1,0),TRUE)</f>
        <v>1285</v>
      </c>
      <c r="E311" s="79">
        <f>VLOOKUP($A311,'Published Hourly Data'!$B:$BO,MATCH(E$1,'Published Hourly Data'!$B$1:$BO$1,0),TRUE)</f>
        <v>2162</v>
      </c>
      <c r="F311" s="79">
        <f>VLOOKUP($A311,'Published Hourly Data'!$B:$BO,MATCH(F$1,'Published Hourly Data'!$B$1:$BO$1,0),TRUE)</f>
        <v>877</v>
      </c>
      <c r="G311" s="79">
        <f>VLOOKUP($A311,'Published Hourly Data'!$B:$BO,MATCH(G$1,'Published Hourly Data'!$B$1:$BO$1,0),TRUE)</f>
        <v>1470</v>
      </c>
      <c r="H311" s="79">
        <f>VLOOKUP($A311,'Published Hourly Data'!$B:$BO,MATCH(H$1,'Published Hourly Data'!$B$1:$BO$1,0),TRUE)</f>
        <v>129</v>
      </c>
      <c r="I311" s="79">
        <f>VLOOKUP($A311,'Published Hourly Data'!$B:$BO,MATCH(I$1,'Published Hourly Data'!$B$1:$BO$1,0),TRUE)</f>
        <v>0</v>
      </c>
      <c r="J311" s="79">
        <f>VLOOKUP($A311,'Published Hourly Data'!$B:$BO,MATCH(J$1,'Published Hourly Data'!$B$1:$BO$1,0),TRUE)</f>
        <v>60</v>
      </c>
      <c r="K311" s="79">
        <f>VLOOKUP($A311,'Published Hourly Data'!$B:$BO,MATCH(K$1,'Published Hourly Data'!$B$1:$BO$1,0),TRUE)</f>
        <v>422</v>
      </c>
      <c r="L311" s="79">
        <f>VLOOKUP($A311,'Published Hourly Data'!$B:$BO,MATCH(L$1,'Published Hourly Data'!$B$1:$BO$1,0),TRUE)</f>
        <v>0</v>
      </c>
      <c r="M311" s="79">
        <f>VLOOKUP($A311,'Published Hourly Data'!$B:$BO,MATCH(M$1,'Published Hourly Data'!$B$1:$BO$1,0),TRUE)</f>
        <v>81</v>
      </c>
      <c r="N311" s="79">
        <f>VLOOKUP($A311,'Published Hourly Data'!$B:$BO,MATCH(N$1,'Published Hourly Data'!$B$1:$BO$1,0),TRUE)</f>
        <v>0</v>
      </c>
      <c r="O311" s="79">
        <f>VLOOKUP($A311,'Published Hourly Data'!$B:$BO,MATCH(O$1,'Published Hourly Data'!$B$1:$BO$1,0),TRUE)</f>
        <v>0</v>
      </c>
      <c r="P311" s="79">
        <f>VLOOKUP($A311,'Published Hourly Data'!$B:$BO,MATCH(P$1,'Published Hourly Data'!$B$1:$BO$1,0),TRUE)</f>
        <v>68</v>
      </c>
      <c r="Q311" s="79">
        <f>VLOOKUP($A311,'Published Hourly Data'!$B:$BO,MATCH(Q$1,'Published Hourly Data'!$B$1:$BO$1,0),TRUE)</f>
        <v>81</v>
      </c>
      <c r="R311" s="79">
        <f>VLOOKUP($A311,'Published Hourly Data'!$B:$BO,MATCH(R$1,'Published Hourly Data'!$B$1:$BO$1,0),TRUE)</f>
        <v>847</v>
      </c>
      <c r="S311" s="79">
        <f>VLOOKUP($A311,'Published Hourly Data'!$B:$BO,MATCH(S$1,'Published Hourly Data'!$B$1:$BO$1,0),TRUE)</f>
        <v>-32</v>
      </c>
      <c r="T311" s="79">
        <f>VLOOKUP($A311,'Published Hourly Data'!$B:$BO,MATCH(T$1,'Published Hourly Data'!$B$1:$BO$1,0),TRUE)</f>
        <v>12</v>
      </c>
      <c r="U311" s="79">
        <f>VLOOKUP($A311,'Published Hourly Data'!$B:$BO,MATCH(U$1,'Published Hourly Data'!$B$1:$BO$1,0),TRUE)</f>
        <v>94</v>
      </c>
      <c r="V311" s="79">
        <f>VLOOKUP($A311,'Published Hourly Data'!$B:$BO,MATCH(V$1,'Published Hourly Data'!$B$1:$BO$1,0),TRUE)</f>
        <v>-131</v>
      </c>
      <c r="W311" s="79">
        <f>VLOOKUP($A311,'Published Hourly Data'!$B:$BO,MATCH(W$1,'Published Hourly Data'!$B$1:$BO$1,0),TRUE)</f>
        <v>-62</v>
      </c>
      <c r="X311" s="79">
        <f>VLOOKUP($A311,'Published Hourly Data'!$B:$BO,MATCH(X$1,'Published Hourly Data'!$B$1:$BO$1,0),TRUE)</f>
        <v>1564.2679196744223</v>
      </c>
      <c r="Y311" s="79">
        <f>VLOOKUP($A311,'Published Hourly Data'!$B:$BO,MATCH(Y$1,'Published Hourly Data'!$B$1:$BO$1,0),TRUE)</f>
        <v>52.592908453296822</v>
      </c>
      <c r="Z311" s="79">
        <f>VLOOKUP($A311,'Published Hourly Data'!$B:$BO,MATCH(Z$1,'Published Hourly Data'!$B$1:$BO$1,0),TRUE)</f>
        <v>58.709817287275456</v>
      </c>
      <c r="AA311" s="79">
        <f>VLOOKUP($A311,'Published Hourly Data'!$B:$BO,MATCH(AA$1,'Published Hourly Data'!$B$1:$BO$1,0),TRUE)</f>
        <v>3.3505305922013338</v>
      </c>
      <c r="AB311" s="79">
        <f>VLOOKUP($A311,'Published Hourly Data'!$B:$BO,MATCH(AB$1,'Published Hourly Data'!$B$1:$BO$1,0),TRUE)</f>
        <v>1678.9211760071958</v>
      </c>
      <c r="AF311" s="79">
        <f>VLOOKUP($A311,'Published Hourly Data'!$B:$BO,MATCH(AF$1,'Published Hourly Data'!$B$1:$BO$1,0),TRUE)</f>
        <v>2162</v>
      </c>
      <c r="AG311" s="79"/>
      <c r="AH311" s="80">
        <f>VLOOKUP($A311,'Published Hourly Data'!$B:$BO,MATCH(AH$1,'Published Hourly Data'!$B$1:$BO$1,0),TRUE)</f>
        <v>1.7120181327701127</v>
      </c>
      <c r="AJ311" s="79">
        <f>VLOOKUP($A311,'Published Hourly Data'!$B:$BO,MATCH(AJ$1,'Published Hourly Data'!$B$1:$BO$1,0),TRUE)</f>
        <v>21</v>
      </c>
      <c r="AK311" s="79" t="str">
        <f t="shared" si="22"/>
        <v/>
      </c>
      <c r="AL311" s="79" t="str">
        <f t="shared" si="23"/>
        <v/>
      </c>
    </row>
    <row r="312" spans="1:38" x14ac:dyDescent="0.25">
      <c r="A312" s="78">
        <f t="shared" si="21"/>
        <v>45032.166666666788</v>
      </c>
      <c r="B312" s="78">
        <f>VLOOKUP($A312,'Published Hourly Data'!$B:$BO,MATCH(B$1,'Published Hourly Data'!$B$1:$BO$1,0),TRUE)</f>
        <v>45031.916666666664</v>
      </c>
      <c r="C312" s="79">
        <f>VLOOKUP($A312,'Published Hourly Data'!$B:$BO,MATCH(C$1,'Published Hourly Data'!$B$1:$BO$1,0),TRUE)</f>
        <v>1288</v>
      </c>
      <c r="D312" s="79">
        <f>VLOOKUP($A312,'Published Hourly Data'!$B:$BO,MATCH(D$1,'Published Hourly Data'!$B$1:$BO$1,0),TRUE)</f>
        <v>1279</v>
      </c>
      <c r="E312" s="79">
        <f>VLOOKUP($A312,'Published Hourly Data'!$B:$BO,MATCH(E$1,'Published Hourly Data'!$B$1:$BO$1,0),TRUE)</f>
        <v>2171</v>
      </c>
      <c r="F312" s="79">
        <f>VLOOKUP($A312,'Published Hourly Data'!$B:$BO,MATCH(F$1,'Published Hourly Data'!$B$1:$BO$1,0),TRUE)</f>
        <v>892</v>
      </c>
      <c r="G312" s="79">
        <f>VLOOKUP($A312,'Published Hourly Data'!$B:$BO,MATCH(G$1,'Published Hourly Data'!$B$1:$BO$1,0),TRUE)</f>
        <v>1450</v>
      </c>
      <c r="H312" s="79">
        <f>VLOOKUP($A312,'Published Hourly Data'!$B:$BO,MATCH(H$1,'Published Hourly Data'!$B$1:$BO$1,0),TRUE)</f>
        <v>141</v>
      </c>
      <c r="I312" s="79">
        <f>VLOOKUP($A312,'Published Hourly Data'!$B:$BO,MATCH(I$1,'Published Hourly Data'!$B$1:$BO$1,0),TRUE)</f>
        <v>0</v>
      </c>
      <c r="J312" s="79">
        <f>VLOOKUP($A312,'Published Hourly Data'!$B:$BO,MATCH(J$1,'Published Hourly Data'!$B$1:$BO$1,0),TRUE)</f>
        <v>59</v>
      </c>
      <c r="K312" s="79">
        <f>VLOOKUP($A312,'Published Hourly Data'!$B:$BO,MATCH(K$1,'Published Hourly Data'!$B$1:$BO$1,0),TRUE)</f>
        <v>424</v>
      </c>
      <c r="L312" s="79">
        <f>VLOOKUP($A312,'Published Hourly Data'!$B:$BO,MATCH(L$1,'Published Hourly Data'!$B$1:$BO$1,0),TRUE)</f>
        <v>-1</v>
      </c>
      <c r="M312" s="79">
        <f>VLOOKUP($A312,'Published Hourly Data'!$B:$BO,MATCH(M$1,'Published Hourly Data'!$B$1:$BO$1,0),TRUE)</f>
        <v>98</v>
      </c>
      <c r="N312" s="79">
        <f>VLOOKUP($A312,'Published Hourly Data'!$B:$BO,MATCH(N$1,'Published Hourly Data'!$B$1:$BO$1,0),TRUE)</f>
        <v>0</v>
      </c>
      <c r="O312" s="79">
        <f>VLOOKUP($A312,'Published Hourly Data'!$B:$BO,MATCH(O$1,'Published Hourly Data'!$B$1:$BO$1,0),TRUE)</f>
        <v>0</v>
      </c>
      <c r="P312" s="79">
        <f>VLOOKUP($A312,'Published Hourly Data'!$B:$BO,MATCH(P$1,'Published Hourly Data'!$B$1:$BO$1,0),TRUE)</f>
        <v>60</v>
      </c>
      <c r="Q312" s="79">
        <f>VLOOKUP($A312,'Published Hourly Data'!$B:$BO,MATCH(Q$1,'Published Hourly Data'!$B$1:$BO$1,0),TRUE)</f>
        <v>81</v>
      </c>
      <c r="R312" s="79">
        <f>VLOOKUP($A312,'Published Hourly Data'!$B:$BO,MATCH(R$1,'Published Hourly Data'!$B$1:$BO$1,0),TRUE)</f>
        <v>870</v>
      </c>
      <c r="S312" s="79">
        <f>VLOOKUP($A312,'Published Hourly Data'!$B:$BO,MATCH(S$1,'Published Hourly Data'!$B$1:$BO$1,0),TRUE)</f>
        <v>-35</v>
      </c>
      <c r="T312" s="79">
        <f>VLOOKUP($A312,'Published Hourly Data'!$B:$BO,MATCH(T$1,'Published Hourly Data'!$B$1:$BO$1,0),TRUE)</f>
        <v>12</v>
      </c>
      <c r="U312" s="79">
        <f>VLOOKUP($A312,'Published Hourly Data'!$B:$BO,MATCH(U$1,'Published Hourly Data'!$B$1:$BO$1,0),TRUE)</f>
        <v>88</v>
      </c>
      <c r="V312" s="79">
        <f>VLOOKUP($A312,'Published Hourly Data'!$B:$BO,MATCH(V$1,'Published Hourly Data'!$B$1:$BO$1,0),TRUE)</f>
        <v>-135</v>
      </c>
      <c r="W312" s="79">
        <f>VLOOKUP($A312,'Published Hourly Data'!$B:$BO,MATCH(W$1,'Published Hourly Data'!$B$1:$BO$1,0),TRUE)</f>
        <v>-49</v>
      </c>
      <c r="X312" s="79">
        <f>VLOOKUP($A312,'Published Hourly Data'!$B:$BO,MATCH(X$1,'Published Hourly Data'!$B$1:$BO$1,0),TRUE)</f>
        <v>1542.1758361002585</v>
      </c>
      <c r="Y312" s="79">
        <f>VLOOKUP($A312,'Published Hourly Data'!$B:$BO,MATCH(Y$1,'Published Hourly Data'!$B$1:$BO$1,0),TRUE)</f>
        <v>57.492333070813451</v>
      </c>
      <c r="Z312" s="79">
        <f>VLOOKUP($A312,'Published Hourly Data'!$B:$BO,MATCH(Z$1,'Published Hourly Data'!$B$1:$BO$1,0),TRUE)</f>
        <v>57.412320018118315</v>
      </c>
      <c r="AA312" s="79">
        <f>VLOOKUP($A312,'Published Hourly Data'!$B:$BO,MATCH(AA$1,'Published Hourly Data'!$B$1:$BO$1,0),TRUE)</f>
        <v>3.4770913899186806</v>
      </c>
      <c r="AB312" s="79">
        <f>VLOOKUP($A312,'Published Hourly Data'!$B:$BO,MATCH(AB$1,'Published Hourly Data'!$B$1:$BO$1,0),TRUE)</f>
        <v>1660.5575805791091</v>
      </c>
      <c r="AF312" s="79">
        <f>VLOOKUP($A312,'Published Hourly Data'!$B:$BO,MATCH(AF$1,'Published Hourly Data'!$B$1:$BO$1,0),TRUE)</f>
        <v>2172</v>
      </c>
      <c r="AG312" s="79"/>
      <c r="AH312" s="80">
        <f>VLOOKUP($A312,'Published Hourly Data'!$B:$BO,MATCH(AH$1,'Published Hourly Data'!$B$1:$BO$1,0),TRUE)</f>
        <v>1.6854965254587086</v>
      </c>
      <c r="AJ312" s="79">
        <f>VLOOKUP($A312,'Published Hourly Data'!$B:$BO,MATCH(AJ$1,'Published Hourly Data'!$B$1:$BO$1,0),TRUE)</f>
        <v>22</v>
      </c>
      <c r="AK312" s="79" t="str">
        <f t="shared" si="22"/>
        <v/>
      </c>
      <c r="AL312" s="79" t="str">
        <f t="shared" si="23"/>
        <v/>
      </c>
    </row>
    <row r="313" spans="1:38" x14ac:dyDescent="0.25">
      <c r="A313" s="78">
        <f t="shared" si="21"/>
        <v>45032.208333333452</v>
      </c>
      <c r="B313" s="78">
        <f>VLOOKUP($A313,'Published Hourly Data'!$B:$BO,MATCH(B$1,'Published Hourly Data'!$B$1:$BO$1,0),TRUE)</f>
        <v>45031.958333333336</v>
      </c>
      <c r="C313" s="79">
        <f>VLOOKUP($A313,'Published Hourly Data'!$B:$BO,MATCH(C$1,'Published Hourly Data'!$B$1:$BO$1,0),TRUE)</f>
        <v>1236</v>
      </c>
      <c r="D313" s="79">
        <f>VLOOKUP($A313,'Published Hourly Data'!$B:$BO,MATCH(D$1,'Published Hourly Data'!$B$1:$BO$1,0),TRUE)</f>
        <v>1225</v>
      </c>
      <c r="E313" s="79">
        <f>VLOOKUP($A313,'Published Hourly Data'!$B:$BO,MATCH(E$1,'Published Hourly Data'!$B$1:$BO$1,0),TRUE)</f>
        <v>1864</v>
      </c>
      <c r="F313" s="79">
        <f>VLOOKUP($A313,'Published Hourly Data'!$B:$BO,MATCH(F$1,'Published Hourly Data'!$B$1:$BO$1,0),TRUE)</f>
        <v>639</v>
      </c>
      <c r="G313" s="79">
        <f>VLOOKUP($A313,'Published Hourly Data'!$B:$BO,MATCH(G$1,'Published Hourly Data'!$B$1:$BO$1,0),TRUE)</f>
        <v>1177</v>
      </c>
      <c r="H313" s="79">
        <f>VLOOKUP($A313,'Published Hourly Data'!$B:$BO,MATCH(H$1,'Published Hourly Data'!$B$1:$BO$1,0),TRUE)</f>
        <v>94</v>
      </c>
      <c r="I313" s="79">
        <f>VLOOKUP($A313,'Published Hourly Data'!$B:$BO,MATCH(I$1,'Published Hourly Data'!$B$1:$BO$1,0),TRUE)</f>
        <v>0</v>
      </c>
      <c r="J313" s="79">
        <f>VLOOKUP($A313,'Published Hourly Data'!$B:$BO,MATCH(J$1,'Published Hourly Data'!$B$1:$BO$1,0),TRUE)</f>
        <v>59</v>
      </c>
      <c r="K313" s="79">
        <f>VLOOKUP($A313,'Published Hourly Data'!$B:$BO,MATCH(K$1,'Published Hourly Data'!$B$1:$BO$1,0),TRUE)</f>
        <v>422</v>
      </c>
      <c r="L313" s="79">
        <f>VLOOKUP($A313,'Published Hourly Data'!$B:$BO,MATCH(L$1,'Published Hourly Data'!$B$1:$BO$1,0),TRUE)</f>
        <v>0</v>
      </c>
      <c r="M313" s="79">
        <f>VLOOKUP($A313,'Published Hourly Data'!$B:$BO,MATCH(M$1,'Published Hourly Data'!$B$1:$BO$1,0),TRUE)</f>
        <v>112</v>
      </c>
      <c r="N313" s="79">
        <f>VLOOKUP($A313,'Published Hourly Data'!$B:$BO,MATCH(N$1,'Published Hourly Data'!$B$1:$BO$1,0),TRUE)</f>
        <v>0</v>
      </c>
      <c r="O313" s="79">
        <f>VLOOKUP($A313,'Published Hourly Data'!$B:$BO,MATCH(O$1,'Published Hourly Data'!$B$1:$BO$1,0),TRUE)</f>
        <v>0</v>
      </c>
      <c r="P313" s="79">
        <f>VLOOKUP($A313,'Published Hourly Data'!$B:$BO,MATCH(P$1,'Published Hourly Data'!$B$1:$BO$1,0),TRUE)</f>
        <v>89</v>
      </c>
      <c r="Q313" s="79">
        <f>VLOOKUP($A313,'Published Hourly Data'!$B:$BO,MATCH(Q$1,'Published Hourly Data'!$B$1:$BO$1,0),TRUE)</f>
        <v>75</v>
      </c>
      <c r="R313" s="79">
        <f>VLOOKUP($A313,'Published Hourly Data'!$B:$BO,MATCH(R$1,'Published Hourly Data'!$B$1:$BO$1,0),TRUE)</f>
        <v>716</v>
      </c>
      <c r="S313" s="79">
        <f>VLOOKUP($A313,'Published Hourly Data'!$B:$BO,MATCH(S$1,'Published Hourly Data'!$B$1:$BO$1,0),TRUE)</f>
        <v>-42</v>
      </c>
      <c r="T313" s="79">
        <f>VLOOKUP($A313,'Published Hourly Data'!$B:$BO,MATCH(T$1,'Published Hourly Data'!$B$1:$BO$1,0),TRUE)</f>
        <v>11</v>
      </c>
      <c r="U313" s="79">
        <f>VLOOKUP($A313,'Published Hourly Data'!$B:$BO,MATCH(U$1,'Published Hourly Data'!$B$1:$BO$1,0),TRUE)</f>
        <v>12</v>
      </c>
      <c r="V313" s="79">
        <f>VLOOKUP($A313,'Published Hourly Data'!$B:$BO,MATCH(V$1,'Published Hourly Data'!$B$1:$BO$1,0),TRUE)</f>
        <v>-125</v>
      </c>
      <c r="W313" s="79">
        <f>VLOOKUP($A313,'Published Hourly Data'!$B:$BO,MATCH(W$1,'Published Hourly Data'!$B$1:$BO$1,0),TRUE)</f>
        <v>-97</v>
      </c>
      <c r="X313" s="79">
        <f>VLOOKUP($A313,'Published Hourly Data'!$B:$BO,MATCH(X$1,'Published Hourly Data'!$B$1:$BO$1,0),TRUE)</f>
        <v>1251.5576508868724</v>
      </c>
      <c r="Y313" s="79">
        <f>VLOOKUP($A313,'Published Hourly Data'!$B:$BO,MATCH(Y$1,'Published Hourly Data'!$B$1:$BO$1,0),TRUE)</f>
        <v>38.283280086088475</v>
      </c>
      <c r="Z313" s="79">
        <f>VLOOKUP($A313,'Published Hourly Data'!$B:$BO,MATCH(Z$1,'Published Hourly Data'!$B$1:$BO$1,0),TRUE)</f>
        <v>57.818130714560219</v>
      </c>
      <c r="AA313" s="79">
        <f>VLOOKUP($A313,'Published Hourly Data'!$B:$BO,MATCH(AA$1,'Published Hourly Data'!$B$1:$BO$1,0),TRUE)</f>
        <v>3.5570245253191088</v>
      </c>
      <c r="AB313" s="79">
        <f>VLOOKUP($A313,'Published Hourly Data'!$B:$BO,MATCH(AB$1,'Published Hourly Data'!$B$1:$BO$1,0),TRUE)</f>
        <v>1351.2160862128403</v>
      </c>
      <c r="AF313" s="79">
        <f>VLOOKUP($A313,'Published Hourly Data'!$B:$BO,MATCH(AF$1,'Published Hourly Data'!$B$1:$BO$1,0),TRUE)</f>
        <v>1864</v>
      </c>
      <c r="AG313" s="79"/>
      <c r="AH313" s="80">
        <f>VLOOKUP($A313,'Published Hourly Data'!$B:$BO,MATCH(AH$1,'Published Hourly Data'!$B$1:$BO$1,0),TRUE)</f>
        <v>1.5981319785335579</v>
      </c>
      <c r="AJ313" s="79">
        <f>VLOOKUP($A313,'Published Hourly Data'!$B:$BO,MATCH(AJ$1,'Published Hourly Data'!$B$1:$BO$1,0),TRUE)</f>
        <v>23</v>
      </c>
      <c r="AK313" s="79" t="str">
        <f t="shared" si="22"/>
        <v/>
      </c>
      <c r="AL313" s="79" t="str">
        <f t="shared" si="23"/>
        <v/>
      </c>
    </row>
    <row r="314" spans="1:38" x14ac:dyDescent="0.25">
      <c r="A314" s="78">
        <f t="shared" si="21"/>
        <v>45032.250000000116</v>
      </c>
      <c r="B314" s="78">
        <f>VLOOKUP($A314,'Published Hourly Data'!$B:$BO,MATCH(B$1,'Published Hourly Data'!$B$1:$BO$1,0),TRUE)</f>
        <v>45032</v>
      </c>
      <c r="C314" s="79">
        <f>VLOOKUP($A314,'Published Hourly Data'!$B:$BO,MATCH(C$1,'Published Hourly Data'!$B$1:$BO$1,0),TRUE)</f>
        <v>1182</v>
      </c>
      <c r="D314" s="79">
        <f>VLOOKUP($A314,'Published Hourly Data'!$B:$BO,MATCH(D$1,'Published Hourly Data'!$B$1:$BO$1,0),TRUE)</f>
        <v>1191</v>
      </c>
      <c r="E314" s="79">
        <f>VLOOKUP($A314,'Published Hourly Data'!$B:$BO,MATCH(E$1,'Published Hourly Data'!$B$1:$BO$1,0),TRUE)</f>
        <v>1642</v>
      </c>
      <c r="F314" s="79">
        <f>VLOOKUP($A314,'Published Hourly Data'!$B:$BO,MATCH(F$1,'Published Hourly Data'!$B$1:$BO$1,0),TRUE)</f>
        <v>451</v>
      </c>
      <c r="G314" s="79">
        <f>VLOOKUP($A314,'Published Hourly Data'!$B:$BO,MATCH(G$1,'Published Hourly Data'!$B$1:$BO$1,0),TRUE)</f>
        <v>936</v>
      </c>
      <c r="H314" s="79">
        <f>VLOOKUP($A314,'Published Hourly Data'!$B:$BO,MATCH(H$1,'Published Hourly Data'!$B$1:$BO$1,0),TRUE)</f>
        <v>93</v>
      </c>
      <c r="I314" s="79">
        <f>VLOOKUP($A314,'Published Hourly Data'!$B:$BO,MATCH(I$1,'Published Hourly Data'!$B$1:$BO$1,0),TRUE)</f>
        <v>0</v>
      </c>
      <c r="J314" s="79">
        <f>VLOOKUP($A314,'Published Hourly Data'!$B:$BO,MATCH(J$1,'Published Hourly Data'!$B$1:$BO$1,0),TRUE)</f>
        <v>60</v>
      </c>
      <c r="K314" s="79">
        <f>VLOOKUP($A314,'Published Hourly Data'!$B:$BO,MATCH(K$1,'Published Hourly Data'!$B$1:$BO$1,0),TRUE)</f>
        <v>417</v>
      </c>
      <c r="L314" s="79">
        <f>VLOOKUP($A314,'Published Hourly Data'!$B:$BO,MATCH(L$1,'Published Hourly Data'!$B$1:$BO$1,0),TRUE)</f>
        <v>0</v>
      </c>
      <c r="M314" s="79">
        <f>VLOOKUP($A314,'Published Hourly Data'!$B:$BO,MATCH(M$1,'Published Hourly Data'!$B$1:$BO$1,0),TRUE)</f>
        <v>136</v>
      </c>
      <c r="N314" s="79">
        <f>VLOOKUP($A314,'Published Hourly Data'!$B:$BO,MATCH(N$1,'Published Hourly Data'!$B$1:$BO$1,0),TRUE)</f>
        <v>0</v>
      </c>
      <c r="O314" s="79">
        <f>VLOOKUP($A314,'Published Hourly Data'!$B:$BO,MATCH(O$1,'Published Hourly Data'!$B$1:$BO$1,0),TRUE)</f>
        <v>0</v>
      </c>
      <c r="P314" s="79">
        <f>VLOOKUP($A314,'Published Hourly Data'!$B:$BO,MATCH(P$1,'Published Hourly Data'!$B$1:$BO$1,0),TRUE)</f>
        <v>52</v>
      </c>
      <c r="Q314" s="79">
        <f>VLOOKUP($A314,'Published Hourly Data'!$B:$BO,MATCH(Q$1,'Published Hourly Data'!$B$1:$BO$1,0),TRUE)</f>
        <v>65</v>
      </c>
      <c r="R314" s="79">
        <f>VLOOKUP($A314,'Published Hourly Data'!$B:$BO,MATCH(R$1,'Published Hourly Data'!$B$1:$BO$1,0),TRUE)</f>
        <v>562</v>
      </c>
      <c r="S314" s="79">
        <f>VLOOKUP($A314,'Published Hourly Data'!$B:$BO,MATCH(S$1,'Published Hourly Data'!$B$1:$BO$1,0),TRUE)</f>
        <v>-18</v>
      </c>
      <c r="T314" s="79">
        <f>VLOOKUP($A314,'Published Hourly Data'!$B:$BO,MATCH(T$1,'Published Hourly Data'!$B$1:$BO$1,0),TRUE)</f>
        <v>11</v>
      </c>
      <c r="U314" s="79">
        <f>VLOOKUP($A314,'Published Hourly Data'!$B:$BO,MATCH(U$1,'Published Hourly Data'!$B$1:$BO$1,0),TRUE)</f>
        <v>16</v>
      </c>
      <c r="V314" s="79">
        <f>VLOOKUP($A314,'Published Hourly Data'!$B:$BO,MATCH(V$1,'Published Hourly Data'!$B$1:$BO$1,0),TRUE)</f>
        <v>-154</v>
      </c>
      <c r="W314" s="79">
        <f>VLOOKUP($A314,'Published Hourly Data'!$B:$BO,MATCH(W$1,'Published Hourly Data'!$B$1:$BO$1,0),TRUE)</f>
        <v>-83</v>
      </c>
      <c r="X314" s="79">
        <f>VLOOKUP($A314,'Published Hourly Data'!$B:$BO,MATCH(X$1,'Published Hourly Data'!$B$1:$BO$1,0),TRUE)</f>
        <v>994.43522157488019</v>
      </c>
      <c r="Y314" s="79">
        <f>VLOOKUP($A314,'Published Hourly Data'!$B:$BO,MATCH(Y$1,'Published Hourly Data'!$B$1:$BO$1,0),TRUE)</f>
        <v>37.902932022244102</v>
      </c>
      <c r="Z314" s="79">
        <f>VLOOKUP($A314,'Published Hourly Data'!$B:$BO,MATCH(Z$1,'Published Hourly Data'!$B$1:$BO$1,0),TRUE)</f>
        <v>59.977025923561442</v>
      </c>
      <c r="AA314" s="79">
        <f>VLOOKUP($A314,'Published Hourly Data'!$B:$BO,MATCH(AA$1,'Published Hourly Data'!$B$1:$BO$1,0),TRUE)</f>
        <v>3.6835853230364575</v>
      </c>
      <c r="AB314" s="79">
        <f>VLOOKUP($A314,'Published Hourly Data'!$B:$BO,MATCH(AB$1,'Published Hourly Data'!$B$1:$BO$1,0),TRUE)</f>
        <v>1095.9987648437223</v>
      </c>
      <c r="AF314" s="79">
        <f>VLOOKUP($A314,'Published Hourly Data'!$B:$BO,MATCH(AF$1,'Published Hourly Data'!$B$1:$BO$1,0),TRUE)</f>
        <v>1642</v>
      </c>
      <c r="AG314" s="79"/>
      <c r="AH314" s="80">
        <f>VLOOKUP($A314,'Published Hourly Data'!$B:$BO,MATCH(AH$1,'Published Hourly Data'!$B$1:$BO$1,0),TRUE)</f>
        <v>1.4715351991167887</v>
      </c>
      <c r="AJ314" s="79">
        <f>VLOOKUP($A314,'Published Hourly Data'!$B:$BO,MATCH(AJ$1,'Published Hourly Data'!$B$1:$BO$1,0),TRUE)</f>
        <v>24</v>
      </c>
      <c r="AK314" s="79" t="str">
        <f t="shared" si="22"/>
        <v/>
      </c>
      <c r="AL314" s="79" t="str">
        <f t="shared" si="23"/>
        <v/>
      </c>
    </row>
    <row r="315" spans="1:38" x14ac:dyDescent="0.25">
      <c r="A315" s="78">
        <f t="shared" si="21"/>
        <v>45032.291666666781</v>
      </c>
      <c r="B315" s="78">
        <f>VLOOKUP($A315,'Published Hourly Data'!$B:$BO,MATCH(B$1,'Published Hourly Data'!$B$1:$BO$1,0),TRUE)</f>
        <v>45032.041666666664</v>
      </c>
      <c r="C315" s="79">
        <f>VLOOKUP($A315,'Published Hourly Data'!$B:$BO,MATCH(C$1,'Published Hourly Data'!$B$1:$BO$1,0),TRUE)</f>
        <v>1139</v>
      </c>
      <c r="D315" s="79">
        <f>VLOOKUP($A315,'Published Hourly Data'!$B:$BO,MATCH(D$1,'Published Hourly Data'!$B$1:$BO$1,0),TRUE)</f>
        <v>1163</v>
      </c>
      <c r="E315" s="79">
        <f>VLOOKUP($A315,'Published Hourly Data'!$B:$BO,MATCH(E$1,'Published Hourly Data'!$B$1:$BO$1,0),TRUE)</f>
        <v>1575</v>
      </c>
      <c r="F315" s="79">
        <f>VLOOKUP($A315,'Published Hourly Data'!$B:$BO,MATCH(F$1,'Published Hourly Data'!$B$1:$BO$1,0),TRUE)</f>
        <v>412</v>
      </c>
      <c r="G315" s="79">
        <f>VLOOKUP($A315,'Published Hourly Data'!$B:$BO,MATCH(G$1,'Published Hourly Data'!$B$1:$BO$1,0),TRUE)</f>
        <v>810</v>
      </c>
      <c r="H315" s="79">
        <f>VLOOKUP($A315,'Published Hourly Data'!$B:$BO,MATCH(H$1,'Published Hourly Data'!$B$1:$BO$1,0),TRUE)</f>
        <v>90</v>
      </c>
      <c r="I315" s="79">
        <f>VLOOKUP($A315,'Published Hourly Data'!$B:$BO,MATCH(I$1,'Published Hourly Data'!$B$1:$BO$1,0),TRUE)</f>
        <v>0</v>
      </c>
      <c r="J315" s="79">
        <f>VLOOKUP($A315,'Published Hourly Data'!$B:$BO,MATCH(J$1,'Published Hourly Data'!$B$1:$BO$1,0),TRUE)</f>
        <v>60</v>
      </c>
      <c r="K315" s="79">
        <f>VLOOKUP($A315,'Published Hourly Data'!$B:$BO,MATCH(K$1,'Published Hourly Data'!$B$1:$BO$1,0),TRUE)</f>
        <v>412</v>
      </c>
      <c r="L315" s="79">
        <f>VLOOKUP($A315,'Published Hourly Data'!$B:$BO,MATCH(L$1,'Published Hourly Data'!$B$1:$BO$1,0),TRUE)</f>
        <v>0</v>
      </c>
      <c r="M315" s="79">
        <f>VLOOKUP($A315,'Published Hourly Data'!$B:$BO,MATCH(M$1,'Published Hourly Data'!$B$1:$BO$1,0),TRUE)</f>
        <v>203</v>
      </c>
      <c r="N315" s="79">
        <f>VLOOKUP($A315,'Published Hourly Data'!$B:$BO,MATCH(N$1,'Published Hourly Data'!$B$1:$BO$1,0),TRUE)</f>
        <v>0</v>
      </c>
      <c r="O315" s="79">
        <f>VLOOKUP($A315,'Published Hourly Data'!$B:$BO,MATCH(O$1,'Published Hourly Data'!$B$1:$BO$1,0),TRUE)</f>
        <v>0</v>
      </c>
      <c r="X315" s="79">
        <f>VLOOKUP($A315,'Published Hourly Data'!$B:$BO,MATCH(X$1,'Published Hourly Data'!$B$1:$BO$1,0),TRUE)</f>
        <v>860.31899612951713</v>
      </c>
      <c r="Y315" s="79">
        <f>VLOOKUP($A315,'Published Hourly Data'!$B:$BO,MATCH(Y$1,'Published Hourly Data'!$B$1:$BO$1,0),TRUE)</f>
        <v>36.702094331471322</v>
      </c>
      <c r="Z315" s="79">
        <f>VLOOKUP($A315,'Published Hourly Data'!$B:$BO,MATCH(Z$1,'Published Hourly Data'!$B$1:$BO$1,0),TRUE)</f>
        <v>61.189393458620067</v>
      </c>
      <c r="AA315" s="79">
        <f>VLOOKUP($A315,'Published Hourly Data'!$B:$BO,MATCH(AA$1,'Published Hourly Data'!$B$1:$BO$1,0),TRUE)</f>
        <v>4.0965731892720099</v>
      </c>
      <c r="AB315" s="79">
        <f>VLOOKUP($A315,'Published Hourly Data'!$B:$BO,MATCH(AB$1,'Published Hourly Data'!$B$1:$BO$1,0),TRUE)</f>
        <v>962.3070571088806</v>
      </c>
      <c r="AF315" s="79">
        <f>VLOOKUP($A315,'Published Hourly Data'!$B:$BO,MATCH(AF$1,'Published Hourly Data'!$B$1:$BO$1,0),TRUE)</f>
        <v>1575</v>
      </c>
      <c r="AG315" s="79"/>
      <c r="AH315" s="80">
        <f>VLOOKUP($A315,'Published Hourly Data'!$B:$BO,MATCH(AH$1,'Published Hourly Data'!$B$1:$BO$1,0),TRUE)</f>
        <v>1.3469977042815113</v>
      </c>
      <c r="AJ315" s="79">
        <f>VLOOKUP($A315,'Published Hourly Data'!$B:$BO,MATCH(AJ$1,'Published Hourly Data'!$B$1:$BO$1,0),TRUE)</f>
        <v>1</v>
      </c>
      <c r="AK315" s="79" t="str">
        <f t="shared" si="22"/>
        <v/>
      </c>
      <c r="AL315" s="79" t="str">
        <f t="shared" si="23"/>
        <v/>
      </c>
    </row>
    <row r="316" spans="1:38" x14ac:dyDescent="0.25">
      <c r="A316" s="78">
        <f t="shared" si="21"/>
        <v>45032.333333333445</v>
      </c>
      <c r="B316" s="78">
        <f>VLOOKUP($A316,'Published Hourly Data'!$B:$BO,MATCH(B$1,'Published Hourly Data'!$B$1:$BO$1,0),TRUE)</f>
        <v>45032.083333333336</v>
      </c>
      <c r="C316" s="79">
        <f>VLOOKUP($A316,'Published Hourly Data'!$B:$BO,MATCH(C$1,'Published Hourly Data'!$B$1:$BO$1,0),TRUE)</f>
        <v>1173</v>
      </c>
      <c r="D316" s="79">
        <f>VLOOKUP($A316,'Published Hourly Data'!$B:$BO,MATCH(D$1,'Published Hourly Data'!$B$1:$BO$1,0),TRUE)</f>
        <v>1156</v>
      </c>
      <c r="E316" s="79">
        <f>VLOOKUP($A316,'Published Hourly Data'!$B:$BO,MATCH(E$1,'Published Hourly Data'!$B$1:$BO$1,0),TRUE)</f>
        <v>1628</v>
      </c>
      <c r="F316" s="79">
        <f>VLOOKUP($A316,'Published Hourly Data'!$B:$BO,MATCH(F$1,'Published Hourly Data'!$B$1:$BO$1,0),TRUE)</f>
        <v>472</v>
      </c>
      <c r="G316" s="79">
        <f>VLOOKUP($A316,'Published Hourly Data'!$B:$BO,MATCH(G$1,'Published Hourly Data'!$B$1:$BO$1,0),TRUE)</f>
        <v>812</v>
      </c>
      <c r="H316" s="79">
        <f>VLOOKUP($A316,'Published Hourly Data'!$B:$BO,MATCH(H$1,'Published Hourly Data'!$B$1:$BO$1,0),TRUE)</f>
        <v>91</v>
      </c>
      <c r="I316" s="79">
        <f>VLOOKUP($A316,'Published Hourly Data'!$B:$BO,MATCH(I$1,'Published Hourly Data'!$B$1:$BO$1,0),TRUE)</f>
        <v>0</v>
      </c>
      <c r="J316" s="79">
        <f>VLOOKUP($A316,'Published Hourly Data'!$B:$BO,MATCH(J$1,'Published Hourly Data'!$B$1:$BO$1,0),TRUE)</f>
        <v>61</v>
      </c>
      <c r="K316" s="79">
        <f>VLOOKUP($A316,'Published Hourly Data'!$B:$BO,MATCH(K$1,'Published Hourly Data'!$B$1:$BO$1,0),TRUE)</f>
        <v>417</v>
      </c>
      <c r="L316" s="79">
        <f>VLOOKUP($A316,'Published Hourly Data'!$B:$BO,MATCH(L$1,'Published Hourly Data'!$B$1:$BO$1,0),TRUE)</f>
        <v>0</v>
      </c>
      <c r="M316" s="79">
        <f>VLOOKUP($A316,'Published Hourly Data'!$B:$BO,MATCH(M$1,'Published Hourly Data'!$B$1:$BO$1,0),TRUE)</f>
        <v>247</v>
      </c>
      <c r="N316" s="79">
        <f>VLOOKUP($A316,'Published Hourly Data'!$B:$BO,MATCH(N$1,'Published Hourly Data'!$B$1:$BO$1,0),TRUE)</f>
        <v>0</v>
      </c>
      <c r="O316" s="79">
        <f>VLOOKUP($A316,'Published Hourly Data'!$B:$BO,MATCH(O$1,'Published Hourly Data'!$B$1:$BO$1,0),TRUE)</f>
        <v>0</v>
      </c>
      <c r="X316" s="79">
        <f>VLOOKUP($A316,'Published Hourly Data'!$B:$BO,MATCH(X$1,'Published Hourly Data'!$B$1:$BO$1,0),TRUE)</f>
        <v>861.79662697184938</v>
      </c>
      <c r="Y316" s="79">
        <f>VLOOKUP($A316,'Published Hourly Data'!$B:$BO,MATCH(Y$1,'Published Hourly Data'!$B$1:$BO$1,0),TRUE)</f>
        <v>37.161351936905696</v>
      </c>
      <c r="Z316" s="79">
        <f>VLOOKUP($A316,'Published Hourly Data'!$B:$BO,MATCH(Z$1,'Published Hourly Data'!$B$1:$BO$1,0),TRUE)</f>
        <v>62.177345226702386</v>
      </c>
      <c r="AA316" s="79">
        <f>VLOOKUP($A316,'Published Hourly Data'!$B:$BO,MATCH(AA$1,'Published Hourly Data'!$B$1:$BO$1,0),TRUE)</f>
        <v>4.4229668254904286</v>
      </c>
      <c r="AB316" s="79">
        <f>VLOOKUP($A316,'Published Hourly Data'!$B:$BO,MATCH(AB$1,'Published Hourly Data'!$B$1:$BO$1,0),TRUE)</f>
        <v>965.55829096094794</v>
      </c>
      <c r="AF316" s="79">
        <f>VLOOKUP($A316,'Published Hourly Data'!$B:$BO,MATCH(AF$1,'Published Hourly Data'!$B$1:$BO$1,0),TRUE)</f>
        <v>1628</v>
      </c>
      <c r="AG316" s="79"/>
      <c r="AH316" s="80">
        <f>VLOOKUP($A316,'Published Hourly Data'!$B:$BO,MATCH(AH$1,'Published Hourly Data'!$B$1:$BO$1,0),TRUE)</f>
        <v>1.3075485991513052</v>
      </c>
      <c r="AJ316" s="79">
        <f>VLOOKUP($A316,'Published Hourly Data'!$B:$BO,MATCH(AJ$1,'Published Hourly Data'!$B$1:$BO$1,0),TRUE)</f>
        <v>2</v>
      </c>
      <c r="AK316" s="79" t="str">
        <f t="shared" si="22"/>
        <v/>
      </c>
      <c r="AL316" s="79" t="str">
        <f t="shared" si="23"/>
        <v/>
      </c>
    </row>
    <row r="317" spans="1:38" x14ac:dyDescent="0.25">
      <c r="A317" s="78">
        <f t="shared" si="21"/>
        <v>45032.375000000109</v>
      </c>
      <c r="B317" s="78">
        <f>VLOOKUP($A317,'Published Hourly Data'!$B:$BO,MATCH(B$1,'Published Hourly Data'!$B$1:$BO$1,0),TRUE)</f>
        <v>45032.125</v>
      </c>
      <c r="C317" s="79">
        <f>VLOOKUP($A317,'Published Hourly Data'!$B:$BO,MATCH(C$1,'Published Hourly Data'!$B$1:$BO$1,0),TRUE)</f>
        <v>1146</v>
      </c>
      <c r="D317" s="79">
        <f>VLOOKUP($A317,'Published Hourly Data'!$B:$BO,MATCH(D$1,'Published Hourly Data'!$B$1:$BO$1,0),TRUE)</f>
        <v>1149</v>
      </c>
      <c r="E317" s="79">
        <f>VLOOKUP($A317,'Published Hourly Data'!$B:$BO,MATCH(E$1,'Published Hourly Data'!$B$1:$BO$1,0),TRUE)</f>
        <v>1709</v>
      </c>
      <c r="F317" s="79">
        <f>VLOOKUP($A317,'Published Hourly Data'!$B:$BO,MATCH(F$1,'Published Hourly Data'!$B$1:$BO$1,0),TRUE)</f>
        <v>560</v>
      </c>
      <c r="G317" s="79">
        <f>VLOOKUP($A317,'Published Hourly Data'!$B:$BO,MATCH(G$1,'Published Hourly Data'!$B$1:$BO$1,0),TRUE)</f>
        <v>819</v>
      </c>
      <c r="H317" s="79">
        <f>VLOOKUP($A317,'Published Hourly Data'!$B:$BO,MATCH(H$1,'Published Hourly Data'!$B$1:$BO$1,0),TRUE)</f>
        <v>91</v>
      </c>
      <c r="I317" s="79">
        <f>VLOOKUP($A317,'Published Hourly Data'!$B:$BO,MATCH(I$1,'Published Hourly Data'!$B$1:$BO$1,0),TRUE)</f>
        <v>0</v>
      </c>
      <c r="J317" s="79">
        <f>VLOOKUP($A317,'Published Hourly Data'!$B:$BO,MATCH(J$1,'Published Hourly Data'!$B$1:$BO$1,0),TRUE)</f>
        <v>60</v>
      </c>
      <c r="K317" s="79">
        <f>VLOOKUP($A317,'Published Hourly Data'!$B:$BO,MATCH(K$1,'Published Hourly Data'!$B$1:$BO$1,0),TRUE)</f>
        <v>416</v>
      </c>
      <c r="L317" s="79">
        <f>VLOOKUP($A317,'Published Hourly Data'!$B:$BO,MATCH(L$1,'Published Hourly Data'!$B$1:$BO$1,0),TRUE)</f>
        <v>0</v>
      </c>
      <c r="M317" s="79">
        <f>VLOOKUP($A317,'Published Hourly Data'!$B:$BO,MATCH(M$1,'Published Hourly Data'!$B$1:$BO$1,0),TRUE)</f>
        <v>323</v>
      </c>
      <c r="N317" s="79">
        <f>VLOOKUP($A317,'Published Hourly Data'!$B:$BO,MATCH(N$1,'Published Hourly Data'!$B$1:$BO$1,0),TRUE)</f>
        <v>0</v>
      </c>
      <c r="O317" s="79">
        <f>VLOOKUP($A317,'Published Hourly Data'!$B:$BO,MATCH(O$1,'Published Hourly Data'!$B$1:$BO$1,0),TRUE)</f>
        <v>0</v>
      </c>
      <c r="X317" s="79">
        <f>VLOOKUP($A317,'Published Hourly Data'!$B:$BO,MATCH(X$1,'Published Hourly Data'!$B$1:$BO$1,0),TRUE)</f>
        <v>869.25390386570416</v>
      </c>
      <c r="Y317" s="79">
        <f>VLOOKUP($A317,'Published Hourly Data'!$B:$BO,MATCH(Y$1,'Published Hourly Data'!$B$1:$BO$1,0),TRUE)</f>
        <v>37.159492786642396</v>
      </c>
      <c r="Z317" s="79">
        <f>VLOOKUP($A317,'Published Hourly Data'!$B:$BO,MATCH(Z$1,'Published Hourly Data'!$B$1:$BO$1,0),TRUE)</f>
        <v>61.414295915650015</v>
      </c>
      <c r="AA317" s="79">
        <f>VLOOKUP($A317,'Published Hourly Data'!$B:$BO,MATCH(AA$1,'Published Hourly Data'!$B$1:$BO$1,0),TRUE)</f>
        <v>4.922548921743112</v>
      </c>
      <c r="AB317" s="79">
        <f>VLOOKUP($A317,'Published Hourly Data'!$B:$BO,MATCH(AB$1,'Published Hourly Data'!$B$1:$BO$1,0),TRUE)</f>
        <v>972.75024148973966</v>
      </c>
      <c r="AF317" s="79">
        <f>VLOOKUP($A317,'Published Hourly Data'!$B:$BO,MATCH(AF$1,'Published Hourly Data'!$B$1:$BO$1,0),TRUE)</f>
        <v>1709</v>
      </c>
      <c r="AG317" s="79"/>
      <c r="AH317" s="80">
        <f>VLOOKUP($A317,'Published Hourly Data'!$B:$BO,MATCH(AH$1,'Published Hourly Data'!$B$1:$BO$1,0),TRUE)</f>
        <v>1.2548535034482797</v>
      </c>
      <c r="AJ317" s="79">
        <f>VLOOKUP($A317,'Published Hourly Data'!$B:$BO,MATCH(AJ$1,'Published Hourly Data'!$B$1:$BO$1,0),TRUE)</f>
        <v>3</v>
      </c>
      <c r="AK317" s="79" t="str">
        <f t="shared" si="22"/>
        <v/>
      </c>
      <c r="AL317" s="79" t="str">
        <f t="shared" si="23"/>
        <v/>
      </c>
    </row>
    <row r="318" spans="1:38" x14ac:dyDescent="0.25">
      <c r="A318" s="78">
        <f t="shared" si="21"/>
        <v>45032.416666666773</v>
      </c>
      <c r="B318" s="78">
        <f>VLOOKUP($A318,'Published Hourly Data'!$B:$BO,MATCH(B$1,'Published Hourly Data'!$B$1:$BO$1,0),TRUE)</f>
        <v>45032.166666666664</v>
      </c>
      <c r="C318" s="79">
        <f>VLOOKUP($A318,'Published Hourly Data'!$B:$BO,MATCH(C$1,'Published Hourly Data'!$B$1:$BO$1,0),TRUE)</f>
        <v>1146</v>
      </c>
      <c r="D318" s="79">
        <f>VLOOKUP($A318,'Published Hourly Data'!$B:$BO,MATCH(D$1,'Published Hourly Data'!$B$1:$BO$1,0),TRUE)</f>
        <v>1168</v>
      </c>
      <c r="E318" s="79">
        <f>VLOOKUP($A318,'Published Hourly Data'!$B:$BO,MATCH(E$1,'Published Hourly Data'!$B$1:$BO$1,0),TRUE)</f>
        <v>1782</v>
      </c>
      <c r="F318" s="79">
        <f>VLOOKUP($A318,'Published Hourly Data'!$B:$BO,MATCH(F$1,'Published Hourly Data'!$B$1:$BO$1,0),TRUE)</f>
        <v>614</v>
      </c>
      <c r="G318" s="79">
        <f>VLOOKUP($A318,'Published Hourly Data'!$B:$BO,MATCH(G$1,'Published Hourly Data'!$B$1:$BO$1,0),TRUE)</f>
        <v>816</v>
      </c>
      <c r="H318" s="79">
        <f>VLOOKUP($A318,'Published Hourly Data'!$B:$BO,MATCH(H$1,'Published Hourly Data'!$B$1:$BO$1,0),TRUE)</f>
        <v>90</v>
      </c>
      <c r="I318" s="79">
        <f>VLOOKUP($A318,'Published Hourly Data'!$B:$BO,MATCH(I$1,'Published Hourly Data'!$B$1:$BO$1,0),TRUE)</f>
        <v>0</v>
      </c>
      <c r="J318" s="79">
        <f>VLOOKUP($A318,'Published Hourly Data'!$B:$BO,MATCH(J$1,'Published Hourly Data'!$B$1:$BO$1,0),TRUE)</f>
        <v>61</v>
      </c>
      <c r="K318" s="79">
        <f>VLOOKUP($A318,'Published Hourly Data'!$B:$BO,MATCH(K$1,'Published Hourly Data'!$B$1:$BO$1,0),TRUE)</f>
        <v>417</v>
      </c>
      <c r="L318" s="79">
        <f>VLOOKUP($A318,'Published Hourly Data'!$B:$BO,MATCH(L$1,'Published Hourly Data'!$B$1:$BO$1,0),TRUE)</f>
        <v>-1</v>
      </c>
      <c r="M318" s="79">
        <f>VLOOKUP($A318,'Published Hourly Data'!$B:$BO,MATCH(M$1,'Published Hourly Data'!$B$1:$BO$1,0),TRUE)</f>
        <v>399</v>
      </c>
      <c r="N318" s="79">
        <f>VLOOKUP($A318,'Published Hourly Data'!$B:$BO,MATCH(N$1,'Published Hourly Data'!$B$1:$BO$1,0),TRUE)</f>
        <v>0</v>
      </c>
      <c r="O318" s="79">
        <f>VLOOKUP($A318,'Published Hourly Data'!$B:$BO,MATCH(O$1,'Published Hourly Data'!$B$1:$BO$1,0),TRUE)</f>
        <v>0</v>
      </c>
      <c r="X318" s="79">
        <f>VLOOKUP($A318,'Published Hourly Data'!$B:$BO,MATCH(X$1,'Published Hourly Data'!$B$1:$BO$1,0),TRUE)</f>
        <v>866.19460529232163</v>
      </c>
      <c r="Y318" s="79">
        <f>VLOOKUP($A318,'Published Hourly Data'!$B:$BO,MATCH(Y$1,'Published Hourly Data'!$B$1:$BO$1,0),TRUE)</f>
        <v>36.752142940114148</v>
      </c>
      <c r="Z318" s="79">
        <f>VLOOKUP($A318,'Published Hourly Data'!$B:$BO,MATCH(Z$1,'Published Hourly Data'!$B$1:$BO$1,0),TRUE)</f>
        <v>62.608945647938057</v>
      </c>
      <c r="AA318" s="79">
        <f>VLOOKUP($A318,'Published Hourly Data'!$B:$BO,MATCH(AA$1,'Published Hourly Data'!$B$1:$BO$1,0),TRUE)</f>
        <v>5.4354532072292034</v>
      </c>
      <c r="AB318" s="79">
        <f>VLOOKUP($A318,'Published Hourly Data'!$B:$BO,MATCH(AB$1,'Published Hourly Data'!$B$1:$BO$1,0),TRUE)</f>
        <v>970.99114708760305</v>
      </c>
      <c r="AF318" s="79">
        <f>VLOOKUP($A318,'Published Hourly Data'!$B:$BO,MATCH(AF$1,'Published Hourly Data'!$B$1:$BO$1,0),TRUE)</f>
        <v>1783</v>
      </c>
      <c r="AG318" s="79"/>
      <c r="AH318" s="80">
        <f>VLOOKUP($A318,'Published Hourly Data'!$B:$BO,MATCH(AH$1,'Published Hourly Data'!$B$1:$BO$1,0),TRUE)</f>
        <v>1.2005981506967311</v>
      </c>
      <c r="AJ318" s="79">
        <f>VLOOKUP($A318,'Published Hourly Data'!$B:$BO,MATCH(AJ$1,'Published Hourly Data'!$B$1:$BO$1,0),TRUE)</f>
        <v>4</v>
      </c>
      <c r="AK318" s="79" t="str">
        <f t="shared" si="22"/>
        <v/>
      </c>
      <c r="AL318" s="79" t="str">
        <f t="shared" si="23"/>
        <v/>
      </c>
    </row>
    <row r="319" spans="1:38" x14ac:dyDescent="0.25">
      <c r="A319" s="78">
        <f t="shared" si="21"/>
        <v>45032.458333333438</v>
      </c>
      <c r="B319" s="78">
        <f>VLOOKUP($A319,'Published Hourly Data'!$B:$BO,MATCH(B$1,'Published Hourly Data'!$B$1:$BO$1,0),TRUE)</f>
        <v>45032.208333333336</v>
      </c>
      <c r="C319" s="79">
        <f>VLOOKUP($A319,'Published Hourly Data'!$B:$BO,MATCH(C$1,'Published Hourly Data'!$B$1:$BO$1,0),TRUE)</f>
        <v>1168</v>
      </c>
      <c r="D319" s="79">
        <f>VLOOKUP($A319,'Published Hourly Data'!$B:$BO,MATCH(D$1,'Published Hourly Data'!$B$1:$BO$1,0),TRUE)</f>
        <v>1179</v>
      </c>
      <c r="E319" s="79">
        <f>VLOOKUP($A319,'Published Hourly Data'!$B:$BO,MATCH(E$1,'Published Hourly Data'!$B$1:$BO$1,0),TRUE)</f>
        <v>1778</v>
      </c>
      <c r="F319" s="79">
        <f>VLOOKUP($A319,'Published Hourly Data'!$B:$BO,MATCH(F$1,'Published Hourly Data'!$B$1:$BO$1,0),TRUE)</f>
        <v>599</v>
      </c>
      <c r="G319" s="79">
        <f>VLOOKUP($A319,'Published Hourly Data'!$B:$BO,MATCH(G$1,'Published Hourly Data'!$B$1:$BO$1,0),TRUE)</f>
        <v>818</v>
      </c>
      <c r="H319" s="79">
        <f>VLOOKUP($A319,'Published Hourly Data'!$B:$BO,MATCH(H$1,'Published Hourly Data'!$B$1:$BO$1,0),TRUE)</f>
        <v>91</v>
      </c>
      <c r="I319" s="79">
        <f>VLOOKUP($A319,'Published Hourly Data'!$B:$BO,MATCH(I$1,'Published Hourly Data'!$B$1:$BO$1,0),TRUE)</f>
        <v>0</v>
      </c>
      <c r="J319" s="79">
        <f>VLOOKUP($A319,'Published Hourly Data'!$B:$BO,MATCH(J$1,'Published Hourly Data'!$B$1:$BO$1,0),TRUE)</f>
        <v>59</v>
      </c>
      <c r="K319" s="79">
        <f>VLOOKUP($A319,'Published Hourly Data'!$B:$BO,MATCH(K$1,'Published Hourly Data'!$B$1:$BO$1,0),TRUE)</f>
        <v>415</v>
      </c>
      <c r="L319" s="79">
        <f>VLOOKUP($A319,'Published Hourly Data'!$B:$BO,MATCH(L$1,'Published Hourly Data'!$B$1:$BO$1,0),TRUE)</f>
        <v>0</v>
      </c>
      <c r="M319" s="79">
        <f>VLOOKUP($A319,'Published Hourly Data'!$B:$BO,MATCH(M$1,'Published Hourly Data'!$B$1:$BO$1,0),TRUE)</f>
        <v>395</v>
      </c>
      <c r="N319" s="79">
        <f>VLOOKUP($A319,'Published Hourly Data'!$B:$BO,MATCH(N$1,'Published Hourly Data'!$B$1:$BO$1,0),TRUE)</f>
        <v>0</v>
      </c>
      <c r="O319" s="79">
        <f>VLOOKUP($A319,'Published Hourly Data'!$B:$BO,MATCH(O$1,'Published Hourly Data'!$B$1:$BO$1,0),TRUE)</f>
        <v>0</v>
      </c>
      <c r="X319" s="79">
        <f>VLOOKUP($A319,'Published Hourly Data'!$B:$BO,MATCH(X$1,'Published Hourly Data'!$B$1:$BO$1,0),TRUE)</f>
        <v>868.41689746382633</v>
      </c>
      <c r="Y319" s="79">
        <f>VLOOKUP($A319,'Published Hourly Data'!$B:$BO,MATCH(Y$1,'Published Hourly Data'!$B$1:$BO$1,0),TRUE)</f>
        <v>37.143484926198191</v>
      </c>
      <c r="Z319" s="79">
        <f>VLOOKUP($A319,'Published Hourly Data'!$B:$BO,MATCH(Z$1,'Published Hourly Data'!$B$1:$BO$1,0),TRUE)</f>
        <v>60.57506869248143</v>
      </c>
      <c r="AA319" s="79">
        <f>VLOOKUP($A319,'Published Hourly Data'!$B:$BO,MATCH(AA$1,'Published Hourly Data'!$B$1:$BO$1,0),TRUE)</f>
        <v>5.3954866395289871</v>
      </c>
      <c r="AB319" s="79">
        <f>VLOOKUP($A319,'Published Hourly Data'!$B:$BO,MATCH(AB$1,'Published Hourly Data'!$B$1:$BO$1,0),TRUE)</f>
        <v>971.53093772203488</v>
      </c>
      <c r="AF319" s="79">
        <f>VLOOKUP($A319,'Published Hourly Data'!$B:$BO,MATCH(AF$1,'Published Hourly Data'!$B$1:$BO$1,0),TRUE)</f>
        <v>1778</v>
      </c>
      <c r="AG319" s="79"/>
      <c r="AH319" s="80">
        <f>VLOOKUP($A319,'Published Hourly Data'!$B:$BO,MATCH(AH$1,'Published Hourly Data'!$B$1:$BO$1,0),TRUE)</f>
        <v>1.2046437209902994</v>
      </c>
      <c r="AJ319" s="79">
        <f>VLOOKUP($A319,'Published Hourly Data'!$B:$BO,MATCH(AJ$1,'Published Hourly Data'!$B$1:$BO$1,0),TRUE)</f>
        <v>5</v>
      </c>
      <c r="AK319" s="79" t="str">
        <f t="shared" si="22"/>
        <v/>
      </c>
      <c r="AL319" s="79" t="str">
        <f t="shared" si="23"/>
        <v/>
      </c>
    </row>
    <row r="320" spans="1:38" x14ac:dyDescent="0.25">
      <c r="A320" s="78">
        <f t="shared" si="21"/>
        <v>45032.500000000102</v>
      </c>
      <c r="B320" s="78">
        <f>VLOOKUP($A320,'Published Hourly Data'!$B:$BO,MATCH(B$1,'Published Hourly Data'!$B$1:$BO$1,0),TRUE)</f>
        <v>45032.25</v>
      </c>
      <c r="C320" s="79">
        <f>VLOOKUP($A320,'Published Hourly Data'!$B:$BO,MATCH(C$1,'Published Hourly Data'!$B$1:$BO$1,0),TRUE)</f>
        <v>1209</v>
      </c>
      <c r="D320" s="79">
        <f>VLOOKUP($A320,'Published Hourly Data'!$B:$BO,MATCH(D$1,'Published Hourly Data'!$B$1:$BO$1,0),TRUE)</f>
        <v>1200</v>
      </c>
      <c r="E320" s="79">
        <f>VLOOKUP($A320,'Published Hourly Data'!$B:$BO,MATCH(E$1,'Published Hourly Data'!$B$1:$BO$1,0),TRUE)</f>
        <v>1753</v>
      </c>
      <c r="F320" s="79">
        <f>VLOOKUP($A320,'Published Hourly Data'!$B:$BO,MATCH(F$1,'Published Hourly Data'!$B$1:$BO$1,0),TRUE)</f>
        <v>553</v>
      </c>
      <c r="G320" s="79">
        <f>VLOOKUP($A320,'Published Hourly Data'!$B:$BO,MATCH(G$1,'Published Hourly Data'!$B$1:$BO$1,0),TRUE)</f>
        <v>817</v>
      </c>
      <c r="H320" s="79">
        <f>VLOOKUP($A320,'Published Hourly Data'!$B:$BO,MATCH(H$1,'Published Hourly Data'!$B$1:$BO$1,0),TRUE)</f>
        <v>90</v>
      </c>
      <c r="I320" s="79">
        <f>VLOOKUP($A320,'Published Hourly Data'!$B:$BO,MATCH(I$1,'Published Hourly Data'!$B$1:$BO$1,0),TRUE)</f>
        <v>0</v>
      </c>
      <c r="J320" s="79">
        <f>VLOOKUP($A320,'Published Hourly Data'!$B:$BO,MATCH(J$1,'Published Hourly Data'!$B$1:$BO$1,0),TRUE)</f>
        <v>62</v>
      </c>
      <c r="K320" s="79">
        <f>VLOOKUP($A320,'Published Hourly Data'!$B:$BO,MATCH(K$1,'Published Hourly Data'!$B$1:$BO$1,0),TRUE)</f>
        <v>418</v>
      </c>
      <c r="L320" s="79">
        <f>VLOOKUP($A320,'Published Hourly Data'!$B:$BO,MATCH(L$1,'Published Hourly Data'!$B$1:$BO$1,0),TRUE)</f>
        <v>0</v>
      </c>
      <c r="M320" s="79">
        <f>VLOOKUP($A320,'Published Hourly Data'!$B:$BO,MATCH(M$1,'Published Hourly Data'!$B$1:$BO$1,0),TRUE)</f>
        <v>366</v>
      </c>
      <c r="N320" s="79">
        <f>VLOOKUP($A320,'Published Hourly Data'!$B:$BO,MATCH(N$1,'Published Hourly Data'!$B$1:$BO$1,0),TRUE)</f>
        <v>0</v>
      </c>
      <c r="O320" s="79">
        <f>VLOOKUP($A320,'Published Hourly Data'!$B:$BO,MATCH(O$1,'Published Hourly Data'!$B$1:$BO$1,0),TRUE)</f>
        <v>0</v>
      </c>
      <c r="X320" s="79">
        <f>VLOOKUP($A320,'Published Hourly Data'!$B:$BO,MATCH(X$1,'Published Hourly Data'!$B$1:$BO$1,0),TRUE)</f>
        <v>867.16103137779635</v>
      </c>
      <c r="Y320" s="79">
        <f>VLOOKUP($A320,'Published Hourly Data'!$B:$BO,MATCH(Y$1,'Published Hourly Data'!$B$1:$BO$1,0),TRUE)</f>
        <v>36.701706741614423</v>
      </c>
      <c r="Z320" s="79">
        <f>VLOOKUP($A320,'Published Hourly Data'!$B:$BO,MATCH(Z$1,'Published Hourly Data'!$B$1:$BO$1,0),TRUE)</f>
        <v>63.627696202969666</v>
      </c>
      <c r="AA320" s="79">
        <f>VLOOKUP($A320,'Published Hourly Data'!$B:$BO,MATCH(AA$1,'Published Hourly Data'!$B$1:$BO$1,0),TRUE)</f>
        <v>5.2222981794947234</v>
      </c>
      <c r="AB320" s="79">
        <f>VLOOKUP($A320,'Published Hourly Data'!$B:$BO,MATCH(AB$1,'Published Hourly Data'!$B$1:$BO$1,0),TRUE)</f>
        <v>972.71273250187517</v>
      </c>
      <c r="AF320" s="79">
        <f>VLOOKUP($A320,'Published Hourly Data'!$B:$BO,MATCH(AF$1,'Published Hourly Data'!$B$1:$BO$1,0),TRUE)</f>
        <v>1753</v>
      </c>
      <c r="AG320" s="79"/>
      <c r="AH320" s="80">
        <f>VLOOKUP($A320,'Published Hourly Data'!$B:$BO,MATCH(AH$1,'Published Hourly Data'!$B$1:$BO$1,0),TRUE)</f>
        <v>1.223309722948251</v>
      </c>
      <c r="AJ320" s="79">
        <f>VLOOKUP($A320,'Published Hourly Data'!$B:$BO,MATCH(AJ$1,'Published Hourly Data'!$B$1:$BO$1,0),TRUE)</f>
        <v>6</v>
      </c>
      <c r="AK320" s="79" t="str">
        <f t="shared" si="22"/>
        <v/>
      </c>
      <c r="AL320" s="79" t="str">
        <f t="shared" si="23"/>
        <v/>
      </c>
    </row>
    <row r="321" spans="1:38" x14ac:dyDescent="0.25">
      <c r="A321" s="78">
        <f t="shared" si="21"/>
        <v>45032.541666666766</v>
      </c>
      <c r="B321" s="78">
        <f>VLOOKUP($A321,'Published Hourly Data'!$B:$BO,MATCH(B$1,'Published Hourly Data'!$B$1:$BO$1,0),TRUE)</f>
        <v>45032.291666666664</v>
      </c>
      <c r="C321" s="79">
        <f>VLOOKUP($A321,'Published Hourly Data'!$B:$BO,MATCH(C$1,'Published Hourly Data'!$B$1:$BO$1,0),TRUE)</f>
        <v>1256</v>
      </c>
      <c r="D321" s="79">
        <f>VLOOKUP($A321,'Published Hourly Data'!$B:$BO,MATCH(D$1,'Published Hourly Data'!$B$1:$BO$1,0),TRUE)</f>
        <v>1229</v>
      </c>
      <c r="E321" s="79">
        <f>VLOOKUP($A321,'Published Hourly Data'!$B:$BO,MATCH(E$1,'Published Hourly Data'!$B$1:$BO$1,0),TRUE)</f>
        <v>1748</v>
      </c>
      <c r="F321" s="79">
        <f>VLOOKUP($A321,'Published Hourly Data'!$B:$BO,MATCH(F$1,'Published Hourly Data'!$B$1:$BO$1,0),TRUE)</f>
        <v>519</v>
      </c>
      <c r="G321" s="79">
        <f>VLOOKUP($A321,'Published Hourly Data'!$B:$BO,MATCH(G$1,'Published Hourly Data'!$B$1:$BO$1,0),TRUE)</f>
        <v>816</v>
      </c>
      <c r="H321" s="79">
        <f>VLOOKUP($A321,'Published Hourly Data'!$B:$BO,MATCH(H$1,'Published Hourly Data'!$B$1:$BO$1,0),TRUE)</f>
        <v>91</v>
      </c>
      <c r="I321" s="79">
        <f>VLOOKUP($A321,'Published Hourly Data'!$B:$BO,MATCH(I$1,'Published Hourly Data'!$B$1:$BO$1,0),TRUE)</f>
        <v>0</v>
      </c>
      <c r="J321" s="79">
        <f>VLOOKUP($A321,'Published Hourly Data'!$B:$BO,MATCH(J$1,'Published Hourly Data'!$B$1:$BO$1,0),TRUE)</f>
        <v>60</v>
      </c>
      <c r="K321" s="79">
        <f>VLOOKUP($A321,'Published Hourly Data'!$B:$BO,MATCH(K$1,'Published Hourly Data'!$B$1:$BO$1,0),TRUE)</f>
        <v>414</v>
      </c>
      <c r="L321" s="79">
        <f>VLOOKUP($A321,'Published Hourly Data'!$B:$BO,MATCH(L$1,'Published Hourly Data'!$B$1:$BO$1,0),TRUE)</f>
        <v>1</v>
      </c>
      <c r="M321" s="79">
        <f>VLOOKUP($A321,'Published Hourly Data'!$B:$BO,MATCH(M$1,'Published Hourly Data'!$B$1:$BO$1,0),TRUE)</f>
        <v>366</v>
      </c>
      <c r="N321" s="79">
        <f>VLOOKUP($A321,'Published Hourly Data'!$B:$BO,MATCH(N$1,'Published Hourly Data'!$B$1:$BO$1,0),TRUE)</f>
        <v>0</v>
      </c>
      <c r="O321" s="79">
        <f>VLOOKUP($A321,'Published Hourly Data'!$B:$BO,MATCH(O$1,'Published Hourly Data'!$B$1:$BO$1,0),TRUE)</f>
        <v>0</v>
      </c>
      <c r="X321" s="79">
        <f>VLOOKUP($A321,'Published Hourly Data'!$B:$BO,MATCH(X$1,'Published Hourly Data'!$B$1:$BO$1,0),TRUE)</f>
        <v>865.95186017475896</v>
      </c>
      <c r="Y321" s="79">
        <f>VLOOKUP($A321,'Published Hourly Data'!$B:$BO,MATCH(Y$1,'Published Hourly Data'!$B$1:$BO$1,0),TRUE)</f>
        <v>37.086268717723357</v>
      </c>
      <c r="Z321" s="79">
        <f>VLOOKUP($A321,'Published Hourly Data'!$B:$BO,MATCH(Z$1,'Published Hourly Data'!$B$1:$BO$1,0),TRUE)</f>
        <v>61.663248874704855</v>
      </c>
      <c r="AA321" s="79">
        <f>VLOOKUP($A321,'Published Hourly Data'!$B:$BO,MATCH(AA$1,'Published Hourly Data'!$B$1:$BO$1,0),TRUE)</f>
        <v>5.2023148956446175</v>
      </c>
      <c r="AB321" s="79">
        <f>VLOOKUP($A321,'Published Hourly Data'!$B:$BO,MATCH(AB$1,'Published Hourly Data'!$B$1:$BO$1,0),TRUE)</f>
        <v>969.90369266283176</v>
      </c>
      <c r="AF321" s="79">
        <f>VLOOKUP($A321,'Published Hourly Data'!$B:$BO,MATCH(AF$1,'Published Hourly Data'!$B$1:$BO$1,0),TRUE)</f>
        <v>1748</v>
      </c>
      <c r="AG321" s="79"/>
      <c r="AH321" s="80">
        <f>VLOOKUP($A321,'Published Hourly Data'!$B:$BO,MATCH(AH$1,'Published Hourly Data'!$B$1:$BO$1,0),TRUE)</f>
        <v>1.2232660634544235</v>
      </c>
      <c r="AJ321" s="79">
        <f>VLOOKUP($A321,'Published Hourly Data'!$B:$BO,MATCH(AJ$1,'Published Hourly Data'!$B$1:$BO$1,0),TRUE)</f>
        <v>7</v>
      </c>
      <c r="AK321" s="79" t="str">
        <f t="shared" si="22"/>
        <v/>
      </c>
      <c r="AL321" s="79" t="str">
        <f t="shared" si="23"/>
        <v/>
      </c>
    </row>
    <row r="322" spans="1:38" x14ac:dyDescent="0.25">
      <c r="A322" s="78">
        <f t="shared" si="21"/>
        <v>45032.58333333343</v>
      </c>
      <c r="B322" s="78">
        <f>VLOOKUP($A322,'Published Hourly Data'!$B:$BO,MATCH(B$1,'Published Hourly Data'!$B$1:$BO$1,0),TRUE)</f>
        <v>45032.333333333336</v>
      </c>
      <c r="C322" s="79">
        <f>VLOOKUP($A322,'Published Hourly Data'!$B:$BO,MATCH(C$1,'Published Hourly Data'!$B$1:$BO$1,0),TRUE)</f>
        <v>1304</v>
      </c>
      <c r="D322" s="79">
        <f>VLOOKUP($A322,'Published Hourly Data'!$B:$BO,MATCH(D$1,'Published Hourly Data'!$B$1:$BO$1,0),TRUE)</f>
        <v>1263</v>
      </c>
      <c r="E322" s="79">
        <f>VLOOKUP($A322,'Published Hourly Data'!$B:$BO,MATCH(E$1,'Published Hourly Data'!$B$1:$BO$1,0),TRUE)</f>
        <v>1770</v>
      </c>
      <c r="F322" s="79">
        <f>VLOOKUP($A322,'Published Hourly Data'!$B:$BO,MATCH(F$1,'Published Hourly Data'!$B$1:$BO$1,0),TRUE)</f>
        <v>507</v>
      </c>
      <c r="G322" s="79">
        <f>VLOOKUP($A322,'Published Hourly Data'!$B:$BO,MATCH(G$1,'Published Hourly Data'!$B$1:$BO$1,0),TRUE)</f>
        <v>815</v>
      </c>
      <c r="H322" s="79">
        <f>VLOOKUP($A322,'Published Hourly Data'!$B:$BO,MATCH(H$1,'Published Hourly Data'!$B$1:$BO$1,0),TRUE)</f>
        <v>91</v>
      </c>
      <c r="I322" s="79">
        <f>VLOOKUP($A322,'Published Hourly Data'!$B:$BO,MATCH(I$1,'Published Hourly Data'!$B$1:$BO$1,0),TRUE)</f>
        <v>0</v>
      </c>
      <c r="J322" s="79">
        <f>VLOOKUP($A322,'Published Hourly Data'!$B:$BO,MATCH(J$1,'Published Hourly Data'!$B$1:$BO$1,0),TRUE)</f>
        <v>59</v>
      </c>
      <c r="K322" s="79">
        <f>VLOOKUP($A322,'Published Hourly Data'!$B:$BO,MATCH(K$1,'Published Hourly Data'!$B$1:$BO$1,0),TRUE)</f>
        <v>420</v>
      </c>
      <c r="L322" s="79">
        <f>VLOOKUP($A322,'Published Hourly Data'!$B:$BO,MATCH(L$1,'Published Hourly Data'!$B$1:$BO$1,0),TRUE)</f>
        <v>31</v>
      </c>
      <c r="M322" s="79">
        <f>VLOOKUP($A322,'Published Hourly Data'!$B:$BO,MATCH(M$1,'Published Hourly Data'!$B$1:$BO$1,0),TRUE)</f>
        <v>354</v>
      </c>
      <c r="N322" s="79">
        <f>VLOOKUP($A322,'Published Hourly Data'!$B:$BO,MATCH(N$1,'Published Hourly Data'!$B$1:$BO$1,0),TRUE)</f>
        <v>0</v>
      </c>
      <c r="O322" s="79">
        <f>VLOOKUP($A322,'Published Hourly Data'!$B:$BO,MATCH(O$1,'Published Hourly Data'!$B$1:$BO$1,0),TRUE)</f>
        <v>0</v>
      </c>
      <c r="X322" s="79">
        <f>VLOOKUP($A322,'Published Hourly Data'!$B:$BO,MATCH(X$1,'Published Hourly Data'!$B$1:$BO$1,0),TRUE)</f>
        <v>865.43324047526357</v>
      </c>
      <c r="Y322" s="79">
        <f>VLOOKUP($A322,'Published Hourly Data'!$B:$BO,MATCH(Y$1,'Published Hourly Data'!$B$1:$BO$1,0),TRUE)</f>
        <v>37.038240226848004</v>
      </c>
      <c r="Z322" s="79">
        <f>VLOOKUP($A322,'Published Hourly Data'!$B:$BO,MATCH(Z$1,'Published Hourly Data'!$B$1:$BO$1,0),TRUE)</f>
        <v>60.13109661469003</v>
      </c>
      <c r="AA322" s="79">
        <f>VLOOKUP($A322,'Published Hourly Data'!$B:$BO,MATCH(AA$1,'Published Hourly Data'!$B$1:$BO$1,0),TRUE)</f>
        <v>5.362181166445473</v>
      </c>
      <c r="AB322" s="79">
        <f>VLOOKUP($A322,'Published Hourly Data'!$B:$BO,MATCH(AB$1,'Published Hourly Data'!$B$1:$BO$1,0),TRUE)</f>
        <v>967.96475848324701</v>
      </c>
      <c r="AF322" s="79">
        <f>VLOOKUP($A322,'Published Hourly Data'!$B:$BO,MATCH(AF$1,'Published Hourly Data'!$B$1:$BO$1,0),TRUE)</f>
        <v>1770</v>
      </c>
      <c r="AG322" s="79"/>
      <c r="AH322" s="80">
        <f>VLOOKUP($A322,'Published Hourly Data'!$B:$BO,MATCH(AH$1,'Published Hourly Data'!$B$1:$BO$1,0),TRUE)</f>
        <v>1.2056465908742009</v>
      </c>
      <c r="AJ322" s="79">
        <f>VLOOKUP($A322,'Published Hourly Data'!$B:$BO,MATCH(AJ$1,'Published Hourly Data'!$B$1:$BO$1,0),TRUE)</f>
        <v>8</v>
      </c>
      <c r="AK322" s="79" t="str">
        <f t="shared" si="22"/>
        <v/>
      </c>
      <c r="AL322" s="79" t="str">
        <f t="shared" si="23"/>
        <v/>
      </c>
    </row>
    <row r="323" spans="1:38" x14ac:dyDescent="0.25">
      <c r="A323" s="78">
        <f t="shared" ref="A323:A360" si="24">A324-1/24</f>
        <v>45032.625000000095</v>
      </c>
      <c r="B323" s="78">
        <f>VLOOKUP($A323,'Published Hourly Data'!$B:$BO,MATCH(B$1,'Published Hourly Data'!$B$1:$BO$1,0),TRUE)</f>
        <v>45032.375</v>
      </c>
      <c r="C323" s="79">
        <f>VLOOKUP($A323,'Published Hourly Data'!$B:$BO,MATCH(C$1,'Published Hourly Data'!$B$1:$BO$1,0),TRUE)</f>
        <v>1339</v>
      </c>
      <c r="D323" s="79">
        <f>VLOOKUP($A323,'Published Hourly Data'!$B:$BO,MATCH(D$1,'Published Hourly Data'!$B$1:$BO$1,0),TRUE)</f>
        <v>1283</v>
      </c>
      <c r="E323" s="79">
        <f>VLOOKUP($A323,'Published Hourly Data'!$B:$BO,MATCH(E$1,'Published Hourly Data'!$B$1:$BO$1,0),TRUE)</f>
        <v>1706</v>
      </c>
      <c r="F323" s="79">
        <f>VLOOKUP($A323,'Published Hourly Data'!$B:$BO,MATCH(F$1,'Published Hourly Data'!$B$1:$BO$1,0),TRUE)</f>
        <v>423</v>
      </c>
      <c r="G323" s="79">
        <f>VLOOKUP($A323,'Published Hourly Data'!$B:$BO,MATCH(G$1,'Published Hourly Data'!$B$1:$BO$1,0),TRUE)</f>
        <v>808</v>
      </c>
      <c r="H323" s="79">
        <f>VLOOKUP($A323,'Published Hourly Data'!$B:$BO,MATCH(H$1,'Published Hourly Data'!$B$1:$BO$1,0),TRUE)</f>
        <v>53</v>
      </c>
      <c r="I323" s="79">
        <f>VLOOKUP($A323,'Published Hourly Data'!$B:$BO,MATCH(I$1,'Published Hourly Data'!$B$1:$BO$1,0),TRUE)</f>
        <v>0</v>
      </c>
      <c r="J323" s="79">
        <f>VLOOKUP($A323,'Published Hourly Data'!$B:$BO,MATCH(J$1,'Published Hourly Data'!$B$1:$BO$1,0),TRUE)</f>
        <v>60</v>
      </c>
      <c r="K323" s="79">
        <f>VLOOKUP($A323,'Published Hourly Data'!$B:$BO,MATCH(K$1,'Published Hourly Data'!$B$1:$BO$1,0),TRUE)</f>
        <v>419</v>
      </c>
      <c r="L323" s="79">
        <f>VLOOKUP($A323,'Published Hourly Data'!$B:$BO,MATCH(L$1,'Published Hourly Data'!$B$1:$BO$1,0),TRUE)</f>
        <v>75</v>
      </c>
      <c r="M323" s="79">
        <f>VLOOKUP($A323,'Published Hourly Data'!$B:$BO,MATCH(M$1,'Published Hourly Data'!$B$1:$BO$1,0),TRUE)</f>
        <v>291</v>
      </c>
      <c r="N323" s="79">
        <f>VLOOKUP($A323,'Published Hourly Data'!$B:$BO,MATCH(N$1,'Published Hourly Data'!$B$1:$BO$1,0),TRUE)</f>
        <v>0</v>
      </c>
      <c r="O323" s="79">
        <f>VLOOKUP($A323,'Published Hourly Data'!$B:$BO,MATCH(O$1,'Published Hourly Data'!$B$1:$BO$1,0),TRUE)</f>
        <v>0</v>
      </c>
      <c r="X323" s="79">
        <f>VLOOKUP($A323,'Published Hourly Data'!$B:$BO,MATCH(X$1,'Published Hourly Data'!$B$1:$BO$1,0),TRUE)</f>
        <v>857.84031165925865</v>
      </c>
      <c r="Y323" s="79">
        <f>VLOOKUP($A323,'Published Hourly Data'!$B:$BO,MATCH(Y$1,'Published Hourly Data'!$B$1:$BO$1,0),TRUE)</f>
        <v>21.567835296193731</v>
      </c>
      <c r="Z323" s="79">
        <f>VLOOKUP($A323,'Published Hourly Data'!$B:$BO,MATCH(Z$1,'Published Hourly Data'!$B$1:$BO$1,0),TRUE)</f>
        <v>60.231819179008461</v>
      </c>
      <c r="AA323" s="79">
        <f>VLOOKUP($A323,'Published Hourly Data'!$B:$BO,MATCH(AA$1,'Published Hourly Data'!$B$1:$BO$1,0),TRUE)</f>
        <v>5.2289592741114248</v>
      </c>
      <c r="AB323" s="79">
        <f>VLOOKUP($A323,'Published Hourly Data'!$B:$BO,MATCH(AB$1,'Published Hourly Data'!$B$1:$BO$1,0),TRUE)</f>
        <v>944.86892540857218</v>
      </c>
      <c r="AF323" s="79">
        <f>VLOOKUP($A323,'Published Hourly Data'!$B:$BO,MATCH(AF$1,'Published Hourly Data'!$B$1:$BO$1,0),TRUE)</f>
        <v>1706</v>
      </c>
      <c r="AG323" s="79"/>
      <c r="AH323" s="80">
        <f>VLOOKUP($A323,'Published Hourly Data'!$B:$BO,MATCH(AH$1,'Published Hourly Data'!$B$1:$BO$1,0),TRUE)</f>
        <v>1.2210298536543061</v>
      </c>
      <c r="AJ323" s="79">
        <f>VLOOKUP($A323,'Published Hourly Data'!$B:$BO,MATCH(AJ$1,'Published Hourly Data'!$B$1:$BO$1,0),TRUE)</f>
        <v>9</v>
      </c>
      <c r="AK323" s="79" t="str">
        <f t="shared" ref="AK323:AK386" si="25">IF(   AND(B323-(1/24)&gt;=$B$362-10,   B323-(1/24)&lt;$B$362-4),    AJ323,"")</f>
        <v/>
      </c>
      <c r="AL323" s="79" t="str">
        <f t="shared" ref="AL323:AL362" si="26">IF(   AND(B323-(1/24)&gt;=$B$362-4,   B323-(1/24)&lt;$B$362-3),    AJ323,"")</f>
        <v/>
      </c>
    </row>
    <row r="324" spans="1:38" x14ac:dyDescent="0.25">
      <c r="A324" s="78">
        <f t="shared" si="24"/>
        <v>45032.666666666759</v>
      </c>
      <c r="B324" s="78">
        <f>VLOOKUP($A324,'Published Hourly Data'!$B:$BO,MATCH(B$1,'Published Hourly Data'!$B$1:$BO$1,0),TRUE)</f>
        <v>45032.416666666664</v>
      </c>
      <c r="C324" s="79">
        <f>VLOOKUP($A324,'Published Hourly Data'!$B:$BO,MATCH(C$1,'Published Hourly Data'!$B$1:$BO$1,0),TRUE)</f>
        <v>1351</v>
      </c>
      <c r="D324" s="79">
        <f>VLOOKUP($A324,'Published Hourly Data'!$B:$BO,MATCH(D$1,'Published Hourly Data'!$B$1:$BO$1,0),TRUE)</f>
        <v>1273</v>
      </c>
      <c r="E324" s="79">
        <f>VLOOKUP($A324,'Published Hourly Data'!$B:$BO,MATCH(E$1,'Published Hourly Data'!$B$1:$BO$1,0),TRUE)</f>
        <v>1604</v>
      </c>
      <c r="F324" s="79">
        <f>VLOOKUP($A324,'Published Hourly Data'!$B:$BO,MATCH(F$1,'Published Hourly Data'!$B$1:$BO$1,0),TRUE)</f>
        <v>331</v>
      </c>
      <c r="G324" s="79">
        <f>VLOOKUP($A324,'Published Hourly Data'!$B:$BO,MATCH(G$1,'Published Hourly Data'!$B$1:$BO$1,0),TRUE)</f>
        <v>808</v>
      </c>
      <c r="H324" s="79">
        <f>VLOOKUP($A324,'Published Hourly Data'!$B:$BO,MATCH(H$1,'Published Hourly Data'!$B$1:$BO$1,0),TRUE)</f>
        <v>43</v>
      </c>
      <c r="I324" s="79">
        <f>VLOOKUP($A324,'Published Hourly Data'!$B:$BO,MATCH(I$1,'Published Hourly Data'!$B$1:$BO$1,0),TRUE)</f>
        <v>0</v>
      </c>
      <c r="J324" s="79">
        <f>VLOOKUP($A324,'Published Hourly Data'!$B:$BO,MATCH(J$1,'Published Hourly Data'!$B$1:$BO$1,0),TRUE)</f>
        <v>59</v>
      </c>
      <c r="K324" s="79">
        <f>VLOOKUP($A324,'Published Hourly Data'!$B:$BO,MATCH(K$1,'Published Hourly Data'!$B$1:$BO$1,0),TRUE)</f>
        <v>418</v>
      </c>
      <c r="L324" s="79">
        <f>VLOOKUP($A324,'Published Hourly Data'!$B:$BO,MATCH(L$1,'Published Hourly Data'!$B$1:$BO$1,0),TRUE)</f>
        <v>88</v>
      </c>
      <c r="M324" s="79">
        <f>VLOOKUP($A324,'Published Hourly Data'!$B:$BO,MATCH(M$1,'Published Hourly Data'!$B$1:$BO$1,0),TRUE)</f>
        <v>188</v>
      </c>
      <c r="N324" s="79">
        <f>VLOOKUP($A324,'Published Hourly Data'!$B:$BO,MATCH(N$1,'Published Hourly Data'!$B$1:$BO$1,0),TRUE)</f>
        <v>0</v>
      </c>
      <c r="O324" s="79">
        <f>VLOOKUP($A324,'Published Hourly Data'!$B:$BO,MATCH(O$1,'Published Hourly Data'!$B$1:$BO$1,0),TRUE)</f>
        <v>0</v>
      </c>
      <c r="X324" s="79">
        <f>VLOOKUP($A324,'Published Hourly Data'!$B:$BO,MATCH(X$1,'Published Hourly Data'!$B$1:$BO$1,0),TRUE)</f>
        <v>858.75078383716971</v>
      </c>
      <c r="Y324" s="79">
        <f>VLOOKUP($A324,'Published Hourly Data'!$B:$BO,MATCH(Y$1,'Published Hourly Data'!$B$1:$BO$1,0),TRUE)</f>
        <v>17.53202026768944</v>
      </c>
      <c r="Z324" s="79">
        <f>VLOOKUP($A324,'Published Hourly Data'!$B:$BO,MATCH(Z$1,'Published Hourly Data'!$B$1:$BO$1,0),TRUE)</f>
        <v>59.300093374417834</v>
      </c>
      <c r="AA324" s="79">
        <f>VLOOKUP($A324,'Published Hourly Data'!$B:$BO,MATCH(AA$1,'Published Hourly Data'!$B$1:$BO$1,0),TRUE)</f>
        <v>4.6227996639915023</v>
      </c>
      <c r="AB324" s="79">
        <f>VLOOKUP($A324,'Published Hourly Data'!$B:$BO,MATCH(AB$1,'Published Hourly Data'!$B$1:$BO$1,0),TRUE)</f>
        <v>940.20569714326848</v>
      </c>
      <c r="AF324" s="79">
        <f>VLOOKUP($A324,'Published Hourly Data'!$B:$BO,MATCH(AF$1,'Published Hourly Data'!$B$1:$BO$1,0),TRUE)</f>
        <v>1604</v>
      </c>
      <c r="AG324" s="79"/>
      <c r="AH324" s="80">
        <f>VLOOKUP($A324,'Published Hourly Data'!$B:$BO,MATCH(AH$1,'Published Hourly Data'!$B$1:$BO$1,0),TRUE)</f>
        <v>1.2922670099975015</v>
      </c>
      <c r="AJ324" s="79">
        <f>VLOOKUP($A324,'Published Hourly Data'!$B:$BO,MATCH(AJ$1,'Published Hourly Data'!$B$1:$BO$1,0),TRUE)</f>
        <v>10</v>
      </c>
      <c r="AK324" s="79" t="str">
        <f t="shared" si="25"/>
        <v/>
      </c>
      <c r="AL324" s="79" t="str">
        <f t="shared" si="26"/>
        <v/>
      </c>
    </row>
    <row r="325" spans="1:38" x14ac:dyDescent="0.25">
      <c r="A325" s="78">
        <f t="shared" si="24"/>
        <v>45032.708333333423</v>
      </c>
      <c r="B325" s="78">
        <f>VLOOKUP($A325,'Published Hourly Data'!$B:$BO,MATCH(B$1,'Published Hourly Data'!$B$1:$BO$1,0),TRUE)</f>
        <v>45032.458333333336</v>
      </c>
      <c r="C325" s="79">
        <f>VLOOKUP($A325,'Published Hourly Data'!$B:$BO,MATCH(C$1,'Published Hourly Data'!$B$1:$BO$1,0),TRUE)</f>
        <v>1342</v>
      </c>
      <c r="D325" s="79">
        <f>VLOOKUP($A325,'Published Hourly Data'!$B:$BO,MATCH(D$1,'Published Hourly Data'!$B$1:$BO$1,0),TRUE)</f>
        <v>1281</v>
      </c>
      <c r="E325" s="79">
        <f>VLOOKUP($A325,'Published Hourly Data'!$B:$BO,MATCH(E$1,'Published Hourly Data'!$B$1:$BO$1,0),TRUE)</f>
        <v>1633</v>
      </c>
      <c r="F325" s="79">
        <f>VLOOKUP($A325,'Published Hourly Data'!$B:$BO,MATCH(F$1,'Published Hourly Data'!$B$1:$BO$1,0),TRUE)</f>
        <v>352</v>
      </c>
      <c r="G325" s="79">
        <f>VLOOKUP($A325,'Published Hourly Data'!$B:$BO,MATCH(G$1,'Published Hourly Data'!$B$1:$BO$1,0),TRUE)</f>
        <v>811</v>
      </c>
      <c r="H325" s="79">
        <f>VLOOKUP($A325,'Published Hourly Data'!$B:$BO,MATCH(H$1,'Published Hourly Data'!$B$1:$BO$1,0),TRUE)</f>
        <v>64</v>
      </c>
      <c r="I325" s="79">
        <f>VLOOKUP($A325,'Published Hourly Data'!$B:$BO,MATCH(I$1,'Published Hourly Data'!$B$1:$BO$1,0),TRUE)</f>
        <v>0</v>
      </c>
      <c r="J325" s="79">
        <f>VLOOKUP($A325,'Published Hourly Data'!$B:$BO,MATCH(J$1,'Published Hourly Data'!$B$1:$BO$1,0),TRUE)</f>
        <v>59</v>
      </c>
      <c r="K325" s="79">
        <f>VLOOKUP($A325,'Published Hourly Data'!$B:$BO,MATCH(K$1,'Published Hourly Data'!$B$1:$BO$1,0),TRUE)</f>
        <v>424</v>
      </c>
      <c r="L325" s="79">
        <f>VLOOKUP($A325,'Published Hourly Data'!$B:$BO,MATCH(L$1,'Published Hourly Data'!$B$1:$BO$1,0),TRUE)</f>
        <v>86</v>
      </c>
      <c r="M325" s="79">
        <f>VLOOKUP($A325,'Published Hourly Data'!$B:$BO,MATCH(M$1,'Published Hourly Data'!$B$1:$BO$1,0),TRUE)</f>
        <v>189</v>
      </c>
      <c r="N325" s="79">
        <f>VLOOKUP($A325,'Published Hourly Data'!$B:$BO,MATCH(N$1,'Published Hourly Data'!$B$1:$BO$1,0),TRUE)</f>
        <v>0</v>
      </c>
      <c r="O325" s="79">
        <f>VLOOKUP($A325,'Published Hourly Data'!$B:$BO,MATCH(O$1,'Published Hourly Data'!$B$1:$BO$1,0),TRUE)</f>
        <v>0</v>
      </c>
      <c r="X325" s="79">
        <f>VLOOKUP($A325,'Published Hourly Data'!$B:$BO,MATCH(X$1,'Published Hourly Data'!$B$1:$BO$1,0),TRUE)</f>
        <v>862.03221344133681</v>
      </c>
      <c r="Y325" s="79">
        <f>VLOOKUP($A325,'Published Hourly Data'!$B:$BO,MATCH(Y$1,'Published Hourly Data'!$B$1:$BO$1,0),TRUE)</f>
        <v>26.112314571419784</v>
      </c>
      <c r="Z325" s="79">
        <f>VLOOKUP($A325,'Published Hourly Data'!$B:$BO,MATCH(Z$1,'Published Hourly Data'!$B$1:$BO$1,0),TRUE)</f>
        <v>59.219186789834907</v>
      </c>
      <c r="AA325" s="79">
        <f>VLOOKUP($A325,'Published Hourly Data'!$B:$BO,MATCH(AA$1,'Published Hourly Data'!$B$1:$BO$1,0),TRUE)</f>
        <v>4.6561051370750146</v>
      </c>
      <c r="AB325" s="79">
        <f>VLOOKUP($A325,'Published Hourly Data'!$B:$BO,MATCH(AB$1,'Published Hourly Data'!$B$1:$BO$1,0),TRUE)</f>
        <v>952.01981993966649</v>
      </c>
      <c r="AF325" s="79">
        <f>VLOOKUP($A325,'Published Hourly Data'!$B:$BO,MATCH(AF$1,'Published Hourly Data'!$B$1:$BO$1,0),TRUE)</f>
        <v>1633</v>
      </c>
      <c r="AG325" s="79"/>
      <c r="AH325" s="80">
        <f>VLOOKUP($A325,'Published Hourly Data'!$B:$BO,MATCH(AH$1,'Published Hourly Data'!$B$1:$BO$1,0),TRUE)</f>
        <v>1.2852675660963793</v>
      </c>
      <c r="AJ325" s="79">
        <f>VLOOKUP($A325,'Published Hourly Data'!$B:$BO,MATCH(AJ$1,'Published Hourly Data'!$B$1:$BO$1,0),TRUE)</f>
        <v>11</v>
      </c>
      <c r="AK325" s="79" t="str">
        <f t="shared" si="25"/>
        <v/>
      </c>
      <c r="AL325" s="79" t="str">
        <f t="shared" si="26"/>
        <v/>
      </c>
    </row>
    <row r="326" spans="1:38" x14ac:dyDescent="0.25">
      <c r="A326" s="78">
        <f t="shared" si="24"/>
        <v>45032.750000000087</v>
      </c>
      <c r="B326" s="78">
        <f>VLOOKUP($A326,'Published Hourly Data'!$B:$BO,MATCH(B$1,'Published Hourly Data'!$B$1:$BO$1,0),TRUE)</f>
        <v>45032.5</v>
      </c>
      <c r="C326" s="79">
        <f>VLOOKUP($A326,'Published Hourly Data'!$B:$BO,MATCH(C$1,'Published Hourly Data'!$B$1:$BO$1,0),TRUE)</f>
        <v>1327</v>
      </c>
      <c r="D326" s="79">
        <f>VLOOKUP($A326,'Published Hourly Data'!$B:$BO,MATCH(D$1,'Published Hourly Data'!$B$1:$BO$1,0),TRUE)</f>
        <v>1254</v>
      </c>
      <c r="E326" s="79">
        <f>VLOOKUP($A326,'Published Hourly Data'!$B:$BO,MATCH(E$1,'Published Hourly Data'!$B$1:$BO$1,0),TRUE)</f>
        <v>1729</v>
      </c>
      <c r="F326" s="79">
        <f>VLOOKUP($A326,'Published Hourly Data'!$B:$BO,MATCH(F$1,'Published Hourly Data'!$B$1:$BO$1,0),TRUE)</f>
        <v>475</v>
      </c>
      <c r="G326" s="79">
        <f>VLOOKUP($A326,'Published Hourly Data'!$B:$BO,MATCH(G$1,'Published Hourly Data'!$B$1:$BO$1,0),TRUE)</f>
        <v>807</v>
      </c>
      <c r="H326" s="79">
        <f>VLOOKUP($A326,'Published Hourly Data'!$B:$BO,MATCH(H$1,'Published Hourly Data'!$B$1:$BO$1,0),TRUE)</f>
        <v>90</v>
      </c>
      <c r="I326" s="79">
        <f>VLOOKUP($A326,'Published Hourly Data'!$B:$BO,MATCH(I$1,'Published Hourly Data'!$B$1:$BO$1,0),TRUE)</f>
        <v>0</v>
      </c>
      <c r="J326" s="79">
        <f>VLOOKUP($A326,'Published Hourly Data'!$B:$BO,MATCH(J$1,'Published Hourly Data'!$B$1:$BO$1,0),TRUE)</f>
        <v>58</v>
      </c>
      <c r="K326" s="79">
        <f>VLOOKUP($A326,'Published Hourly Data'!$B:$BO,MATCH(K$1,'Published Hourly Data'!$B$1:$BO$1,0),TRUE)</f>
        <v>418</v>
      </c>
      <c r="L326" s="79">
        <f>VLOOKUP($A326,'Published Hourly Data'!$B:$BO,MATCH(L$1,'Published Hourly Data'!$B$1:$BO$1,0),TRUE)</f>
        <v>90</v>
      </c>
      <c r="M326" s="79">
        <f>VLOOKUP($A326,'Published Hourly Data'!$B:$BO,MATCH(M$1,'Published Hourly Data'!$B$1:$BO$1,0),TRUE)</f>
        <v>266</v>
      </c>
      <c r="N326" s="79">
        <f>VLOOKUP($A326,'Published Hourly Data'!$B:$BO,MATCH(N$1,'Published Hourly Data'!$B$1:$BO$1,0),TRUE)</f>
        <v>0</v>
      </c>
      <c r="O326" s="79">
        <f>VLOOKUP($A326,'Published Hourly Data'!$B:$BO,MATCH(O$1,'Published Hourly Data'!$B$1:$BO$1,0),TRUE)</f>
        <v>0</v>
      </c>
      <c r="X326" s="79">
        <f>VLOOKUP($A326,'Published Hourly Data'!$B:$BO,MATCH(X$1,'Published Hourly Data'!$B$1:$BO$1,0),TRUE)</f>
        <v>857.95018666398414</v>
      </c>
      <c r="Y326" s="79">
        <f>VLOOKUP($A326,'Published Hourly Data'!$B:$BO,MATCH(Y$1,'Published Hourly Data'!$B$1:$BO$1,0),TRUE)</f>
        <v>36.784776272908061</v>
      </c>
      <c r="Z326" s="79">
        <f>VLOOKUP($A326,'Published Hourly Data'!$B:$BO,MATCH(Z$1,'Published Hourly Data'!$B$1:$BO$1,0),TRUE)</f>
        <v>58.898445988713284</v>
      </c>
      <c r="AA326" s="79">
        <f>VLOOKUP($A326,'Published Hourly Data'!$B:$BO,MATCH(AA$1,'Published Hourly Data'!$B$1:$BO$1,0),TRUE)</f>
        <v>5.155687233327698</v>
      </c>
      <c r="AB326" s="79">
        <f>VLOOKUP($A326,'Published Hourly Data'!$B:$BO,MATCH(AB$1,'Published Hourly Data'!$B$1:$BO$1,0),TRUE)</f>
        <v>958.78909615893326</v>
      </c>
      <c r="AF326" s="79">
        <f>VLOOKUP($A326,'Published Hourly Data'!$B:$BO,MATCH(AF$1,'Published Hourly Data'!$B$1:$BO$1,0),TRUE)</f>
        <v>1729</v>
      </c>
      <c r="AG326" s="79"/>
      <c r="AH326" s="80">
        <f>VLOOKUP($A326,'Published Hourly Data'!$B:$BO,MATCH(AH$1,'Published Hourly Data'!$B$1:$BO$1,0),TRUE)</f>
        <v>1.2225365050167192</v>
      </c>
      <c r="AJ326" s="79">
        <f>VLOOKUP($A326,'Published Hourly Data'!$B:$BO,MATCH(AJ$1,'Published Hourly Data'!$B$1:$BO$1,0),TRUE)</f>
        <v>12</v>
      </c>
      <c r="AK326" s="79" t="str">
        <f t="shared" si="25"/>
        <v/>
      </c>
      <c r="AL326" s="79" t="str">
        <f t="shared" si="26"/>
        <v/>
      </c>
    </row>
    <row r="327" spans="1:38" x14ac:dyDescent="0.25">
      <c r="A327" s="78">
        <f t="shared" si="24"/>
        <v>45032.791666666752</v>
      </c>
      <c r="B327" s="78">
        <f>VLOOKUP($A327,'Published Hourly Data'!$B:$BO,MATCH(B$1,'Published Hourly Data'!$B$1:$BO$1,0),TRUE)</f>
        <v>45032.541666666664</v>
      </c>
      <c r="C327" s="79">
        <f>VLOOKUP($A327,'Published Hourly Data'!$B:$BO,MATCH(C$1,'Published Hourly Data'!$B$1:$BO$1,0),TRUE)</f>
        <v>1312</v>
      </c>
      <c r="D327" s="79">
        <f>VLOOKUP($A327,'Published Hourly Data'!$B:$BO,MATCH(D$1,'Published Hourly Data'!$B$1:$BO$1,0),TRUE)</f>
        <v>1235</v>
      </c>
      <c r="E327" s="79">
        <f>VLOOKUP($A327,'Published Hourly Data'!$B:$BO,MATCH(E$1,'Published Hourly Data'!$B$1:$BO$1,0),TRUE)</f>
        <v>1688</v>
      </c>
      <c r="F327" s="79">
        <f>VLOOKUP($A327,'Published Hourly Data'!$B:$BO,MATCH(F$1,'Published Hourly Data'!$B$1:$BO$1,0),TRUE)</f>
        <v>453</v>
      </c>
      <c r="G327" s="79">
        <f>VLOOKUP($A327,'Published Hourly Data'!$B:$BO,MATCH(G$1,'Published Hourly Data'!$B$1:$BO$1,0),TRUE)</f>
        <v>809</v>
      </c>
      <c r="H327" s="79">
        <f>VLOOKUP($A327,'Published Hourly Data'!$B:$BO,MATCH(H$1,'Published Hourly Data'!$B$1:$BO$1,0),TRUE)</f>
        <v>89</v>
      </c>
      <c r="I327" s="79">
        <f>VLOOKUP($A327,'Published Hourly Data'!$B:$BO,MATCH(I$1,'Published Hourly Data'!$B$1:$BO$1,0),TRUE)</f>
        <v>0</v>
      </c>
      <c r="J327" s="79">
        <f>VLOOKUP($A327,'Published Hourly Data'!$B:$BO,MATCH(J$1,'Published Hourly Data'!$B$1:$BO$1,0),TRUE)</f>
        <v>58</v>
      </c>
      <c r="K327" s="79">
        <f>VLOOKUP($A327,'Published Hourly Data'!$B:$BO,MATCH(K$1,'Published Hourly Data'!$B$1:$BO$1,0),TRUE)</f>
        <v>416</v>
      </c>
      <c r="L327" s="79">
        <f>VLOOKUP($A327,'Published Hourly Data'!$B:$BO,MATCH(L$1,'Published Hourly Data'!$B$1:$BO$1,0),TRUE)</f>
        <v>90</v>
      </c>
      <c r="M327" s="79">
        <f>VLOOKUP($A327,'Published Hourly Data'!$B:$BO,MATCH(M$1,'Published Hourly Data'!$B$1:$BO$1,0),TRUE)</f>
        <v>226</v>
      </c>
      <c r="N327" s="79">
        <f>VLOOKUP($A327,'Published Hourly Data'!$B:$BO,MATCH(N$1,'Published Hourly Data'!$B$1:$BO$1,0),TRUE)</f>
        <v>0</v>
      </c>
      <c r="O327" s="79">
        <f>VLOOKUP($A327,'Published Hourly Data'!$B:$BO,MATCH(O$1,'Published Hourly Data'!$B$1:$BO$1,0),TRUE)</f>
        <v>0</v>
      </c>
      <c r="X327" s="79">
        <f>VLOOKUP($A327,'Published Hourly Data'!$B:$BO,MATCH(X$1,'Published Hourly Data'!$B$1:$BO$1,0),TRUE)</f>
        <v>860.38162121172468</v>
      </c>
      <c r="Y327" s="79">
        <f>VLOOKUP($A327,'Published Hourly Data'!$B:$BO,MATCH(Y$1,'Published Hourly Data'!$B$1:$BO$1,0),TRUE)</f>
        <v>36.405554056202924</v>
      </c>
      <c r="Z327" s="79">
        <f>VLOOKUP($A327,'Published Hourly Data'!$B:$BO,MATCH(Z$1,'Published Hourly Data'!$B$1:$BO$1,0),TRUE)</f>
        <v>59.283615809989264</v>
      </c>
      <c r="AA327" s="79">
        <f>VLOOKUP($A327,'Published Hourly Data'!$B:$BO,MATCH(AA$1,'Published Hourly Data'!$B$1:$BO$1,0),TRUE)</f>
        <v>4.875921259426196</v>
      </c>
      <c r="AB327" s="79">
        <f>VLOOKUP($A327,'Published Hourly Data'!$B:$BO,MATCH(AB$1,'Published Hourly Data'!$B$1:$BO$1,0),TRUE)</f>
        <v>960.946712337343</v>
      </c>
      <c r="AF327" s="79">
        <f>VLOOKUP($A327,'Published Hourly Data'!$B:$BO,MATCH(AF$1,'Published Hourly Data'!$B$1:$BO$1,0),TRUE)</f>
        <v>1688</v>
      </c>
      <c r="AG327" s="79"/>
      <c r="AH327" s="80">
        <f>VLOOKUP($A327,'Published Hourly Data'!$B:$BO,MATCH(AH$1,'Published Hourly Data'!$B$1:$BO$1,0),TRUE)</f>
        <v>1.2550487801855172</v>
      </c>
      <c r="AJ327" s="79">
        <f>VLOOKUP($A327,'Published Hourly Data'!$B:$BO,MATCH(AJ$1,'Published Hourly Data'!$B$1:$BO$1,0),TRUE)</f>
        <v>13</v>
      </c>
      <c r="AK327" s="79" t="str">
        <f t="shared" si="25"/>
        <v/>
      </c>
      <c r="AL327" s="79" t="str">
        <f t="shared" si="26"/>
        <v/>
      </c>
    </row>
    <row r="328" spans="1:38" x14ac:dyDescent="0.25">
      <c r="A328" s="78">
        <f t="shared" si="24"/>
        <v>45032.833333333416</v>
      </c>
      <c r="B328" s="78">
        <f>VLOOKUP($A328,'Published Hourly Data'!$B:$BO,MATCH(B$1,'Published Hourly Data'!$B$1:$BO$1,0),TRUE)</f>
        <v>45032.583333333336</v>
      </c>
      <c r="C328" s="79">
        <f>VLOOKUP($A328,'Published Hourly Data'!$B:$BO,MATCH(C$1,'Published Hourly Data'!$B$1:$BO$1,0),TRUE)</f>
        <v>1298</v>
      </c>
      <c r="D328" s="79">
        <f>VLOOKUP($A328,'Published Hourly Data'!$B:$BO,MATCH(D$1,'Published Hourly Data'!$B$1:$BO$1,0),TRUE)</f>
        <v>1222</v>
      </c>
      <c r="E328" s="79">
        <f>VLOOKUP($A328,'Published Hourly Data'!$B:$BO,MATCH(E$1,'Published Hourly Data'!$B$1:$BO$1,0),TRUE)</f>
        <v>1606</v>
      </c>
      <c r="F328" s="79">
        <f>VLOOKUP($A328,'Published Hourly Data'!$B:$BO,MATCH(F$1,'Published Hourly Data'!$B$1:$BO$1,0),TRUE)</f>
        <v>384</v>
      </c>
      <c r="G328" s="79">
        <f>VLOOKUP($A328,'Published Hourly Data'!$B:$BO,MATCH(G$1,'Published Hourly Data'!$B$1:$BO$1,0),TRUE)</f>
        <v>809</v>
      </c>
      <c r="H328" s="79">
        <f>VLOOKUP($A328,'Published Hourly Data'!$B:$BO,MATCH(H$1,'Published Hourly Data'!$B$1:$BO$1,0),TRUE)</f>
        <v>26</v>
      </c>
      <c r="I328" s="79">
        <f>VLOOKUP($A328,'Published Hourly Data'!$B:$BO,MATCH(I$1,'Published Hourly Data'!$B$1:$BO$1,0),TRUE)</f>
        <v>0</v>
      </c>
      <c r="J328" s="79">
        <f>VLOOKUP($A328,'Published Hourly Data'!$B:$BO,MATCH(J$1,'Published Hourly Data'!$B$1:$BO$1,0),TRUE)</f>
        <v>59</v>
      </c>
      <c r="K328" s="79">
        <f>VLOOKUP($A328,'Published Hourly Data'!$B:$BO,MATCH(K$1,'Published Hourly Data'!$B$1:$BO$1,0),TRUE)</f>
        <v>417</v>
      </c>
      <c r="L328" s="79">
        <f>VLOOKUP($A328,'Published Hourly Data'!$B:$BO,MATCH(L$1,'Published Hourly Data'!$B$1:$BO$1,0),TRUE)</f>
        <v>91</v>
      </c>
      <c r="M328" s="79">
        <f>VLOOKUP($A328,'Published Hourly Data'!$B:$BO,MATCH(M$1,'Published Hourly Data'!$B$1:$BO$1,0),TRUE)</f>
        <v>204</v>
      </c>
      <c r="N328" s="79">
        <f>VLOOKUP($A328,'Published Hourly Data'!$B:$BO,MATCH(N$1,'Published Hourly Data'!$B$1:$BO$1,0),TRUE)</f>
        <v>0</v>
      </c>
      <c r="O328" s="79">
        <f>VLOOKUP($A328,'Published Hourly Data'!$B:$BO,MATCH(O$1,'Published Hourly Data'!$B$1:$BO$1,0),TRUE)</f>
        <v>0</v>
      </c>
      <c r="X328" s="79">
        <f>VLOOKUP($A328,'Published Hourly Data'!$B:$BO,MATCH(X$1,'Published Hourly Data'!$B$1:$BO$1,0),TRUE)</f>
        <v>861.01398575729365</v>
      </c>
      <c r="Y328" s="79">
        <f>VLOOKUP($A328,'Published Hourly Data'!$B:$BO,MATCH(Y$1,'Published Hourly Data'!$B$1:$BO$1,0),TRUE)</f>
        <v>10.641730026223239</v>
      </c>
      <c r="Z328" s="79">
        <f>VLOOKUP($A328,'Published Hourly Data'!$B:$BO,MATCH(Z$1,'Published Hourly Data'!$B$1:$BO$1,0),TRUE)</f>
        <v>60.149397220649</v>
      </c>
      <c r="AA328" s="79">
        <f>VLOOKUP($A328,'Published Hourly Data'!$B:$BO,MATCH(AA$1,'Published Hourly Data'!$B$1:$BO$1,0),TRUE)</f>
        <v>4.7426993670921451</v>
      </c>
      <c r="AB328" s="79">
        <f>VLOOKUP($A328,'Published Hourly Data'!$B:$BO,MATCH(AB$1,'Published Hourly Data'!$B$1:$BO$1,0),TRUE)</f>
        <v>936.54781237125815</v>
      </c>
      <c r="AF328" s="79">
        <f>VLOOKUP($A328,'Published Hourly Data'!$B:$BO,MATCH(AF$1,'Published Hourly Data'!$B$1:$BO$1,0),TRUE)</f>
        <v>1606</v>
      </c>
      <c r="AG328" s="79"/>
      <c r="AH328" s="80">
        <f>VLOOKUP($A328,'Published Hourly Data'!$B:$BO,MATCH(AH$1,'Published Hourly Data'!$B$1:$BO$1,0),TRUE)</f>
        <v>1.285636387366079</v>
      </c>
      <c r="AJ328" s="79">
        <f>VLOOKUP($A328,'Published Hourly Data'!$B:$BO,MATCH(AJ$1,'Published Hourly Data'!$B$1:$BO$1,0),TRUE)</f>
        <v>14</v>
      </c>
      <c r="AK328" s="79" t="str">
        <f t="shared" si="25"/>
        <v/>
      </c>
      <c r="AL328" s="79" t="str">
        <f t="shared" si="26"/>
        <v/>
      </c>
    </row>
    <row r="329" spans="1:38" x14ac:dyDescent="0.25">
      <c r="A329" s="78">
        <f t="shared" si="24"/>
        <v>45032.87500000008</v>
      </c>
      <c r="B329" s="78">
        <f>VLOOKUP($A329,'Published Hourly Data'!$B:$BO,MATCH(B$1,'Published Hourly Data'!$B$1:$BO$1,0),TRUE)</f>
        <v>45032.625</v>
      </c>
      <c r="C329" s="79">
        <f>VLOOKUP($A329,'Published Hourly Data'!$B:$BO,MATCH(C$1,'Published Hourly Data'!$B$1:$BO$1,0),TRUE)</f>
        <v>1288</v>
      </c>
      <c r="D329" s="79">
        <f>VLOOKUP($A329,'Published Hourly Data'!$B:$BO,MATCH(D$1,'Published Hourly Data'!$B$1:$BO$1,0),TRUE)</f>
        <v>1202</v>
      </c>
      <c r="E329" s="79">
        <f>VLOOKUP($A329,'Published Hourly Data'!$B:$BO,MATCH(E$1,'Published Hourly Data'!$B$1:$BO$1,0),TRUE)</f>
        <v>1550</v>
      </c>
      <c r="F329" s="79">
        <f>VLOOKUP($A329,'Published Hourly Data'!$B:$BO,MATCH(F$1,'Published Hourly Data'!$B$1:$BO$1,0),TRUE)</f>
        <v>348</v>
      </c>
      <c r="G329" s="79">
        <f>VLOOKUP($A329,'Published Hourly Data'!$B:$BO,MATCH(G$1,'Published Hourly Data'!$B$1:$BO$1,0),TRUE)</f>
        <v>810</v>
      </c>
      <c r="H329" s="79">
        <f>VLOOKUP($A329,'Published Hourly Data'!$B:$BO,MATCH(H$1,'Published Hourly Data'!$B$1:$BO$1,0),TRUE)</f>
        <v>18</v>
      </c>
      <c r="I329" s="79">
        <f>VLOOKUP($A329,'Published Hourly Data'!$B:$BO,MATCH(I$1,'Published Hourly Data'!$B$1:$BO$1,0),TRUE)</f>
        <v>0</v>
      </c>
      <c r="J329" s="79">
        <f>VLOOKUP($A329,'Published Hourly Data'!$B:$BO,MATCH(J$1,'Published Hourly Data'!$B$1:$BO$1,0),TRUE)</f>
        <v>58</v>
      </c>
      <c r="K329" s="79">
        <f>VLOOKUP($A329,'Published Hourly Data'!$B:$BO,MATCH(K$1,'Published Hourly Data'!$B$1:$BO$1,0),TRUE)</f>
        <v>368</v>
      </c>
      <c r="L329" s="79">
        <f>VLOOKUP($A329,'Published Hourly Data'!$B:$BO,MATCH(L$1,'Published Hourly Data'!$B$1:$BO$1,0),TRUE)</f>
        <v>88</v>
      </c>
      <c r="M329" s="79">
        <f>VLOOKUP($A329,'Published Hourly Data'!$B:$BO,MATCH(M$1,'Published Hourly Data'!$B$1:$BO$1,0),TRUE)</f>
        <v>208</v>
      </c>
      <c r="N329" s="79">
        <f>VLOOKUP($A329,'Published Hourly Data'!$B:$BO,MATCH(N$1,'Published Hourly Data'!$B$1:$BO$1,0),TRUE)</f>
        <v>0</v>
      </c>
      <c r="O329" s="79">
        <f>VLOOKUP($A329,'Published Hourly Data'!$B:$BO,MATCH(O$1,'Published Hourly Data'!$B$1:$BO$1,0),TRUE)</f>
        <v>0</v>
      </c>
      <c r="X329" s="79">
        <f>VLOOKUP($A329,'Published Hourly Data'!$B:$BO,MATCH(X$1,'Published Hourly Data'!$B$1:$BO$1,0),TRUE)</f>
        <v>862.09286784364838</v>
      </c>
      <c r="Y329" s="79">
        <f>VLOOKUP($A329,'Published Hourly Data'!$B:$BO,MATCH(Y$1,'Published Hourly Data'!$B$1:$BO$1,0),TRUE)</f>
        <v>7.3695379150515095</v>
      </c>
      <c r="Z329" s="79">
        <f>VLOOKUP($A329,'Published Hourly Data'!$B:$BO,MATCH(Z$1,'Published Hourly Data'!$B$1:$BO$1,0),TRUE)</f>
        <v>58.713192436677126</v>
      </c>
      <c r="AA329" s="79">
        <f>VLOOKUP($A329,'Published Hourly Data'!$B:$BO,MATCH(AA$1,'Published Hourly Data'!$B$1:$BO$1,0),TRUE)</f>
        <v>4.4229668254904286</v>
      </c>
      <c r="AB329" s="79">
        <f>VLOOKUP($A329,'Published Hourly Data'!$B:$BO,MATCH(AB$1,'Published Hourly Data'!$B$1:$BO$1,0),TRUE)</f>
        <v>932.59856502086745</v>
      </c>
      <c r="AF329" s="79">
        <f>VLOOKUP($A329,'Published Hourly Data'!$B:$BO,MATCH(AF$1,'Published Hourly Data'!$B$1:$BO$1,0),TRUE)</f>
        <v>1550</v>
      </c>
      <c r="AG329" s="79"/>
      <c r="AH329" s="80">
        <f>VLOOKUP($A329,'Published Hourly Data'!$B:$BO,MATCH(AH$1,'Published Hourly Data'!$B$1:$BO$1,0),TRUE)</f>
        <v>1.3264680312363257</v>
      </c>
      <c r="AJ329" s="79">
        <f>VLOOKUP($A329,'Published Hourly Data'!$B:$BO,MATCH(AJ$1,'Published Hourly Data'!$B$1:$BO$1,0),TRUE)</f>
        <v>15</v>
      </c>
      <c r="AK329" s="79" t="str">
        <f t="shared" si="25"/>
        <v/>
      </c>
      <c r="AL329" s="79" t="str">
        <f t="shared" si="26"/>
        <v/>
      </c>
    </row>
    <row r="330" spans="1:38" x14ac:dyDescent="0.25">
      <c r="A330" s="78">
        <f t="shared" si="24"/>
        <v>45032.916666666744</v>
      </c>
      <c r="B330" s="78">
        <f>VLOOKUP($A330,'Published Hourly Data'!$B:$BO,MATCH(B$1,'Published Hourly Data'!$B$1:$BO$1,0),TRUE)</f>
        <v>45032.666666666664</v>
      </c>
      <c r="C330" s="79">
        <f>VLOOKUP($A330,'Published Hourly Data'!$B:$BO,MATCH(C$1,'Published Hourly Data'!$B$1:$BO$1,0),TRUE)</f>
        <v>1283</v>
      </c>
      <c r="D330" s="79">
        <f>VLOOKUP($A330,'Published Hourly Data'!$B:$BO,MATCH(D$1,'Published Hourly Data'!$B$1:$BO$1,0),TRUE)</f>
        <v>1200</v>
      </c>
      <c r="E330" s="79">
        <f>VLOOKUP($A330,'Published Hourly Data'!$B:$BO,MATCH(E$1,'Published Hourly Data'!$B$1:$BO$1,0),TRUE)</f>
        <v>1525</v>
      </c>
      <c r="F330" s="79">
        <f>VLOOKUP($A330,'Published Hourly Data'!$B:$BO,MATCH(F$1,'Published Hourly Data'!$B$1:$BO$1,0),TRUE)</f>
        <v>325</v>
      </c>
      <c r="G330" s="79">
        <f>VLOOKUP($A330,'Published Hourly Data'!$B:$BO,MATCH(G$1,'Published Hourly Data'!$B$1:$BO$1,0),TRUE)</f>
        <v>809</v>
      </c>
      <c r="H330" s="79">
        <f>VLOOKUP($A330,'Published Hourly Data'!$B:$BO,MATCH(H$1,'Published Hourly Data'!$B$1:$BO$1,0),TRUE)</f>
        <v>19</v>
      </c>
      <c r="I330" s="79">
        <f>VLOOKUP($A330,'Published Hourly Data'!$B:$BO,MATCH(I$1,'Published Hourly Data'!$B$1:$BO$1,0),TRUE)</f>
        <v>0</v>
      </c>
      <c r="J330" s="79">
        <f>VLOOKUP($A330,'Published Hourly Data'!$B:$BO,MATCH(J$1,'Published Hourly Data'!$B$1:$BO$1,0),TRUE)</f>
        <v>57</v>
      </c>
      <c r="K330" s="79">
        <f>VLOOKUP($A330,'Published Hourly Data'!$B:$BO,MATCH(K$1,'Published Hourly Data'!$B$1:$BO$1,0),TRUE)</f>
        <v>369</v>
      </c>
      <c r="L330" s="79">
        <f>VLOOKUP($A330,'Published Hourly Data'!$B:$BO,MATCH(L$1,'Published Hourly Data'!$B$1:$BO$1,0),TRUE)</f>
        <v>87</v>
      </c>
      <c r="M330" s="79">
        <f>VLOOKUP($A330,'Published Hourly Data'!$B:$BO,MATCH(M$1,'Published Hourly Data'!$B$1:$BO$1,0),TRUE)</f>
        <v>184</v>
      </c>
      <c r="N330" s="79">
        <f>VLOOKUP($A330,'Published Hourly Data'!$B:$BO,MATCH(N$1,'Published Hourly Data'!$B$1:$BO$1,0),TRUE)</f>
        <v>0</v>
      </c>
      <c r="O330" s="79">
        <f>VLOOKUP($A330,'Published Hourly Data'!$B:$BO,MATCH(O$1,'Published Hourly Data'!$B$1:$BO$1,0),TRUE)</f>
        <v>0</v>
      </c>
      <c r="X330" s="79">
        <f>VLOOKUP($A330,'Published Hourly Data'!$B:$BO,MATCH(X$1,'Published Hourly Data'!$B$1:$BO$1,0),TRUE)</f>
        <v>861.86080973576827</v>
      </c>
      <c r="Y330" s="79">
        <f>VLOOKUP($A330,'Published Hourly Data'!$B:$BO,MATCH(Y$1,'Published Hourly Data'!$B$1:$BO$1,0),TRUE)</f>
        <v>7.7752401263777502</v>
      </c>
      <c r="Z330" s="79">
        <f>VLOOKUP($A330,'Published Hourly Data'!$B:$BO,MATCH(Z$1,'Published Hourly Data'!$B$1:$BO$1,0),TRUE)</f>
        <v>57.615451297952305</v>
      </c>
      <c r="AA330" s="79">
        <f>VLOOKUP($A330,'Published Hourly Data'!$B:$BO,MATCH(AA$1,'Published Hourly Data'!$B$1:$BO$1,0),TRUE)</f>
        <v>4.2631005546895695</v>
      </c>
      <c r="AB330" s="79">
        <f>VLOOKUP($A330,'Published Hourly Data'!$B:$BO,MATCH(AB$1,'Published Hourly Data'!$B$1:$BO$1,0),TRUE)</f>
        <v>931.51460171478789</v>
      </c>
      <c r="AF330" s="79">
        <f>VLOOKUP($A330,'Published Hourly Data'!$B:$BO,MATCH(AF$1,'Published Hourly Data'!$B$1:$BO$1,0),TRUE)</f>
        <v>1525</v>
      </c>
      <c r="AG330" s="79"/>
      <c r="AH330" s="80">
        <f>VLOOKUP($A330,'Published Hourly Data'!$B:$BO,MATCH(AH$1,'Published Hourly Data'!$B$1:$BO$1,0),TRUE)</f>
        <v>1.3466463745786592</v>
      </c>
      <c r="AJ330" s="79">
        <f>VLOOKUP($A330,'Published Hourly Data'!$B:$BO,MATCH(AJ$1,'Published Hourly Data'!$B$1:$BO$1,0),TRUE)</f>
        <v>16</v>
      </c>
      <c r="AK330" s="79" t="str">
        <f t="shared" si="25"/>
        <v/>
      </c>
      <c r="AL330" s="79" t="str">
        <f t="shared" si="26"/>
        <v/>
      </c>
    </row>
    <row r="331" spans="1:38" x14ac:dyDescent="0.25">
      <c r="A331" s="78">
        <f t="shared" si="24"/>
        <v>45032.958333333409</v>
      </c>
      <c r="B331" s="78">
        <f>VLOOKUP($A331,'Published Hourly Data'!$B:$BO,MATCH(B$1,'Published Hourly Data'!$B$1:$BO$1,0),TRUE)</f>
        <v>45032.708333333336</v>
      </c>
      <c r="C331" s="79">
        <f>VLOOKUP($A331,'Published Hourly Data'!$B:$BO,MATCH(C$1,'Published Hourly Data'!$B$1:$BO$1,0),TRUE)</f>
        <v>1295</v>
      </c>
      <c r="D331" s="79">
        <f>VLOOKUP($A331,'Published Hourly Data'!$B:$BO,MATCH(D$1,'Published Hourly Data'!$B$1:$BO$1,0),TRUE)</f>
        <v>1229</v>
      </c>
      <c r="E331" s="79">
        <f>VLOOKUP($A331,'Published Hourly Data'!$B:$BO,MATCH(E$1,'Published Hourly Data'!$B$1:$BO$1,0),TRUE)</f>
        <v>1543</v>
      </c>
      <c r="F331" s="79">
        <f>VLOOKUP($A331,'Published Hourly Data'!$B:$BO,MATCH(F$1,'Published Hourly Data'!$B$1:$BO$1,0),TRUE)</f>
        <v>314</v>
      </c>
      <c r="G331" s="79">
        <f>VLOOKUP($A331,'Published Hourly Data'!$B:$BO,MATCH(G$1,'Published Hourly Data'!$B$1:$BO$1,0),TRUE)</f>
        <v>811</v>
      </c>
      <c r="H331" s="79">
        <f>VLOOKUP($A331,'Published Hourly Data'!$B:$BO,MATCH(H$1,'Published Hourly Data'!$B$1:$BO$1,0),TRUE)</f>
        <v>20</v>
      </c>
      <c r="I331" s="79">
        <f>VLOOKUP($A331,'Published Hourly Data'!$B:$BO,MATCH(I$1,'Published Hourly Data'!$B$1:$BO$1,0),TRUE)</f>
        <v>0</v>
      </c>
      <c r="J331" s="79">
        <f>VLOOKUP($A331,'Published Hourly Data'!$B:$BO,MATCH(J$1,'Published Hourly Data'!$B$1:$BO$1,0),TRUE)</f>
        <v>57</v>
      </c>
      <c r="K331" s="79">
        <f>VLOOKUP($A331,'Published Hourly Data'!$B:$BO,MATCH(K$1,'Published Hourly Data'!$B$1:$BO$1,0),TRUE)</f>
        <v>410</v>
      </c>
      <c r="L331" s="79">
        <f>VLOOKUP($A331,'Published Hourly Data'!$B:$BO,MATCH(L$1,'Published Hourly Data'!$B$1:$BO$1,0),TRUE)</f>
        <v>84</v>
      </c>
      <c r="M331" s="79">
        <f>VLOOKUP($A331,'Published Hourly Data'!$B:$BO,MATCH(M$1,'Published Hourly Data'!$B$1:$BO$1,0),TRUE)</f>
        <v>161</v>
      </c>
      <c r="N331" s="79">
        <f>VLOOKUP($A331,'Published Hourly Data'!$B:$BO,MATCH(N$1,'Published Hourly Data'!$B$1:$BO$1,0),TRUE)</f>
        <v>0</v>
      </c>
      <c r="O331" s="79">
        <f>VLOOKUP($A331,'Published Hourly Data'!$B:$BO,MATCH(O$1,'Published Hourly Data'!$B$1:$BO$1,0),TRUE)</f>
        <v>0</v>
      </c>
      <c r="X331" s="79">
        <f>VLOOKUP($A331,'Published Hourly Data'!$B:$BO,MATCH(X$1,'Published Hourly Data'!$B$1:$BO$1,0),TRUE)</f>
        <v>864.63670345681533</v>
      </c>
      <c r="Y331" s="79">
        <f>VLOOKUP($A331,'Published Hourly Data'!$B:$BO,MATCH(Y$1,'Published Hourly Data'!$B$1:$BO$1,0),TRUE)</f>
        <v>8.1699312556763761</v>
      </c>
      <c r="Z331" s="79">
        <f>VLOOKUP($A331,'Published Hourly Data'!$B:$BO,MATCH(Z$1,'Published Hourly Data'!$B$1:$BO$1,0),TRUE)</f>
        <v>57.527005303413446</v>
      </c>
      <c r="AA331" s="79">
        <f>VLOOKUP($A331,'Published Hourly Data'!$B:$BO,MATCH(AA$1,'Published Hourly Data'!$B$1:$BO$1,0),TRUE)</f>
        <v>4.3630169739401046</v>
      </c>
      <c r="AB331" s="79">
        <f>VLOOKUP($A331,'Published Hourly Data'!$B:$BO,MATCH(AB$1,'Published Hourly Data'!$B$1:$BO$1,0),TRUE)</f>
        <v>934.69665698984534</v>
      </c>
      <c r="AF331" s="79">
        <f>VLOOKUP($A331,'Published Hourly Data'!$B:$BO,MATCH(AF$1,'Published Hourly Data'!$B$1:$BO$1,0),TRUE)</f>
        <v>1543</v>
      </c>
      <c r="AG331" s="79"/>
      <c r="AH331" s="80">
        <f>VLOOKUP($A331,'Published Hourly Data'!$B:$BO,MATCH(AH$1,'Published Hourly Data'!$B$1:$BO$1,0),TRUE)</f>
        <v>1.335483437416042</v>
      </c>
      <c r="AJ331" s="79">
        <f>VLOOKUP($A331,'Published Hourly Data'!$B:$BO,MATCH(AJ$1,'Published Hourly Data'!$B$1:$BO$1,0),TRUE)</f>
        <v>17</v>
      </c>
      <c r="AK331" s="79" t="str">
        <f t="shared" si="25"/>
        <v/>
      </c>
      <c r="AL331" s="79" t="str">
        <f t="shared" si="26"/>
        <v/>
      </c>
    </row>
    <row r="332" spans="1:38" x14ac:dyDescent="0.25">
      <c r="A332" s="78">
        <f t="shared" si="24"/>
        <v>45033.000000000073</v>
      </c>
      <c r="B332" s="78">
        <f>VLOOKUP($A332,'Published Hourly Data'!$B:$BO,MATCH(B$1,'Published Hourly Data'!$B$1:$BO$1,0),TRUE)</f>
        <v>45032.75</v>
      </c>
      <c r="C332" s="79">
        <f>VLOOKUP($A332,'Published Hourly Data'!$B:$BO,MATCH(C$1,'Published Hourly Data'!$B$1:$BO$1,0),TRUE)</f>
        <v>1303</v>
      </c>
      <c r="D332" s="79">
        <f>VLOOKUP($A332,'Published Hourly Data'!$B:$BO,MATCH(D$1,'Published Hourly Data'!$B$1:$BO$1,0),TRUE)</f>
        <v>1239</v>
      </c>
      <c r="E332" s="79">
        <f>VLOOKUP($A332,'Published Hourly Data'!$B:$BO,MATCH(E$1,'Published Hourly Data'!$B$1:$BO$1,0),TRUE)</f>
        <v>1495</v>
      </c>
      <c r="F332" s="79">
        <f>VLOOKUP($A332,'Published Hourly Data'!$B:$BO,MATCH(F$1,'Published Hourly Data'!$B$1:$BO$1,0),TRUE)</f>
        <v>256</v>
      </c>
      <c r="G332" s="79">
        <f>VLOOKUP($A332,'Published Hourly Data'!$B:$BO,MATCH(G$1,'Published Hourly Data'!$B$1:$BO$1,0),TRUE)</f>
        <v>810</v>
      </c>
      <c r="H332" s="79">
        <f>VLOOKUP($A332,'Published Hourly Data'!$B:$BO,MATCH(H$1,'Published Hourly Data'!$B$1:$BO$1,0),TRUE)</f>
        <v>21</v>
      </c>
      <c r="I332" s="79">
        <f>VLOOKUP($A332,'Published Hourly Data'!$B:$BO,MATCH(I$1,'Published Hourly Data'!$B$1:$BO$1,0),TRUE)</f>
        <v>0</v>
      </c>
      <c r="J332" s="79">
        <f>VLOOKUP($A332,'Published Hourly Data'!$B:$BO,MATCH(J$1,'Published Hourly Data'!$B$1:$BO$1,0),TRUE)</f>
        <v>58</v>
      </c>
      <c r="K332" s="79">
        <f>VLOOKUP($A332,'Published Hourly Data'!$B:$BO,MATCH(K$1,'Published Hourly Data'!$B$1:$BO$1,0),TRUE)</f>
        <v>409</v>
      </c>
      <c r="L332" s="79">
        <f>VLOOKUP($A332,'Published Hourly Data'!$B:$BO,MATCH(L$1,'Published Hourly Data'!$B$1:$BO$1,0),TRUE)</f>
        <v>55</v>
      </c>
      <c r="M332" s="79">
        <f>VLOOKUP($A332,'Published Hourly Data'!$B:$BO,MATCH(M$1,'Published Hourly Data'!$B$1:$BO$1,0),TRUE)</f>
        <v>142</v>
      </c>
      <c r="N332" s="79">
        <f>VLOOKUP($A332,'Published Hourly Data'!$B:$BO,MATCH(N$1,'Published Hourly Data'!$B$1:$BO$1,0),TRUE)</f>
        <v>0</v>
      </c>
      <c r="O332" s="79">
        <f>VLOOKUP($A332,'Published Hourly Data'!$B:$BO,MATCH(O$1,'Published Hourly Data'!$B$1:$BO$1,0),TRUE)</f>
        <v>0</v>
      </c>
      <c r="X332" s="79">
        <f>VLOOKUP($A332,'Published Hourly Data'!$B:$BO,MATCH(X$1,'Published Hourly Data'!$B$1:$BO$1,0),TRUE)</f>
        <v>863.28449184565488</v>
      </c>
      <c r="Y332" s="79">
        <f>VLOOKUP($A332,'Published Hourly Data'!$B:$BO,MATCH(Y$1,'Published Hourly Data'!$B$1:$BO$1,0),TRUE)</f>
        <v>8.5653579635093777</v>
      </c>
      <c r="Z332" s="79">
        <f>VLOOKUP($A332,'Published Hourly Data'!$B:$BO,MATCH(Z$1,'Published Hourly Data'!$B$1:$BO$1,0),TRUE)</f>
        <v>58.520751048527643</v>
      </c>
      <c r="AA332" s="79">
        <f>VLOOKUP($A332,'Published Hourly Data'!$B:$BO,MATCH(AA$1,'Published Hourly Data'!$B$1:$BO$1,0),TRUE)</f>
        <v>4.0366233377216867</v>
      </c>
      <c r="AB332" s="79">
        <f>VLOOKUP($A332,'Published Hourly Data'!$B:$BO,MATCH(AB$1,'Published Hourly Data'!$B$1:$BO$1,0),TRUE)</f>
        <v>934.40722419541362</v>
      </c>
      <c r="AF332" s="79">
        <f>VLOOKUP($A332,'Published Hourly Data'!$B:$BO,MATCH(AF$1,'Published Hourly Data'!$B$1:$BO$1,0),TRUE)</f>
        <v>1495</v>
      </c>
      <c r="AG332" s="79"/>
      <c r="AH332" s="80">
        <f>VLOOKUP($A332,'Published Hourly Data'!$B:$BO,MATCH(AH$1,'Published Hourly Data'!$B$1:$BO$1,0),TRUE)</f>
        <v>1.3779350198031388</v>
      </c>
      <c r="AJ332" s="79">
        <f>VLOOKUP($A332,'Published Hourly Data'!$B:$BO,MATCH(AJ$1,'Published Hourly Data'!$B$1:$BO$1,0),TRUE)</f>
        <v>18</v>
      </c>
      <c r="AK332" s="79" t="str">
        <f t="shared" si="25"/>
        <v/>
      </c>
      <c r="AL332" s="79" t="str">
        <f t="shared" si="26"/>
        <v/>
      </c>
    </row>
    <row r="333" spans="1:38" x14ac:dyDescent="0.25">
      <c r="A333" s="78">
        <f t="shared" si="24"/>
        <v>45033.041666666737</v>
      </c>
      <c r="B333" s="78">
        <f>VLOOKUP($A333,'Published Hourly Data'!$B:$BO,MATCH(B$1,'Published Hourly Data'!$B$1:$BO$1,0),TRUE)</f>
        <v>45032.791666666664</v>
      </c>
      <c r="C333" s="79">
        <f>VLOOKUP($A333,'Published Hourly Data'!$B:$BO,MATCH(C$1,'Published Hourly Data'!$B$1:$BO$1,0),TRUE)</f>
        <v>1307</v>
      </c>
      <c r="D333" s="79">
        <f>VLOOKUP($A333,'Published Hourly Data'!$B:$BO,MATCH(D$1,'Published Hourly Data'!$B$1:$BO$1,0),TRUE)</f>
        <v>1245</v>
      </c>
      <c r="E333" s="79">
        <f>VLOOKUP($A333,'Published Hourly Data'!$B:$BO,MATCH(E$1,'Published Hourly Data'!$B$1:$BO$1,0),TRUE)</f>
        <v>1434</v>
      </c>
      <c r="F333" s="79">
        <f>VLOOKUP($A333,'Published Hourly Data'!$B:$BO,MATCH(F$1,'Published Hourly Data'!$B$1:$BO$1,0),TRUE)</f>
        <v>189</v>
      </c>
      <c r="G333" s="79">
        <f>VLOOKUP($A333,'Published Hourly Data'!$B:$BO,MATCH(G$1,'Published Hourly Data'!$B$1:$BO$1,0),TRUE)</f>
        <v>811</v>
      </c>
      <c r="H333" s="79">
        <f>VLOOKUP($A333,'Published Hourly Data'!$B:$BO,MATCH(H$1,'Published Hourly Data'!$B$1:$BO$1,0),TRUE)</f>
        <v>21</v>
      </c>
      <c r="I333" s="79">
        <f>VLOOKUP($A333,'Published Hourly Data'!$B:$BO,MATCH(I$1,'Published Hourly Data'!$B$1:$BO$1,0),TRUE)</f>
        <v>0</v>
      </c>
      <c r="J333" s="79">
        <f>VLOOKUP($A333,'Published Hourly Data'!$B:$BO,MATCH(J$1,'Published Hourly Data'!$B$1:$BO$1,0),TRUE)</f>
        <v>58</v>
      </c>
      <c r="K333" s="79">
        <f>VLOOKUP($A333,'Published Hourly Data'!$B:$BO,MATCH(K$1,'Published Hourly Data'!$B$1:$BO$1,0),TRUE)</f>
        <v>413</v>
      </c>
      <c r="L333" s="79">
        <f>VLOOKUP($A333,'Published Hourly Data'!$B:$BO,MATCH(L$1,'Published Hourly Data'!$B$1:$BO$1,0),TRUE)</f>
        <v>30</v>
      </c>
      <c r="M333" s="79">
        <f>VLOOKUP($A333,'Published Hourly Data'!$B:$BO,MATCH(M$1,'Published Hourly Data'!$B$1:$BO$1,0),TRUE)</f>
        <v>101</v>
      </c>
      <c r="N333" s="79">
        <f>VLOOKUP($A333,'Published Hourly Data'!$B:$BO,MATCH(N$1,'Published Hourly Data'!$B$1:$BO$1,0),TRUE)</f>
        <v>0</v>
      </c>
      <c r="O333" s="79">
        <f>VLOOKUP($A333,'Published Hourly Data'!$B:$BO,MATCH(O$1,'Published Hourly Data'!$B$1:$BO$1,0),TRUE)</f>
        <v>0</v>
      </c>
      <c r="X333" s="79">
        <f>VLOOKUP($A333,'Published Hourly Data'!$B:$BO,MATCH(X$1,'Published Hourly Data'!$B$1:$BO$1,0),TRUE)</f>
        <v>862.62195038542234</v>
      </c>
      <c r="Y333" s="79">
        <f>VLOOKUP($A333,'Published Hourly Data'!$B:$BO,MATCH(Y$1,'Published Hourly Data'!$B$1:$BO$1,0),TRUE)</f>
        <v>8.5376435240746122</v>
      </c>
      <c r="Z333" s="79">
        <f>VLOOKUP($A333,'Published Hourly Data'!$B:$BO,MATCH(Z$1,'Published Hourly Data'!$B$1:$BO$1,0),TRUE)</f>
        <v>58.184508316005193</v>
      </c>
      <c r="AA333" s="79">
        <f>VLOOKUP($A333,'Published Hourly Data'!$B:$BO,MATCH(AA$1,'Published Hourly Data'!$B$1:$BO$1,0),TRUE)</f>
        <v>3.6236354714861347</v>
      </c>
      <c r="AB333" s="79">
        <f>VLOOKUP($A333,'Published Hourly Data'!$B:$BO,MATCH(AB$1,'Published Hourly Data'!$B$1:$BO$1,0),TRUE)</f>
        <v>932.96773769698837</v>
      </c>
      <c r="AF333" s="79">
        <f>VLOOKUP($A333,'Published Hourly Data'!$B:$BO,MATCH(AF$1,'Published Hourly Data'!$B$1:$BO$1,0),TRUE)</f>
        <v>1434</v>
      </c>
      <c r="AG333" s="79"/>
      <c r="AH333" s="80">
        <f>VLOOKUP($A333,'Published Hourly Data'!$B:$BO,MATCH(AH$1,'Published Hourly Data'!$B$1:$BO$1,0),TRUE)</f>
        <v>1.4343370529159933</v>
      </c>
      <c r="AJ333" s="79">
        <f>VLOOKUP($A333,'Published Hourly Data'!$B:$BO,MATCH(AJ$1,'Published Hourly Data'!$B$1:$BO$1,0),TRUE)</f>
        <v>19</v>
      </c>
      <c r="AK333" s="79" t="str">
        <f t="shared" si="25"/>
        <v/>
      </c>
      <c r="AL333" s="79" t="str">
        <f t="shared" si="26"/>
        <v/>
      </c>
    </row>
    <row r="334" spans="1:38" x14ac:dyDescent="0.25">
      <c r="A334" s="78">
        <f t="shared" si="24"/>
        <v>45033.083333333401</v>
      </c>
      <c r="B334" s="78">
        <f>VLOOKUP($A334,'Published Hourly Data'!$B:$BO,MATCH(B$1,'Published Hourly Data'!$B$1:$BO$1,0),TRUE)</f>
        <v>45032.833333333336</v>
      </c>
      <c r="C334" s="79">
        <f>VLOOKUP($A334,'Published Hourly Data'!$B:$BO,MATCH(C$1,'Published Hourly Data'!$B$1:$BO$1,0),TRUE)</f>
        <v>1307</v>
      </c>
      <c r="D334" s="79">
        <f>VLOOKUP($A334,'Published Hourly Data'!$B:$BO,MATCH(D$1,'Published Hourly Data'!$B$1:$BO$1,0),TRUE)</f>
        <v>1239</v>
      </c>
      <c r="E334" s="79">
        <f>VLOOKUP($A334,'Published Hourly Data'!$B:$BO,MATCH(E$1,'Published Hourly Data'!$B$1:$BO$1,0),TRUE)</f>
        <v>1530</v>
      </c>
      <c r="F334" s="79">
        <f>VLOOKUP($A334,'Published Hourly Data'!$B:$BO,MATCH(F$1,'Published Hourly Data'!$B$1:$BO$1,0),TRUE)</f>
        <v>291</v>
      </c>
      <c r="G334" s="79">
        <f>VLOOKUP($A334,'Published Hourly Data'!$B:$BO,MATCH(G$1,'Published Hourly Data'!$B$1:$BO$1,0),TRUE)</f>
        <v>812</v>
      </c>
      <c r="H334" s="79">
        <f>VLOOKUP($A334,'Published Hourly Data'!$B:$BO,MATCH(H$1,'Published Hourly Data'!$B$1:$BO$1,0),TRUE)</f>
        <v>67</v>
      </c>
      <c r="I334" s="79">
        <f>VLOOKUP($A334,'Published Hourly Data'!$B:$BO,MATCH(I$1,'Published Hourly Data'!$B$1:$BO$1,0),TRUE)</f>
        <v>0</v>
      </c>
      <c r="J334" s="79">
        <f>VLOOKUP($A334,'Published Hourly Data'!$B:$BO,MATCH(J$1,'Published Hourly Data'!$B$1:$BO$1,0),TRUE)</f>
        <v>60</v>
      </c>
      <c r="K334" s="79">
        <f>VLOOKUP($A334,'Published Hourly Data'!$B:$BO,MATCH(K$1,'Published Hourly Data'!$B$1:$BO$1,0),TRUE)</f>
        <v>411</v>
      </c>
      <c r="L334" s="79">
        <f>VLOOKUP($A334,'Published Hourly Data'!$B:$BO,MATCH(L$1,'Published Hourly Data'!$B$1:$BO$1,0),TRUE)</f>
        <v>5</v>
      </c>
      <c r="M334" s="79">
        <f>VLOOKUP($A334,'Published Hourly Data'!$B:$BO,MATCH(M$1,'Published Hourly Data'!$B$1:$BO$1,0),TRUE)</f>
        <v>175</v>
      </c>
      <c r="N334" s="79">
        <f>VLOOKUP($A334,'Published Hourly Data'!$B:$BO,MATCH(N$1,'Published Hourly Data'!$B$1:$BO$1,0),TRUE)</f>
        <v>0</v>
      </c>
      <c r="O334" s="79">
        <f>VLOOKUP($A334,'Published Hourly Data'!$B:$BO,MATCH(O$1,'Published Hourly Data'!$B$1:$BO$1,0),TRUE)</f>
        <v>0</v>
      </c>
      <c r="X334" s="79">
        <f>VLOOKUP($A334,'Published Hourly Data'!$B:$BO,MATCH(X$1,'Published Hourly Data'!$B$1:$BO$1,0),TRUE)</f>
        <v>862.77296797175461</v>
      </c>
      <c r="Y334" s="79">
        <f>VLOOKUP($A334,'Published Hourly Data'!$B:$BO,MATCH(Y$1,'Published Hourly Data'!$B$1:$BO$1,0),TRUE)</f>
        <v>27.181030102980703</v>
      </c>
      <c r="Z334" s="79">
        <f>VLOOKUP($A334,'Published Hourly Data'!$B:$BO,MATCH(Z$1,'Published Hourly Data'!$B$1:$BO$1,0),TRUE)</f>
        <v>58.92821156308456</v>
      </c>
      <c r="AA334" s="79">
        <f>VLOOKUP($A334,'Published Hourly Data'!$B:$BO,MATCH(AA$1,'Published Hourly Data'!$B$1:$BO$1,0),TRUE)</f>
        <v>3.9367069184711485</v>
      </c>
      <c r="AB334" s="79">
        <f>VLOOKUP($A334,'Published Hourly Data'!$B:$BO,MATCH(AB$1,'Published Hourly Data'!$B$1:$BO$1,0),TRUE)</f>
        <v>952.81891655629101</v>
      </c>
      <c r="AF334" s="79">
        <f>VLOOKUP($A334,'Published Hourly Data'!$B:$BO,MATCH(AF$1,'Published Hourly Data'!$B$1:$BO$1,0),TRUE)</f>
        <v>1530</v>
      </c>
      <c r="AG334" s="79"/>
      <c r="AH334" s="80">
        <f>VLOOKUP($A334,'Published Hourly Data'!$B:$BO,MATCH(AH$1,'Published Hourly Data'!$B$1:$BO$1,0),TRUE)</f>
        <v>1.3729435554368172</v>
      </c>
      <c r="AJ334" s="79">
        <f>VLOOKUP($A334,'Published Hourly Data'!$B:$BO,MATCH(AJ$1,'Published Hourly Data'!$B$1:$BO$1,0),TRUE)</f>
        <v>20</v>
      </c>
      <c r="AK334" s="79" t="str">
        <f t="shared" si="25"/>
        <v/>
      </c>
      <c r="AL334" s="79" t="str">
        <f t="shared" si="26"/>
        <v/>
      </c>
    </row>
    <row r="335" spans="1:38" x14ac:dyDescent="0.25">
      <c r="A335" s="78">
        <f t="shared" si="24"/>
        <v>45033.125000000065</v>
      </c>
      <c r="B335" s="78">
        <f>VLOOKUP($A335,'Published Hourly Data'!$B:$BO,MATCH(B$1,'Published Hourly Data'!$B$1:$BO$1,0),TRUE)</f>
        <v>45032.875</v>
      </c>
      <c r="C335" s="79">
        <f>VLOOKUP($A335,'Published Hourly Data'!$B:$BO,MATCH(C$1,'Published Hourly Data'!$B$1:$BO$1,0),TRUE)</f>
        <v>1327</v>
      </c>
      <c r="D335" s="79">
        <f>VLOOKUP($A335,'Published Hourly Data'!$B:$BO,MATCH(D$1,'Published Hourly Data'!$B$1:$BO$1,0),TRUE)</f>
        <v>1271</v>
      </c>
      <c r="E335" s="79">
        <f>VLOOKUP($A335,'Published Hourly Data'!$B:$BO,MATCH(E$1,'Published Hourly Data'!$B$1:$BO$1,0),TRUE)</f>
        <v>1762</v>
      </c>
      <c r="F335" s="79">
        <f>VLOOKUP($A335,'Published Hourly Data'!$B:$BO,MATCH(F$1,'Published Hourly Data'!$B$1:$BO$1,0),TRUE)</f>
        <v>491</v>
      </c>
      <c r="G335" s="79">
        <f>VLOOKUP($A335,'Published Hourly Data'!$B:$BO,MATCH(G$1,'Published Hourly Data'!$B$1:$BO$1,0),TRUE)</f>
        <v>809</v>
      </c>
      <c r="H335" s="79">
        <f>VLOOKUP($A335,'Published Hourly Data'!$B:$BO,MATCH(H$1,'Published Hourly Data'!$B$1:$BO$1,0),TRUE)</f>
        <v>114</v>
      </c>
      <c r="I335" s="79">
        <f>VLOOKUP($A335,'Published Hourly Data'!$B:$BO,MATCH(I$1,'Published Hourly Data'!$B$1:$BO$1,0),TRUE)</f>
        <v>0</v>
      </c>
      <c r="J335" s="79">
        <f>VLOOKUP($A335,'Published Hourly Data'!$B:$BO,MATCH(J$1,'Published Hourly Data'!$B$1:$BO$1,0),TRUE)</f>
        <v>60</v>
      </c>
      <c r="K335" s="79">
        <f>VLOOKUP($A335,'Published Hourly Data'!$B:$BO,MATCH(K$1,'Published Hourly Data'!$B$1:$BO$1,0),TRUE)</f>
        <v>416</v>
      </c>
      <c r="L335" s="79">
        <f>VLOOKUP($A335,'Published Hourly Data'!$B:$BO,MATCH(L$1,'Published Hourly Data'!$B$1:$BO$1,0),TRUE)</f>
        <v>0</v>
      </c>
      <c r="M335" s="79">
        <f>VLOOKUP($A335,'Published Hourly Data'!$B:$BO,MATCH(M$1,'Published Hourly Data'!$B$1:$BO$1,0),TRUE)</f>
        <v>363</v>
      </c>
      <c r="N335" s="79">
        <f>VLOOKUP($A335,'Published Hourly Data'!$B:$BO,MATCH(N$1,'Published Hourly Data'!$B$1:$BO$1,0),TRUE)</f>
        <v>0</v>
      </c>
      <c r="O335" s="79">
        <f>VLOOKUP($A335,'Published Hourly Data'!$B:$BO,MATCH(O$1,'Published Hourly Data'!$B$1:$BO$1,0),TRUE)</f>
        <v>0</v>
      </c>
      <c r="X335" s="79">
        <f>VLOOKUP($A335,'Published Hourly Data'!$B:$BO,MATCH(X$1,'Published Hourly Data'!$B$1:$BO$1,0),TRUE)</f>
        <v>859.71341067070375</v>
      </c>
      <c r="Y335" s="79">
        <f>VLOOKUP($A335,'Published Hourly Data'!$B:$BO,MATCH(Y$1,'Published Hourly Data'!$B$1:$BO$1,0),TRUE)</f>
        <v>46.2370674922891</v>
      </c>
      <c r="Z335" s="79">
        <f>VLOOKUP($A335,'Published Hourly Data'!$B:$BO,MATCH(Z$1,'Published Hourly Data'!$B$1:$BO$1,0),TRUE)</f>
        <v>58.667095277222437</v>
      </c>
      <c r="AA335" s="79">
        <f>VLOOKUP($A335,'Published Hourly Data'!$B:$BO,MATCH(AA$1,'Published Hourly Data'!$B$1:$BO$1,0),TRUE)</f>
        <v>5.1889927064112102</v>
      </c>
      <c r="AB335" s="79">
        <f>VLOOKUP($A335,'Published Hourly Data'!$B:$BO,MATCH(AB$1,'Published Hourly Data'!$B$1:$BO$1,0),TRUE)</f>
        <v>969.80656614662644</v>
      </c>
      <c r="AF335" s="79">
        <f>VLOOKUP($A335,'Published Hourly Data'!$B:$BO,MATCH(AF$1,'Published Hourly Data'!$B$1:$BO$1,0),TRUE)</f>
        <v>1762</v>
      </c>
      <c r="AG335" s="79"/>
      <c r="AH335" s="80">
        <f>VLOOKUP($A335,'Published Hourly Data'!$B:$BO,MATCH(AH$1,'Published Hourly Data'!$B$1:$BO$1,0),TRUE)</f>
        <v>1.2134250578082721</v>
      </c>
      <c r="AJ335" s="79">
        <f>VLOOKUP($A335,'Published Hourly Data'!$B:$BO,MATCH(AJ$1,'Published Hourly Data'!$B$1:$BO$1,0),TRUE)</f>
        <v>21</v>
      </c>
      <c r="AK335" s="79" t="str">
        <f t="shared" si="25"/>
        <v/>
      </c>
      <c r="AL335" s="79" t="str">
        <f t="shared" si="26"/>
        <v/>
      </c>
    </row>
    <row r="336" spans="1:38" x14ac:dyDescent="0.25">
      <c r="A336" s="78">
        <f t="shared" si="24"/>
        <v>45033.16666666673</v>
      </c>
      <c r="B336" s="78">
        <f>VLOOKUP($A336,'Published Hourly Data'!$B:$BO,MATCH(B$1,'Published Hourly Data'!$B$1:$BO$1,0),TRUE)</f>
        <v>45032.916666666664</v>
      </c>
      <c r="C336" s="79">
        <f>VLOOKUP($A336,'Published Hourly Data'!$B:$BO,MATCH(C$1,'Published Hourly Data'!$B$1:$BO$1,0),TRUE)</f>
        <v>1304</v>
      </c>
      <c r="D336" s="79">
        <f>VLOOKUP($A336,'Published Hourly Data'!$B:$BO,MATCH(D$1,'Published Hourly Data'!$B$1:$BO$1,0),TRUE)</f>
        <v>1248</v>
      </c>
      <c r="E336" s="79">
        <f>VLOOKUP($A336,'Published Hourly Data'!$B:$BO,MATCH(E$1,'Published Hourly Data'!$B$1:$BO$1,0),TRUE)</f>
        <v>1863</v>
      </c>
      <c r="F336" s="79">
        <f>VLOOKUP($A336,'Published Hourly Data'!$B:$BO,MATCH(F$1,'Published Hourly Data'!$B$1:$BO$1,0),TRUE)</f>
        <v>615</v>
      </c>
      <c r="G336" s="79">
        <f>VLOOKUP($A336,'Published Hourly Data'!$B:$BO,MATCH(G$1,'Published Hourly Data'!$B$1:$BO$1,0),TRUE)</f>
        <v>811</v>
      </c>
      <c r="H336" s="79">
        <f>VLOOKUP($A336,'Published Hourly Data'!$B:$BO,MATCH(H$1,'Published Hourly Data'!$B$1:$BO$1,0),TRUE)</f>
        <v>142</v>
      </c>
      <c r="I336" s="79">
        <f>VLOOKUP($A336,'Published Hourly Data'!$B:$BO,MATCH(I$1,'Published Hourly Data'!$B$1:$BO$1,0),TRUE)</f>
        <v>0</v>
      </c>
      <c r="J336" s="79">
        <f>VLOOKUP($A336,'Published Hourly Data'!$B:$BO,MATCH(J$1,'Published Hourly Data'!$B$1:$BO$1,0),TRUE)</f>
        <v>60</v>
      </c>
      <c r="K336" s="79">
        <f>VLOOKUP($A336,'Published Hourly Data'!$B:$BO,MATCH(K$1,'Published Hourly Data'!$B$1:$BO$1,0),TRUE)</f>
        <v>415</v>
      </c>
      <c r="L336" s="79">
        <f>VLOOKUP($A336,'Published Hourly Data'!$B:$BO,MATCH(L$1,'Published Hourly Data'!$B$1:$BO$1,0),TRUE)</f>
        <v>0</v>
      </c>
      <c r="M336" s="79">
        <f>VLOOKUP($A336,'Published Hourly Data'!$B:$BO,MATCH(M$1,'Published Hourly Data'!$B$1:$BO$1,0),TRUE)</f>
        <v>435</v>
      </c>
      <c r="N336" s="79">
        <f>VLOOKUP($A336,'Published Hourly Data'!$B:$BO,MATCH(N$1,'Published Hourly Data'!$B$1:$BO$1,0),TRUE)</f>
        <v>0</v>
      </c>
      <c r="O336" s="79">
        <f>VLOOKUP($A336,'Published Hourly Data'!$B:$BO,MATCH(O$1,'Published Hourly Data'!$B$1:$BO$1,0),TRUE)</f>
        <v>0</v>
      </c>
      <c r="X336" s="79">
        <f>VLOOKUP($A336,'Published Hourly Data'!$B:$BO,MATCH(X$1,'Published Hourly Data'!$B$1:$BO$1,0),TRUE)</f>
        <v>862.63438324704055</v>
      </c>
      <c r="Y336" s="79">
        <f>VLOOKUP($A336,'Published Hourly Data'!$B:$BO,MATCH(Y$1,'Published Hourly Data'!$B$1:$BO$1,0),TRUE)</f>
        <v>57.617243003232211</v>
      </c>
      <c r="Z336" s="79">
        <f>VLOOKUP($A336,'Published Hourly Data'!$B:$BO,MATCH(Z$1,'Published Hourly Data'!$B$1:$BO$1,0),TRUE)</f>
        <v>57.742721852835302</v>
      </c>
      <c r="AA336" s="79">
        <f>VLOOKUP($A336,'Published Hourly Data'!$B:$BO,MATCH(AA$1,'Published Hourly Data'!$B$1:$BO$1,0),TRUE)</f>
        <v>5.6619304241970845</v>
      </c>
      <c r="AB336" s="79">
        <f>VLOOKUP($A336,'Published Hourly Data'!$B:$BO,MATCH(AB$1,'Published Hourly Data'!$B$1:$BO$1,0),TRUE)</f>
        <v>983.65627852730518</v>
      </c>
      <c r="AF336" s="79">
        <f>VLOOKUP($A336,'Published Hourly Data'!$B:$BO,MATCH(AF$1,'Published Hourly Data'!$B$1:$BO$1,0),TRUE)</f>
        <v>1863</v>
      </c>
      <c r="AG336" s="79"/>
      <c r="AH336" s="80">
        <f>VLOOKUP($A336,'Published Hourly Data'!$B:$BO,MATCH(AH$1,'Published Hourly Data'!$B$1:$BO$1,0),TRUE)</f>
        <v>1.1640302226338526</v>
      </c>
      <c r="AJ336" s="79">
        <f>VLOOKUP($A336,'Published Hourly Data'!$B:$BO,MATCH(AJ$1,'Published Hourly Data'!$B$1:$BO$1,0),TRUE)</f>
        <v>22</v>
      </c>
      <c r="AK336" s="79" t="str">
        <f t="shared" si="25"/>
        <v/>
      </c>
      <c r="AL336" s="79" t="str">
        <f t="shared" si="26"/>
        <v/>
      </c>
    </row>
    <row r="337" spans="1:38" x14ac:dyDescent="0.25">
      <c r="A337" s="78">
        <f t="shared" si="24"/>
        <v>45033.208333333394</v>
      </c>
      <c r="B337" s="78">
        <f>VLOOKUP($A337,'Published Hourly Data'!$B:$BO,MATCH(B$1,'Published Hourly Data'!$B$1:$BO$1,0),TRUE)</f>
        <v>45032.958333333336</v>
      </c>
      <c r="C337" s="79">
        <f>VLOOKUP($A337,'Published Hourly Data'!$B:$BO,MATCH(C$1,'Published Hourly Data'!$B$1:$BO$1,0),TRUE)</f>
        <v>1234</v>
      </c>
      <c r="D337" s="79">
        <f>VLOOKUP($A337,'Published Hourly Data'!$B:$BO,MATCH(D$1,'Published Hourly Data'!$B$1:$BO$1,0),TRUE)</f>
        <v>1164</v>
      </c>
      <c r="E337" s="79">
        <f>VLOOKUP($A337,'Published Hourly Data'!$B:$BO,MATCH(E$1,'Published Hourly Data'!$B$1:$BO$1,0),TRUE)</f>
        <v>1875</v>
      </c>
      <c r="F337" s="79">
        <f>VLOOKUP($A337,'Published Hourly Data'!$B:$BO,MATCH(F$1,'Published Hourly Data'!$B$1:$BO$1,0),TRUE)</f>
        <v>711</v>
      </c>
      <c r="G337" s="79">
        <f>VLOOKUP($A337,'Published Hourly Data'!$B:$BO,MATCH(G$1,'Published Hourly Data'!$B$1:$BO$1,0),TRUE)</f>
        <v>808</v>
      </c>
      <c r="H337" s="79">
        <f>VLOOKUP($A337,'Published Hourly Data'!$B:$BO,MATCH(H$1,'Published Hourly Data'!$B$1:$BO$1,0),TRUE)</f>
        <v>104</v>
      </c>
      <c r="I337" s="79">
        <f>VLOOKUP($A337,'Published Hourly Data'!$B:$BO,MATCH(I$1,'Published Hourly Data'!$B$1:$BO$1,0),TRUE)</f>
        <v>0</v>
      </c>
      <c r="J337" s="79">
        <f>VLOOKUP($A337,'Published Hourly Data'!$B:$BO,MATCH(J$1,'Published Hourly Data'!$B$1:$BO$1,0),TRUE)</f>
        <v>61</v>
      </c>
      <c r="K337" s="79">
        <f>VLOOKUP($A337,'Published Hourly Data'!$B:$BO,MATCH(K$1,'Published Hourly Data'!$B$1:$BO$1,0),TRUE)</f>
        <v>417</v>
      </c>
      <c r="L337" s="79">
        <f>VLOOKUP($A337,'Published Hourly Data'!$B:$BO,MATCH(L$1,'Published Hourly Data'!$B$1:$BO$1,0),TRUE)</f>
        <v>0</v>
      </c>
      <c r="M337" s="79">
        <f>VLOOKUP($A337,'Published Hourly Data'!$B:$BO,MATCH(M$1,'Published Hourly Data'!$B$1:$BO$1,0),TRUE)</f>
        <v>485</v>
      </c>
      <c r="N337" s="79">
        <f>VLOOKUP($A337,'Published Hourly Data'!$B:$BO,MATCH(N$1,'Published Hourly Data'!$B$1:$BO$1,0),TRUE)</f>
        <v>0</v>
      </c>
      <c r="O337" s="79">
        <f>VLOOKUP($A337,'Published Hourly Data'!$B:$BO,MATCH(O$1,'Published Hourly Data'!$B$1:$BO$1,0),TRUE)</f>
        <v>0</v>
      </c>
      <c r="X337" s="79">
        <f>VLOOKUP($A337,'Published Hourly Data'!$B:$BO,MATCH(X$1,'Published Hourly Data'!$B$1:$BO$1,0),TRUE)</f>
        <v>853.88682567983028</v>
      </c>
      <c r="Y337" s="79">
        <f>VLOOKUP($A337,'Published Hourly Data'!$B:$BO,MATCH(Y$1,'Published Hourly Data'!$B$1:$BO$1,0),TRUE)</f>
        <v>42.521049512314697</v>
      </c>
      <c r="Z337" s="79">
        <f>VLOOKUP($A337,'Published Hourly Data'!$B:$BO,MATCH(Z$1,'Published Hourly Data'!$B$1:$BO$1,0),TRUE)</f>
        <v>58.129391890177551</v>
      </c>
      <c r="AA337" s="79">
        <f>VLOOKUP($A337,'Published Hourly Data'!$B:$BO,MATCH(AA$1,'Published Hourly Data'!$B$1:$BO$1,0),TRUE)</f>
        <v>6.0083073442656119</v>
      </c>
      <c r="AB337" s="79">
        <f>VLOOKUP($A337,'Published Hourly Data'!$B:$BO,MATCH(AB$1,'Published Hourly Data'!$B$1:$BO$1,0),TRUE)</f>
        <v>960.54557442658813</v>
      </c>
      <c r="AF337" s="79">
        <f>VLOOKUP($A337,'Published Hourly Data'!$B:$BO,MATCH(AF$1,'Published Hourly Data'!$B$1:$BO$1,0),TRUE)</f>
        <v>1875</v>
      </c>
      <c r="AG337" s="79"/>
      <c r="AH337" s="80">
        <f>VLOOKUP($A337,'Published Hourly Data'!$B:$BO,MATCH(AH$1,'Published Hourly Data'!$B$1:$BO$1,0),TRUE)</f>
        <v>1.1294069249559171</v>
      </c>
      <c r="AJ337" s="79">
        <f>VLOOKUP($A337,'Published Hourly Data'!$B:$BO,MATCH(AJ$1,'Published Hourly Data'!$B$1:$BO$1,0),TRUE)</f>
        <v>23</v>
      </c>
      <c r="AK337" s="79" t="str">
        <f t="shared" si="25"/>
        <v/>
      </c>
      <c r="AL337" s="79" t="str">
        <f t="shared" si="26"/>
        <v/>
      </c>
    </row>
    <row r="338" spans="1:38" x14ac:dyDescent="0.25">
      <c r="A338" s="78">
        <f t="shared" si="24"/>
        <v>45033.250000000058</v>
      </c>
      <c r="B338" s="78">
        <f>VLOOKUP($A338,'Published Hourly Data'!$B:$BO,MATCH(B$1,'Published Hourly Data'!$B$1:$BO$1,0),TRUE)</f>
        <v>45033</v>
      </c>
      <c r="C338" s="79">
        <f>VLOOKUP($A338,'Published Hourly Data'!$B:$BO,MATCH(C$1,'Published Hourly Data'!$B$1:$BO$1,0),TRUE)</f>
        <v>1170</v>
      </c>
      <c r="D338" s="79">
        <f>VLOOKUP($A338,'Published Hourly Data'!$B:$BO,MATCH(D$1,'Published Hourly Data'!$B$1:$BO$1,0),TRUE)</f>
        <v>1121</v>
      </c>
      <c r="E338" s="79">
        <f>VLOOKUP($A338,'Published Hourly Data'!$B:$BO,MATCH(E$1,'Published Hourly Data'!$B$1:$BO$1,0),TRUE)</f>
        <v>1871</v>
      </c>
      <c r="F338" s="79">
        <f>VLOOKUP($A338,'Published Hourly Data'!$B:$BO,MATCH(F$1,'Published Hourly Data'!$B$1:$BO$1,0),TRUE)</f>
        <v>750</v>
      </c>
      <c r="G338" s="79">
        <f>VLOOKUP($A338,'Published Hourly Data'!$B:$BO,MATCH(G$1,'Published Hourly Data'!$B$1:$BO$1,0),TRUE)</f>
        <v>811</v>
      </c>
      <c r="H338" s="79">
        <f>VLOOKUP($A338,'Published Hourly Data'!$B:$BO,MATCH(H$1,'Published Hourly Data'!$B$1:$BO$1,0),TRUE)</f>
        <v>89</v>
      </c>
      <c r="I338" s="79">
        <f>VLOOKUP($A338,'Published Hourly Data'!$B:$BO,MATCH(I$1,'Published Hourly Data'!$B$1:$BO$1,0),TRUE)</f>
        <v>0</v>
      </c>
      <c r="J338" s="79">
        <f>VLOOKUP($A338,'Published Hourly Data'!$B:$BO,MATCH(J$1,'Published Hourly Data'!$B$1:$BO$1,0),TRUE)</f>
        <v>61</v>
      </c>
      <c r="K338" s="79">
        <f>VLOOKUP($A338,'Published Hourly Data'!$B:$BO,MATCH(K$1,'Published Hourly Data'!$B$1:$BO$1,0),TRUE)</f>
        <v>417</v>
      </c>
      <c r="L338" s="79">
        <f>VLOOKUP($A338,'Published Hourly Data'!$B:$BO,MATCH(L$1,'Published Hourly Data'!$B$1:$BO$1,0),TRUE)</f>
        <v>-1</v>
      </c>
      <c r="M338" s="79">
        <f>VLOOKUP($A338,'Published Hourly Data'!$B:$BO,MATCH(M$1,'Published Hourly Data'!$B$1:$BO$1,0),TRUE)</f>
        <v>494</v>
      </c>
      <c r="N338" s="79">
        <f>VLOOKUP($A338,'Published Hourly Data'!$B:$BO,MATCH(N$1,'Published Hourly Data'!$B$1:$BO$1,0),TRUE)</f>
        <v>0</v>
      </c>
      <c r="O338" s="79">
        <f>VLOOKUP($A338,'Published Hourly Data'!$B:$BO,MATCH(O$1,'Published Hourly Data'!$B$1:$BO$1,0),TRUE)</f>
        <v>0</v>
      </c>
      <c r="X338" s="79">
        <f>VLOOKUP($A338,'Published Hourly Data'!$B:$BO,MATCH(X$1,'Published Hourly Data'!$B$1:$BO$1,0),TRUE)</f>
        <v>857.05719755735436</v>
      </c>
      <c r="Y338" s="79">
        <f>VLOOKUP($A338,'Published Hourly Data'!$B:$BO,MATCH(Y$1,'Published Hourly Data'!$B$1:$BO$1,0),TRUE)</f>
        <v>36.388205832653924</v>
      </c>
      <c r="Z338" s="79">
        <f>VLOOKUP($A338,'Published Hourly Data'!$B:$BO,MATCH(Z$1,'Published Hourly Data'!$B$1:$BO$1,0),TRUE)</f>
        <v>58.129391890177551</v>
      </c>
      <c r="AA338" s="79">
        <f>VLOOKUP($A338,'Published Hourly Data'!$B:$BO,MATCH(AA$1,'Published Hourly Data'!$B$1:$BO$1,0),TRUE)</f>
        <v>6.0682571958159341</v>
      </c>
      <c r="AB338" s="79">
        <f>VLOOKUP($A338,'Published Hourly Data'!$B:$BO,MATCH(AB$1,'Published Hourly Data'!$B$1:$BO$1,0),TRUE)</f>
        <v>957.6430524760018</v>
      </c>
      <c r="AF338" s="79">
        <f>VLOOKUP($A338,'Published Hourly Data'!$B:$BO,MATCH(AF$1,'Published Hourly Data'!$B$1:$BO$1,0),TRUE)</f>
        <v>1872</v>
      </c>
      <c r="AG338" s="79"/>
      <c r="AH338" s="80">
        <f>VLOOKUP($A338,'Published Hourly Data'!$B:$BO,MATCH(AH$1,'Published Hourly Data'!$B$1:$BO$1,0),TRUE)</f>
        <v>1.1277986251867751</v>
      </c>
      <c r="AJ338" s="79">
        <f>VLOOKUP($A338,'Published Hourly Data'!$B:$BO,MATCH(AJ$1,'Published Hourly Data'!$B$1:$BO$1,0),TRUE)</f>
        <v>24</v>
      </c>
      <c r="AK338" s="79" t="str">
        <f t="shared" si="25"/>
        <v/>
      </c>
      <c r="AL338" s="79" t="str">
        <f t="shared" si="26"/>
        <v/>
      </c>
    </row>
    <row r="339" spans="1:38" x14ac:dyDescent="0.25">
      <c r="A339" s="78">
        <f t="shared" si="24"/>
        <v>45033.291666666722</v>
      </c>
      <c r="B339" s="78">
        <f>VLOOKUP($A339,'Published Hourly Data'!$B:$BO,MATCH(B$1,'Published Hourly Data'!$B$1:$BO$1,0),TRUE)</f>
        <v>45033.041666666664</v>
      </c>
      <c r="C339" s="79">
        <f>VLOOKUP($A339,'Published Hourly Data'!$B:$BO,MATCH(C$1,'Published Hourly Data'!$B$1:$BO$1,0),TRUE)</f>
        <v>1081</v>
      </c>
      <c r="AJ339" s="79">
        <f>VLOOKUP($A339,'Published Hourly Data'!$B:$BO,MATCH(AJ$1,'Published Hourly Data'!$B$1:$BO$1,0),TRUE)</f>
        <v>1</v>
      </c>
      <c r="AK339" s="79" t="str">
        <f t="shared" si="25"/>
        <v/>
      </c>
      <c r="AL339" s="79" t="str">
        <f t="shared" si="26"/>
        <v/>
      </c>
    </row>
    <row r="340" spans="1:38" x14ac:dyDescent="0.25">
      <c r="A340" s="78">
        <f t="shared" si="24"/>
        <v>45033.333333333387</v>
      </c>
      <c r="B340" s="78">
        <f>VLOOKUP($A340,'Published Hourly Data'!$B:$BO,MATCH(B$1,'Published Hourly Data'!$B$1:$BO$1,0),TRUE)</f>
        <v>45033.083333333336</v>
      </c>
      <c r="C340" s="79">
        <f>VLOOKUP($A340,'Published Hourly Data'!$B:$BO,MATCH(C$1,'Published Hourly Data'!$B$1:$BO$1,0),TRUE)</f>
        <v>1083</v>
      </c>
      <c r="AJ340" s="79">
        <f>VLOOKUP($A340,'Published Hourly Data'!$B:$BO,MATCH(AJ$1,'Published Hourly Data'!$B$1:$BO$1,0),TRUE)</f>
        <v>2</v>
      </c>
      <c r="AK340" s="79" t="str">
        <f t="shared" si="25"/>
        <v/>
      </c>
      <c r="AL340" s="79" t="str">
        <f t="shared" si="26"/>
        <v/>
      </c>
    </row>
    <row r="341" spans="1:38" x14ac:dyDescent="0.25">
      <c r="A341" s="78">
        <f t="shared" si="24"/>
        <v>45033.375000000051</v>
      </c>
      <c r="B341" s="78">
        <f>VLOOKUP($A341,'Published Hourly Data'!$B:$BO,MATCH(B$1,'Published Hourly Data'!$B$1:$BO$1,0),TRUE)</f>
        <v>45033.125</v>
      </c>
      <c r="C341" s="79">
        <f>VLOOKUP($A341,'Published Hourly Data'!$B:$BO,MATCH(C$1,'Published Hourly Data'!$B$1:$BO$1,0),TRUE)</f>
        <v>1072</v>
      </c>
      <c r="AJ341" s="79">
        <f>VLOOKUP($A341,'Published Hourly Data'!$B:$BO,MATCH(AJ$1,'Published Hourly Data'!$B$1:$BO$1,0),TRUE)</f>
        <v>3</v>
      </c>
      <c r="AK341" s="79" t="str">
        <f t="shared" si="25"/>
        <v/>
      </c>
      <c r="AL341" s="79" t="str">
        <f t="shared" si="26"/>
        <v/>
      </c>
    </row>
    <row r="342" spans="1:38" x14ac:dyDescent="0.25">
      <c r="A342" s="78">
        <f t="shared" si="24"/>
        <v>45033.416666666715</v>
      </c>
      <c r="B342" s="78">
        <f>VLOOKUP($A342,'Published Hourly Data'!$B:$BO,MATCH(B$1,'Published Hourly Data'!$B$1:$BO$1,0),TRUE)</f>
        <v>45033.166666666664</v>
      </c>
      <c r="C342" s="79">
        <f>VLOOKUP($A342,'Published Hourly Data'!$B:$BO,MATCH(C$1,'Published Hourly Data'!$B$1:$BO$1,0),TRUE)</f>
        <v>1087</v>
      </c>
      <c r="AJ342" s="79">
        <f>VLOOKUP($A342,'Published Hourly Data'!$B:$BO,MATCH(AJ$1,'Published Hourly Data'!$B$1:$BO$1,0),TRUE)</f>
        <v>4</v>
      </c>
      <c r="AK342" s="79" t="str">
        <f t="shared" si="25"/>
        <v/>
      </c>
      <c r="AL342" s="79" t="str">
        <f t="shared" si="26"/>
        <v/>
      </c>
    </row>
    <row r="343" spans="1:38" x14ac:dyDescent="0.25">
      <c r="A343" s="78">
        <f t="shared" si="24"/>
        <v>45033.458333333379</v>
      </c>
      <c r="B343" s="78">
        <f>VLOOKUP($A343,'Published Hourly Data'!$B:$BO,MATCH(B$1,'Published Hourly Data'!$B$1:$BO$1,0),TRUE)</f>
        <v>45033.208333333336</v>
      </c>
      <c r="C343" s="79">
        <f>VLOOKUP($A343,'Published Hourly Data'!$B:$BO,MATCH(C$1,'Published Hourly Data'!$B$1:$BO$1,0),TRUE)</f>
        <v>1110</v>
      </c>
      <c r="AJ343" s="79">
        <f>VLOOKUP($A343,'Published Hourly Data'!$B:$BO,MATCH(AJ$1,'Published Hourly Data'!$B$1:$BO$1,0),TRUE)</f>
        <v>5</v>
      </c>
      <c r="AK343" s="79" t="str">
        <f t="shared" si="25"/>
        <v/>
      </c>
      <c r="AL343" s="79" t="str">
        <f t="shared" si="26"/>
        <v/>
      </c>
    </row>
    <row r="344" spans="1:38" x14ac:dyDescent="0.25">
      <c r="A344" s="78">
        <f t="shared" si="24"/>
        <v>45033.500000000044</v>
      </c>
      <c r="B344" s="78">
        <f>VLOOKUP($A344,'Published Hourly Data'!$B:$BO,MATCH(B$1,'Published Hourly Data'!$B$1:$BO$1,0),TRUE)</f>
        <v>45033.25</v>
      </c>
      <c r="C344" s="79">
        <f>VLOOKUP($A344,'Published Hourly Data'!$B:$BO,MATCH(C$1,'Published Hourly Data'!$B$1:$BO$1,0),TRUE)</f>
        <v>1155</v>
      </c>
      <c r="AJ344" s="79">
        <f>VLOOKUP($A344,'Published Hourly Data'!$B:$BO,MATCH(AJ$1,'Published Hourly Data'!$B$1:$BO$1,0),TRUE)</f>
        <v>6</v>
      </c>
      <c r="AK344" s="79" t="str">
        <f t="shared" si="25"/>
        <v/>
      </c>
      <c r="AL344" s="79" t="str">
        <f t="shared" si="26"/>
        <v/>
      </c>
    </row>
    <row r="345" spans="1:38" x14ac:dyDescent="0.25">
      <c r="A345" s="78">
        <f t="shared" si="24"/>
        <v>45033.541666666708</v>
      </c>
      <c r="B345" s="78">
        <f>VLOOKUP($A345,'Published Hourly Data'!$B:$BO,MATCH(B$1,'Published Hourly Data'!$B$1:$BO$1,0),TRUE)</f>
        <v>45033.291666666664</v>
      </c>
      <c r="C345" s="79">
        <f>VLOOKUP($A345,'Published Hourly Data'!$B:$BO,MATCH(C$1,'Published Hourly Data'!$B$1:$BO$1,0),TRUE)</f>
        <v>1259</v>
      </c>
      <c r="AJ345" s="79">
        <f>VLOOKUP($A345,'Published Hourly Data'!$B:$BO,MATCH(AJ$1,'Published Hourly Data'!$B$1:$BO$1,0),TRUE)</f>
        <v>7</v>
      </c>
      <c r="AK345" s="79" t="str">
        <f t="shared" si="25"/>
        <v/>
      </c>
      <c r="AL345" s="79" t="str">
        <f t="shared" si="26"/>
        <v/>
      </c>
    </row>
    <row r="346" spans="1:38" x14ac:dyDescent="0.25">
      <c r="A346" s="78">
        <f t="shared" si="24"/>
        <v>45033.583333333372</v>
      </c>
      <c r="B346" s="78">
        <f>VLOOKUP($A346,'Published Hourly Data'!$B:$BO,MATCH(B$1,'Published Hourly Data'!$B$1:$BO$1,0),TRUE)</f>
        <v>45033.333333333336</v>
      </c>
      <c r="C346" s="79">
        <f>VLOOKUP($A346,'Published Hourly Data'!$B:$BO,MATCH(C$1,'Published Hourly Data'!$B$1:$BO$1,0),TRUE)</f>
        <v>1337</v>
      </c>
      <c r="AJ346" s="79">
        <f>VLOOKUP($A346,'Published Hourly Data'!$B:$BO,MATCH(AJ$1,'Published Hourly Data'!$B$1:$BO$1,0),TRUE)</f>
        <v>8</v>
      </c>
      <c r="AK346" s="79" t="str">
        <f t="shared" si="25"/>
        <v/>
      </c>
      <c r="AL346" s="79" t="str">
        <f t="shared" si="26"/>
        <v/>
      </c>
    </row>
    <row r="347" spans="1:38" x14ac:dyDescent="0.25">
      <c r="A347" s="78">
        <f t="shared" si="24"/>
        <v>45033.625000000036</v>
      </c>
      <c r="B347" s="78">
        <f>VLOOKUP($A347,'Published Hourly Data'!$B:$BO,MATCH(B$1,'Published Hourly Data'!$B$1:$BO$1,0),TRUE)</f>
        <v>45033.375</v>
      </c>
      <c r="C347" s="79">
        <f>VLOOKUP($A347,'Published Hourly Data'!$B:$BO,MATCH(C$1,'Published Hourly Data'!$B$1:$BO$1,0),TRUE)</f>
        <v>1354</v>
      </c>
      <c r="AJ347" s="79">
        <f>VLOOKUP($A347,'Published Hourly Data'!$B:$BO,MATCH(AJ$1,'Published Hourly Data'!$B$1:$BO$1,0),TRUE)</f>
        <v>9</v>
      </c>
      <c r="AK347" s="79" t="str">
        <f t="shared" si="25"/>
        <v/>
      </c>
      <c r="AL347" s="79" t="str">
        <f t="shared" si="26"/>
        <v/>
      </c>
    </row>
    <row r="348" spans="1:38" x14ac:dyDescent="0.25">
      <c r="A348" s="78">
        <f t="shared" si="24"/>
        <v>45033.666666666701</v>
      </c>
      <c r="B348" s="78">
        <f>VLOOKUP($A348,'Published Hourly Data'!$B:$BO,MATCH(B$1,'Published Hourly Data'!$B$1:$BO$1,0),TRUE)</f>
        <v>45033.416666666664</v>
      </c>
      <c r="C348" s="79">
        <f>VLOOKUP($A348,'Published Hourly Data'!$B:$BO,MATCH(C$1,'Published Hourly Data'!$B$1:$BO$1,0),TRUE)</f>
        <v>1356</v>
      </c>
      <c r="AJ348" s="79">
        <f>VLOOKUP($A348,'Published Hourly Data'!$B:$BO,MATCH(AJ$1,'Published Hourly Data'!$B$1:$BO$1,0),TRUE)</f>
        <v>10</v>
      </c>
      <c r="AK348" s="79" t="str">
        <f t="shared" si="25"/>
        <v/>
      </c>
      <c r="AL348" s="79" t="str">
        <f t="shared" si="26"/>
        <v/>
      </c>
    </row>
    <row r="349" spans="1:38" x14ac:dyDescent="0.25">
      <c r="A349" s="78">
        <f t="shared" si="24"/>
        <v>45033.708333333365</v>
      </c>
      <c r="B349" s="78">
        <f>VLOOKUP($A349,'Published Hourly Data'!$B:$BO,MATCH(B$1,'Published Hourly Data'!$B$1:$BO$1,0),TRUE)</f>
        <v>45033.458333333336</v>
      </c>
      <c r="C349" s="79">
        <f>VLOOKUP($A349,'Published Hourly Data'!$B:$BO,MATCH(C$1,'Published Hourly Data'!$B$1:$BO$1,0),TRUE)</f>
        <v>1349</v>
      </c>
      <c r="AJ349" s="79">
        <f>VLOOKUP($A349,'Published Hourly Data'!$B:$BO,MATCH(AJ$1,'Published Hourly Data'!$B$1:$BO$1,0),TRUE)</f>
        <v>11</v>
      </c>
      <c r="AK349" s="79" t="str">
        <f t="shared" si="25"/>
        <v/>
      </c>
      <c r="AL349" s="79" t="str">
        <f t="shared" si="26"/>
        <v/>
      </c>
    </row>
    <row r="350" spans="1:38" x14ac:dyDescent="0.25">
      <c r="A350" s="78">
        <f t="shared" si="24"/>
        <v>45033.750000000029</v>
      </c>
      <c r="B350" s="78">
        <f>VLOOKUP($A350,'Published Hourly Data'!$B:$BO,MATCH(B$1,'Published Hourly Data'!$B$1:$BO$1,0),TRUE)</f>
        <v>45033.5</v>
      </c>
      <c r="C350" s="79">
        <f>VLOOKUP($A350,'Published Hourly Data'!$B:$BO,MATCH(C$1,'Published Hourly Data'!$B$1:$BO$1,0),TRUE)</f>
        <v>1338</v>
      </c>
      <c r="AJ350" s="79">
        <f>VLOOKUP($A350,'Published Hourly Data'!$B:$BO,MATCH(AJ$1,'Published Hourly Data'!$B$1:$BO$1,0),TRUE)</f>
        <v>12</v>
      </c>
      <c r="AK350" s="79" t="str">
        <f t="shared" si="25"/>
        <v/>
      </c>
      <c r="AL350" s="79" t="str">
        <f t="shared" si="26"/>
        <v/>
      </c>
    </row>
    <row r="351" spans="1:38" x14ac:dyDescent="0.25">
      <c r="A351" s="78">
        <f t="shared" si="24"/>
        <v>45033.791666666693</v>
      </c>
      <c r="B351" s="78">
        <f>VLOOKUP($A351,'Published Hourly Data'!$B:$BO,MATCH(B$1,'Published Hourly Data'!$B$1:$BO$1,0),TRUE)</f>
        <v>45033.541666666664</v>
      </c>
      <c r="C351" s="79">
        <f>VLOOKUP($A351,'Published Hourly Data'!$B:$BO,MATCH(C$1,'Published Hourly Data'!$B$1:$BO$1,0),TRUE)</f>
        <v>1324</v>
      </c>
      <c r="AJ351" s="79">
        <f>VLOOKUP($A351,'Published Hourly Data'!$B:$BO,MATCH(AJ$1,'Published Hourly Data'!$B$1:$BO$1,0),TRUE)</f>
        <v>13</v>
      </c>
      <c r="AK351" s="79" t="str">
        <f t="shared" si="25"/>
        <v/>
      </c>
      <c r="AL351" s="79" t="str">
        <f t="shared" si="26"/>
        <v/>
      </c>
    </row>
    <row r="352" spans="1:38" x14ac:dyDescent="0.25">
      <c r="A352" s="78">
        <f t="shared" si="24"/>
        <v>45033.833333333358</v>
      </c>
      <c r="B352" s="78">
        <f>VLOOKUP($A352,'Published Hourly Data'!$B:$BO,MATCH(B$1,'Published Hourly Data'!$B$1:$BO$1,0),TRUE)</f>
        <v>45033.583333333336</v>
      </c>
      <c r="C352" s="79">
        <f>VLOOKUP($A352,'Published Hourly Data'!$B:$BO,MATCH(C$1,'Published Hourly Data'!$B$1:$BO$1,0),TRUE)</f>
        <v>1316</v>
      </c>
      <c r="AJ352" s="79">
        <f>VLOOKUP($A352,'Published Hourly Data'!$B:$BO,MATCH(AJ$1,'Published Hourly Data'!$B$1:$BO$1,0),TRUE)</f>
        <v>14</v>
      </c>
      <c r="AK352" s="79" t="str">
        <f t="shared" si="25"/>
        <v/>
      </c>
      <c r="AL352" s="79" t="str">
        <f t="shared" si="26"/>
        <v/>
      </c>
    </row>
    <row r="353" spans="1:38" x14ac:dyDescent="0.25">
      <c r="A353" s="78">
        <f t="shared" si="24"/>
        <v>45033.875000000022</v>
      </c>
      <c r="B353" s="78">
        <f>VLOOKUP($A353,'Published Hourly Data'!$B:$BO,MATCH(B$1,'Published Hourly Data'!$B$1:$BO$1,0),TRUE)</f>
        <v>45033.625</v>
      </c>
      <c r="C353" s="79">
        <f>VLOOKUP($A353,'Published Hourly Data'!$B:$BO,MATCH(C$1,'Published Hourly Data'!$B$1:$BO$1,0),TRUE)</f>
        <v>1306</v>
      </c>
      <c r="AJ353" s="79">
        <f>VLOOKUP($A353,'Published Hourly Data'!$B:$BO,MATCH(AJ$1,'Published Hourly Data'!$B$1:$BO$1,0),TRUE)</f>
        <v>15</v>
      </c>
      <c r="AK353" s="79" t="str">
        <f t="shared" si="25"/>
        <v/>
      </c>
      <c r="AL353" s="79" t="str">
        <f t="shared" si="26"/>
        <v/>
      </c>
    </row>
    <row r="354" spans="1:38" x14ac:dyDescent="0.25">
      <c r="A354" s="78">
        <f t="shared" si="24"/>
        <v>45033.916666666686</v>
      </c>
      <c r="B354" s="78">
        <f>VLOOKUP($A354,'Published Hourly Data'!$B:$BO,MATCH(B$1,'Published Hourly Data'!$B$1:$BO$1,0),TRUE)</f>
        <v>45033.666666666664</v>
      </c>
      <c r="C354" s="79">
        <f>VLOOKUP($A354,'Published Hourly Data'!$B:$BO,MATCH(C$1,'Published Hourly Data'!$B$1:$BO$1,0),TRUE)</f>
        <v>1301</v>
      </c>
      <c r="AJ354" s="79">
        <f>VLOOKUP($A354,'Published Hourly Data'!$B:$BO,MATCH(AJ$1,'Published Hourly Data'!$B$1:$BO$1,0),TRUE)</f>
        <v>16</v>
      </c>
      <c r="AK354" s="79" t="str">
        <f t="shared" si="25"/>
        <v/>
      </c>
      <c r="AL354" s="79" t="str">
        <f t="shared" si="26"/>
        <v/>
      </c>
    </row>
    <row r="355" spans="1:38" x14ac:dyDescent="0.25">
      <c r="A355" s="78">
        <f t="shared" si="24"/>
        <v>45033.95833333335</v>
      </c>
      <c r="B355" s="78">
        <f>VLOOKUP($A355,'Published Hourly Data'!$B:$BO,MATCH(B$1,'Published Hourly Data'!$B$1:$BO$1,0),TRUE)</f>
        <v>45033.708333333336</v>
      </c>
      <c r="C355" s="79">
        <f>VLOOKUP($A355,'Published Hourly Data'!$B:$BO,MATCH(C$1,'Published Hourly Data'!$B$1:$BO$1,0),TRUE)</f>
        <v>1299</v>
      </c>
      <c r="AJ355" s="79">
        <f>VLOOKUP($A355,'Published Hourly Data'!$B:$BO,MATCH(AJ$1,'Published Hourly Data'!$B$1:$BO$1,0),TRUE)</f>
        <v>17</v>
      </c>
      <c r="AK355" s="79" t="str">
        <f t="shared" si="25"/>
        <v/>
      </c>
      <c r="AL355" s="79" t="str">
        <f t="shared" si="26"/>
        <v/>
      </c>
    </row>
    <row r="356" spans="1:38" x14ac:dyDescent="0.25">
      <c r="A356" s="78">
        <f t="shared" si="24"/>
        <v>45034.000000000015</v>
      </c>
      <c r="B356" s="78">
        <f>VLOOKUP($A356,'Published Hourly Data'!$B:$BO,MATCH(B$1,'Published Hourly Data'!$B$1:$BO$1,0),TRUE)</f>
        <v>45033.75</v>
      </c>
      <c r="C356" s="79">
        <f>VLOOKUP($A356,'Published Hourly Data'!$B:$BO,MATCH(C$1,'Published Hourly Data'!$B$1:$BO$1,0),TRUE)</f>
        <v>1295</v>
      </c>
      <c r="AJ356" s="79">
        <f>VLOOKUP($A356,'Published Hourly Data'!$B:$BO,MATCH(AJ$1,'Published Hourly Data'!$B$1:$BO$1,0),TRUE)</f>
        <v>18</v>
      </c>
      <c r="AK356" s="79" t="str">
        <f t="shared" si="25"/>
        <v/>
      </c>
      <c r="AL356" s="79" t="str">
        <f t="shared" si="26"/>
        <v/>
      </c>
    </row>
    <row r="357" spans="1:38" x14ac:dyDescent="0.25">
      <c r="A357" s="78">
        <f t="shared" si="24"/>
        <v>45034.041666666679</v>
      </c>
      <c r="B357" s="78">
        <f>VLOOKUP($A357,'Published Hourly Data'!$B:$BO,MATCH(B$1,'Published Hourly Data'!$B$1:$BO$1,0),TRUE)</f>
        <v>45033.791666666664</v>
      </c>
      <c r="C357" s="79">
        <f>VLOOKUP($A357,'Published Hourly Data'!$B:$BO,MATCH(C$1,'Published Hourly Data'!$B$1:$BO$1,0),TRUE)</f>
        <v>1297</v>
      </c>
      <c r="AJ357" s="79">
        <f>VLOOKUP($A357,'Published Hourly Data'!$B:$BO,MATCH(AJ$1,'Published Hourly Data'!$B$1:$BO$1,0),TRUE)</f>
        <v>19</v>
      </c>
      <c r="AK357" s="79" t="str">
        <f t="shared" si="25"/>
        <v/>
      </c>
      <c r="AL357" s="79" t="str">
        <f t="shared" si="26"/>
        <v/>
      </c>
    </row>
    <row r="358" spans="1:38" x14ac:dyDescent="0.25">
      <c r="A358" s="78">
        <f t="shared" si="24"/>
        <v>45034.083333333343</v>
      </c>
      <c r="B358" s="78">
        <f>VLOOKUP($A358,'Published Hourly Data'!$B:$BO,MATCH(B$1,'Published Hourly Data'!$B$1:$BO$1,0),TRUE)</f>
        <v>45033.833333333336</v>
      </c>
      <c r="C358" s="79">
        <f>VLOOKUP($A358,'Published Hourly Data'!$B:$BO,MATCH(C$1,'Published Hourly Data'!$B$1:$BO$1,0),TRUE)</f>
        <v>1293</v>
      </c>
      <c r="AJ358" s="79">
        <f>VLOOKUP($A358,'Published Hourly Data'!$B:$BO,MATCH(AJ$1,'Published Hourly Data'!$B$1:$BO$1,0),TRUE)</f>
        <v>20</v>
      </c>
      <c r="AK358" s="79" t="str">
        <f t="shared" si="25"/>
        <v/>
      </c>
      <c r="AL358" s="79" t="str">
        <f t="shared" si="26"/>
        <v/>
      </c>
    </row>
    <row r="359" spans="1:38" x14ac:dyDescent="0.25">
      <c r="A359" s="78">
        <f t="shared" si="24"/>
        <v>45034.125000000007</v>
      </c>
      <c r="B359" s="78">
        <f>VLOOKUP($A359,'Published Hourly Data'!$B:$BO,MATCH(B$1,'Published Hourly Data'!$B$1:$BO$1,0),TRUE)</f>
        <v>45033.875</v>
      </c>
      <c r="C359" s="79">
        <f>VLOOKUP($A359,'Published Hourly Data'!$B:$BO,MATCH(C$1,'Published Hourly Data'!$B$1:$BO$1,0),TRUE)</f>
        <v>1307</v>
      </c>
      <c r="AJ359" s="79">
        <f>VLOOKUP($A359,'Published Hourly Data'!$B:$BO,MATCH(AJ$1,'Published Hourly Data'!$B$1:$BO$1,0),TRUE)</f>
        <v>21</v>
      </c>
      <c r="AK359" s="79" t="str">
        <f t="shared" si="25"/>
        <v/>
      </c>
      <c r="AL359" s="79" t="str">
        <f t="shared" si="26"/>
        <v/>
      </c>
    </row>
    <row r="360" spans="1:38" x14ac:dyDescent="0.25">
      <c r="A360" s="78">
        <f t="shared" si="24"/>
        <v>45034.166666666672</v>
      </c>
      <c r="B360" s="78">
        <f>VLOOKUP($A360,'Published Hourly Data'!$B:$BO,MATCH(B$1,'Published Hourly Data'!$B$1:$BO$1,0),TRUE)</f>
        <v>45033.916666666664</v>
      </c>
      <c r="C360" s="79">
        <f>VLOOKUP($A360,'Published Hourly Data'!$B:$BO,MATCH(C$1,'Published Hourly Data'!$B$1:$BO$1,0),TRUE)</f>
        <v>1284</v>
      </c>
      <c r="AJ360" s="79">
        <f>VLOOKUP($A360,'Published Hourly Data'!$B:$BO,MATCH(AJ$1,'Published Hourly Data'!$B$1:$BO$1,0),TRUE)</f>
        <v>22</v>
      </c>
      <c r="AK360" s="79" t="str">
        <f t="shared" si="25"/>
        <v/>
      </c>
      <c r="AL360" s="79" t="str">
        <f t="shared" si="26"/>
        <v/>
      </c>
    </row>
    <row r="361" spans="1:38" x14ac:dyDescent="0.25">
      <c r="A361" s="78">
        <f>A362-1/24</f>
        <v>45034.208333333336</v>
      </c>
      <c r="B361" s="78">
        <f>VLOOKUP($A361,'Published Hourly Data'!$B:$BO,MATCH(B$1,'Published Hourly Data'!$B$1:$BO$1,0),TRUE)</f>
        <v>45033.958333333336</v>
      </c>
      <c r="C361" s="79">
        <f>VLOOKUP($A361,'Published Hourly Data'!$B:$BO,MATCH(C$1,'Published Hourly Data'!$B$1:$BO$1,0),TRUE)</f>
        <v>1213</v>
      </c>
      <c r="AJ361" s="79">
        <f>VLOOKUP($A361,'Published Hourly Data'!$B:$BO,MATCH(AJ$1,'Published Hourly Data'!$B$1:$BO$1,0),TRUE)</f>
        <v>23</v>
      </c>
      <c r="AK361" s="79" t="str">
        <f t="shared" si="25"/>
        <v/>
      </c>
      <c r="AL361" s="79" t="str">
        <f t="shared" si="26"/>
        <v/>
      </c>
    </row>
    <row r="362" spans="1:38" x14ac:dyDescent="0.25">
      <c r="A362" s="78">
        <f t="array" ref="A362">MAX(IF('Published Hourly Data'!$C:$C=$BW$5,'Published Hourly Data'!$B:$B))</f>
        <v>45034.25</v>
      </c>
      <c r="B362" s="78">
        <f>VLOOKUP($A362,'Published Hourly Data'!$B:$BO,MATCH(B$1,'Published Hourly Data'!$B$1:$BO$1,0),TRUE)</f>
        <v>45034</v>
      </c>
      <c r="C362" s="79">
        <f>VLOOKUP($A362,'Published Hourly Data'!$B:$BO,MATCH(C$1,'Published Hourly Data'!$B$1:$BO$1,0),TRUE)</f>
        <v>1152</v>
      </c>
      <c r="AJ362" s="79">
        <f>VLOOKUP($A362,'Published Hourly Data'!$B:$BO,MATCH(AJ$1,'Published Hourly Data'!$B$1:$BO$1,0),TRUE)</f>
        <v>24</v>
      </c>
      <c r="AK362" s="79" t="str">
        <f t="shared" si="25"/>
        <v/>
      </c>
      <c r="AL362" s="79" t="str">
        <f t="shared" si="26"/>
        <v/>
      </c>
    </row>
  </sheetData>
  <mergeCells count="7">
    <mergeCell ref="AN1:AS1"/>
    <mergeCell ref="AU1:AZ1"/>
    <mergeCell ref="BT1:BV1"/>
    <mergeCell ref="BW5:BW6"/>
    <mergeCell ref="BW1:BX1"/>
    <mergeCell ref="BS4:BV4"/>
    <mergeCell ref="BS5:BV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E368"/>
  <sheetViews>
    <sheetView topLeftCell="AI1" zoomScale="80" zoomScaleNormal="80" workbookViewId="0">
      <pane ySplit="2" topLeftCell="A3" activePane="bottomLeft" state="frozen"/>
      <selection activeCell="AQ2" sqref="AQ2"/>
      <selection pane="bottomLeft" activeCell="AI1" sqref="AI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2" width="13.42578125" style="79" bestFit="1" customWidth="1"/>
    <col min="23" max="25" width="16.5703125" style="79" bestFit="1" customWidth="1"/>
    <col min="26" max="26" width="16.42578125" style="79" customWidth="1"/>
    <col min="27" max="27" width="24.140625" style="79" customWidth="1"/>
    <col min="28" max="28" width="16.42578125" style="79" customWidth="1"/>
    <col min="29" max="29" width="15.28515625" style="79" customWidth="1"/>
    <col min="30" max="30" width="24.140625" style="79" bestFit="1" customWidth="1"/>
    <col min="31" max="31" width="29.7109375" style="85" bestFit="1" customWidth="1"/>
    <col min="32" max="32" width="19.140625" style="85" bestFit="1" customWidth="1"/>
    <col min="33" max="33" width="45.28515625" style="79" bestFit="1" customWidth="1"/>
    <col min="34" max="34" width="45.140625" style="79" bestFit="1" customWidth="1"/>
    <col min="35" max="35" width="3.7109375" style="79" customWidth="1"/>
    <col min="36" max="36" width="9" style="79" customWidth="1"/>
    <col min="37" max="37" width="9.140625" style="79"/>
    <col min="38" max="38" width="9.140625" style="79" customWidth="1"/>
    <col min="39" max="51" width="9.140625" style="79"/>
    <col min="52" max="52" width="9.140625" style="79" customWidth="1"/>
    <col min="53" max="55" width="9.140625" style="79"/>
    <col min="56" max="56" width="4.140625" style="79" customWidth="1"/>
    <col min="57" max="57" width="19.140625" style="79" customWidth="1"/>
    <col min="58" max="58" width="4.140625" style="79" customWidth="1"/>
    <col min="59" max="16384" width="9.140625" style="79"/>
  </cols>
  <sheetData>
    <row r="1" spans="1:57"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AESO</v>
      </c>
      <c r="P1" s="72" t="str">
        <f t="shared" ref="P1:V1" si="0">P2</f>
        <v>AVA</v>
      </c>
      <c r="Q1" s="72" t="str">
        <f t="shared" si="0"/>
        <v>BPAT</v>
      </c>
      <c r="R1" s="72" t="str">
        <f t="shared" si="0"/>
        <v>GWA</v>
      </c>
      <c r="S1" s="72" t="str">
        <f t="shared" si="0"/>
        <v>IPCO</v>
      </c>
      <c r="T1" s="72" t="str">
        <f t="shared" si="0"/>
        <v>PACE</v>
      </c>
      <c r="U1" s="72" t="str">
        <f t="shared" si="0"/>
        <v>WAUW</v>
      </c>
      <c r="V1" s="72" t="str">
        <f t="shared" si="0"/>
        <v>WWA</v>
      </c>
      <c r="W1" s="72" t="s">
        <v>186</v>
      </c>
      <c r="X1" s="72" t="s">
        <v>187</v>
      </c>
      <c r="Y1" s="72" t="s">
        <v>194</v>
      </c>
      <c r="Z1" s="72" t="s">
        <v>188</v>
      </c>
      <c r="AA1" s="72" t="s">
        <v>203</v>
      </c>
      <c r="AB1" s="72" t="s">
        <v>189</v>
      </c>
      <c r="AC1" s="72" t="s">
        <v>191</v>
      </c>
      <c r="AD1" s="72" t="s">
        <v>202</v>
      </c>
      <c r="AE1" s="72" t="str">
        <f>AE2</f>
        <v>Positive Generation</v>
      </c>
      <c r="AF1" s="72" t="str">
        <f>AF2</f>
        <v>Consumed Electrcity</v>
      </c>
      <c r="AG1" s="72" t="s">
        <v>201</v>
      </c>
      <c r="AH1" s="72" t="s">
        <v>200</v>
      </c>
    </row>
    <row r="2" spans="1:57"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AESO</v>
      </c>
      <c r="P2" s="75" t="str">
        <f>'Published Daily Data'!S1</f>
        <v>AVA</v>
      </c>
      <c r="Q2" s="75" t="str">
        <f>'Published Daily Data'!T1</f>
        <v>BPAT</v>
      </c>
      <c r="R2" s="75" t="str">
        <f>'Published Daily Data'!U1</f>
        <v>GWA</v>
      </c>
      <c r="S2" s="75" t="str">
        <f>'Published Daily Data'!V1</f>
        <v>IPCO</v>
      </c>
      <c r="T2" s="75" t="str">
        <f>'Published Daily Data'!W1</f>
        <v>PACE</v>
      </c>
      <c r="U2" s="75" t="str">
        <f>'Published Daily Data'!X1</f>
        <v>WAUW</v>
      </c>
      <c r="V2" s="75" t="str">
        <f>'Published Daily Data'!Y1</f>
        <v>WWA</v>
      </c>
      <c r="W2" s="75" t="s">
        <v>32</v>
      </c>
      <c r="X2" s="75" t="s">
        <v>130</v>
      </c>
      <c r="Y2" s="75" t="s">
        <v>124</v>
      </c>
      <c r="Z2" s="75" t="s">
        <v>28</v>
      </c>
      <c r="AA2" s="75" t="s">
        <v>203</v>
      </c>
      <c r="AB2" s="75" t="s">
        <v>190</v>
      </c>
      <c r="AC2" s="75" t="s">
        <v>192</v>
      </c>
      <c r="AD2" s="75" t="s">
        <v>202</v>
      </c>
      <c r="AE2" s="75" t="s">
        <v>208</v>
      </c>
      <c r="AF2" s="75" t="s">
        <v>206</v>
      </c>
      <c r="AG2" s="77" t="s">
        <v>201</v>
      </c>
      <c r="AH2" s="77" t="s">
        <v>200</v>
      </c>
      <c r="AI2" s="77"/>
      <c r="AJ2" s="75" t="str">
        <f>VLOOKUP('Published Hourly Data'!A2,'BA Full Names'!A:B,2,TRUE)</f>
        <v>NorthWestern Corporation (NWMT)</v>
      </c>
    </row>
    <row r="3" spans="1:57" x14ac:dyDescent="0.25">
      <c r="A3" s="88">
        <f t="shared" ref="A3:A66" si="1">A4-1</f>
        <v>44668</v>
      </c>
      <c r="B3" s="79">
        <f>VLOOKUP($A3,'Published Daily Data'!$B:$AN,MATCH(B$1,'Published Daily Data'!$B$1:$AN$1,0),TRUE)</f>
        <v>32192</v>
      </c>
      <c r="C3" s="79">
        <f>VLOOKUP($A3,'Published Daily Data'!$B:$AN,MATCH(C$1,'Published Daily Data'!$B$1:$AN$1,0),TRUE)</f>
        <v>30213</v>
      </c>
      <c r="D3" s="79">
        <f>VLOOKUP($A3,'Published Daily Data'!$B:$AN,MATCH(D$1,'Published Daily Data'!$B$1:$AN$1,0),TRUE)</f>
        <v>35195</v>
      </c>
      <c r="E3" s="79">
        <f>VLOOKUP($A3,'Published Daily Data'!$B:$AN,MATCH(E$1,'Published Daily Data'!$B$1:$AN$1,0),TRUE)</f>
        <v>4982</v>
      </c>
      <c r="F3" s="79">
        <f>VLOOKUP($A3,'Published Daily Data'!$B:$AN,MATCH(F$1,'Published Daily Data'!$B$1:$AN$1,0),TRUE)</f>
        <v>18748</v>
      </c>
      <c r="G3" s="79">
        <f>VLOOKUP($A3,'Published Daily Data'!$B:$AN,MATCH(G$1,'Published Daily Data'!$B$1:$AN$1,0),TRUE)</f>
        <v>516</v>
      </c>
      <c r="H3" s="79">
        <f>VLOOKUP($A3,'Published Daily Data'!$B:$AN,MATCH(H$1,'Published Daily Data'!$B$1:$AN$1,0),TRUE)</f>
        <v>0</v>
      </c>
      <c r="I3" s="79">
        <f>VLOOKUP($A3,'Published Daily Data'!$B:$AN,MATCH(I$1,'Published Daily Data'!$B$1:$AN$1,0),TRUE)</f>
        <v>1438</v>
      </c>
      <c r="J3" s="79">
        <f>VLOOKUP($A3,'Published Daily Data'!$B:$AN,MATCH(J$1,'Published Daily Data'!$B$1:$AN$1,0),TRUE)</f>
        <v>9870</v>
      </c>
      <c r="K3" s="79">
        <f>VLOOKUP($A3,'Published Daily Data'!$B:$AN,MATCH(K$1,'Published Daily Data'!$B$1:$AN$1,0),TRUE)</f>
        <v>100</v>
      </c>
      <c r="L3" s="79">
        <f>VLOOKUP($A3,'Published Daily Data'!$B:$AN,MATCH(L$1,'Published Daily Data'!$B$1:$AN$1,0),TRUE)</f>
        <v>4475</v>
      </c>
      <c r="M3" s="79">
        <f>VLOOKUP($A3,'Published Daily Data'!$B:$AN,MATCH(M$1,'Published Daily Data'!$B$1:$AN$1,0),TRUE)</f>
        <v>0</v>
      </c>
      <c r="N3" s="79">
        <f>VLOOKUP($A3,'Published Daily Data'!$B:$AN,MATCH(N$1,'Published Daily Data'!$B$1:$AN$1,0),TRUE)</f>
        <v>0</v>
      </c>
      <c r="O3" s="79">
        <f>VLOOKUP($A3,'Published Daily Data'!$B:$AN,MATCH(O$1,'Published Daily Data'!$B$1:$AN$1,0),TRUE)</f>
        <v>3025</v>
      </c>
      <c r="P3" s="79">
        <f>VLOOKUP($A3,'Published Daily Data'!$B:$AN,MATCH(P$1,'Published Daily Data'!$B$1:$AN$1,0),TRUE)</f>
        <v>1181</v>
      </c>
      <c r="Q3" s="79">
        <f>VLOOKUP($A3,'Published Daily Data'!$B:$AN,MATCH(Q$1,'Published Daily Data'!$B$1:$AN$1,0),TRUE)</f>
        <v>6113</v>
      </c>
      <c r="R3" s="79">
        <f>VLOOKUP($A3,'Published Daily Data'!$B:$AN,MATCH(R$1,'Published Daily Data'!$B$1:$AN$1,0),TRUE)</f>
        <v>-700</v>
      </c>
      <c r="S3" s="79">
        <f>VLOOKUP($A3,'Published Daily Data'!$B:$AN,MATCH(S$1,'Published Daily Data'!$B$1:$AN$1,0),TRUE)</f>
        <v>298</v>
      </c>
      <c r="T3" s="79">
        <f>VLOOKUP($A3,'Published Daily Data'!$B:$AN,MATCH(T$1,'Published Daily Data'!$B$1:$AN$1,0),TRUE)</f>
        <v>-2642</v>
      </c>
      <c r="U3" s="79">
        <f>VLOOKUP($A3,'Published Daily Data'!$B:$AN,MATCH(U$1,'Published Daily Data'!$B$1:$AN$1,0),TRUE)</f>
        <v>-1829</v>
      </c>
      <c r="V3" s="79">
        <f>VLOOKUP($A3,'Published Daily Data'!$B:$AN,MATCH(V$1,'Published Daily Data'!$B$1:$AN$1,0),TRUE)</f>
        <v>-464</v>
      </c>
      <c r="W3" s="89">
        <f>VLOOKUP($A3,'Published Daily Data'!$B:$AN,MATCH(W$1,'Published Daily Data'!$B$1:$AN$1,0),TRUE)</f>
        <v>19835.170450281217</v>
      </c>
      <c r="X3" s="89">
        <f>VLOOKUP($A3,'Published Daily Data'!$B:$AN,MATCH(X$1,'Published Daily Data'!$B$1:$AN$1,0),TRUE)</f>
        <v>210.49514841236902</v>
      </c>
      <c r="Y3" s="89">
        <f>VLOOKUP($A3,'Published Daily Data'!$B:$AN,MATCH(Y$1,'Published Daily Data'!$B$1:$AN$1,0),TRUE)</f>
        <v>1398.2104460241644</v>
      </c>
      <c r="Z3" s="89">
        <f>VLOOKUP($A3,'Published Daily Data'!$B:$AN,MATCH(Z$1,'Published Daily Data'!$B$1:$AN$1,0),TRUE)</f>
        <v>96.219511738266945</v>
      </c>
      <c r="AA3" s="89">
        <f>VLOOKUP($A3,'Published Daily Data'!$B:$BO,MATCH(AA$1,'Published Daily Data'!$B$1:$BO$1,0),TRUE)</f>
        <v>21540.095556456017</v>
      </c>
      <c r="AB3" s="89">
        <f>VLOOKUP($A3,'Published Daily Data'!$B:$AN,MATCH(AB$1,'Published Daily Data'!$B$1:$AN$1,0),TRUE)</f>
        <v>1730.3409274115236</v>
      </c>
      <c r="AC3" s="89">
        <f>-VLOOKUP($A3,'Published Daily Data'!$B:$AN,MATCH(AC$1,'Published Daily Data'!$B$1:$AN$1,0),TRUE)</f>
        <v>-6179.7542380722498</v>
      </c>
      <c r="AD3" s="89">
        <f>VLOOKUP($A3,'Published Daily Data'!$B:$AN,MATCH(AD$1,'Published Daily Data'!$B$1:$AN$1,0),TRUE)</f>
        <v>17090.682245795291</v>
      </c>
      <c r="AE3" s="89">
        <f>VLOOKUP($A3,'Published Daily Data'!$B:$AN,MATCH(AE$1,'Published Daily Data'!$B$1:$AN$1,0),TRUE)</f>
        <v>35147</v>
      </c>
      <c r="AF3" s="89" t="e">
        <f>VLOOKUP($A3,'Published Daily Data'!$B:$AN,MATCH(AF$1,'Published Daily Data'!$B$1:$AN$1,0),TRUE)</f>
        <v>#N/A</v>
      </c>
      <c r="AG3" s="80">
        <f>VLOOKUP($A3,'Published Daily Data'!$B:$AN,MATCH(AG$1,'Published Daily Data'!$B$1:$AN$1,0),TRUE)</f>
        <v>1.3511174628182794</v>
      </c>
      <c r="AH3" s="80">
        <f>VLOOKUP($A3,'Published Daily Data'!$B:$AN,MATCH(AH$1,'Published Daily Data'!$B$1:$AN$1,0),TRUE)</f>
        <v>1.2490787300754256</v>
      </c>
      <c r="AI3" s="80"/>
    </row>
    <row r="4" spans="1:57" ht="14.45" customHeight="1" x14ac:dyDescent="0.25">
      <c r="A4" s="88">
        <f t="shared" si="1"/>
        <v>44669</v>
      </c>
      <c r="B4" s="79">
        <f>VLOOKUP($A4,'Published Daily Data'!$B:$AN,MATCH(B$1,'Published Daily Data'!$B$1:$AN$1,0),TRUE)</f>
        <v>31410</v>
      </c>
      <c r="C4" s="79">
        <f>VLOOKUP($A4,'Published Daily Data'!$B:$AN,MATCH(C$1,'Published Daily Data'!$B$1:$AN$1,0),TRUE)</f>
        <v>30832</v>
      </c>
      <c r="D4" s="79">
        <f>VLOOKUP($A4,'Published Daily Data'!$B:$AN,MATCH(D$1,'Published Daily Data'!$B$1:$AN$1,0),TRUE)</f>
        <v>32896</v>
      </c>
      <c r="E4" s="79">
        <f>VLOOKUP($A4,'Published Daily Data'!$B:$AN,MATCH(E$1,'Published Daily Data'!$B$1:$AN$1,0),TRUE)</f>
        <v>2064</v>
      </c>
      <c r="F4" s="79">
        <f>VLOOKUP($A4,'Published Daily Data'!$B:$AN,MATCH(F$1,'Published Daily Data'!$B$1:$AN$1,0),TRUE)</f>
        <v>18728</v>
      </c>
      <c r="G4" s="79">
        <f>VLOOKUP($A4,'Published Daily Data'!$B:$AN,MATCH(G$1,'Published Daily Data'!$B$1:$AN$1,0),TRUE)</f>
        <v>569</v>
      </c>
      <c r="H4" s="79">
        <f>VLOOKUP($A4,'Published Daily Data'!$B:$AN,MATCH(H$1,'Published Daily Data'!$B$1:$AN$1,0),TRUE)</f>
        <v>0</v>
      </c>
      <c r="I4" s="79">
        <f>VLOOKUP($A4,'Published Daily Data'!$B:$AN,MATCH(I$1,'Published Daily Data'!$B$1:$AN$1,0),TRUE)</f>
        <v>1440</v>
      </c>
      <c r="J4" s="79">
        <f>VLOOKUP($A4,'Published Daily Data'!$B:$AN,MATCH(J$1,'Published Daily Data'!$B$1:$AN$1,0),TRUE)</f>
        <v>9852</v>
      </c>
      <c r="K4" s="79">
        <f>VLOOKUP($A4,'Published Daily Data'!$B:$AN,MATCH(K$1,'Published Daily Data'!$B$1:$AN$1,0),TRUE)</f>
        <v>114</v>
      </c>
      <c r="L4" s="79">
        <f>VLOOKUP($A4,'Published Daily Data'!$B:$AN,MATCH(L$1,'Published Daily Data'!$B$1:$AN$1,0),TRUE)</f>
        <v>2145</v>
      </c>
      <c r="M4" s="79">
        <f>VLOOKUP($A4,'Published Daily Data'!$B:$AN,MATCH(M$1,'Published Daily Data'!$B$1:$AN$1,0),TRUE)</f>
        <v>0</v>
      </c>
      <c r="N4" s="79">
        <f>VLOOKUP($A4,'Published Daily Data'!$B:$AN,MATCH(N$1,'Published Daily Data'!$B$1:$AN$1,0),TRUE)</f>
        <v>0</v>
      </c>
      <c r="O4" s="79">
        <f>VLOOKUP($A4,'Published Daily Data'!$B:$AN,MATCH(O$1,'Published Daily Data'!$B$1:$AN$1,0),TRUE)</f>
        <v>4294</v>
      </c>
      <c r="P4" s="79">
        <f>VLOOKUP($A4,'Published Daily Data'!$B:$AN,MATCH(P$1,'Published Daily Data'!$B$1:$AN$1,0),TRUE)</f>
        <v>447</v>
      </c>
      <c r="Q4" s="79">
        <f>VLOOKUP($A4,'Published Daily Data'!$B:$AN,MATCH(Q$1,'Published Daily Data'!$B$1:$AN$1,0),TRUE)</f>
        <v>1932</v>
      </c>
      <c r="R4" s="79">
        <f>VLOOKUP($A4,'Published Daily Data'!$B:$AN,MATCH(R$1,'Published Daily Data'!$B$1:$AN$1,0),TRUE)</f>
        <v>-895</v>
      </c>
      <c r="S4" s="79">
        <f>VLOOKUP($A4,'Published Daily Data'!$B:$AN,MATCH(S$1,'Published Daily Data'!$B$1:$AN$1,0),TRUE)</f>
        <v>281</v>
      </c>
      <c r="T4" s="79">
        <f>VLOOKUP($A4,'Published Daily Data'!$B:$AN,MATCH(T$1,'Published Daily Data'!$B$1:$AN$1,0),TRUE)</f>
        <v>-521</v>
      </c>
      <c r="U4" s="79">
        <f>VLOOKUP($A4,'Published Daily Data'!$B:$AN,MATCH(U$1,'Published Daily Data'!$B$1:$AN$1,0),TRUE)</f>
        <v>-1887</v>
      </c>
      <c r="V4" s="79">
        <f>VLOOKUP($A4,'Published Daily Data'!$B:$AN,MATCH(V$1,'Published Daily Data'!$B$1:$AN$1,0),TRUE)</f>
        <v>-1587</v>
      </c>
      <c r="W4" s="89">
        <f>VLOOKUP($A4,'Published Daily Data'!$B:$AN,MATCH(W$1,'Published Daily Data'!$B$1:$AN$1,0),TRUE)</f>
        <v>19840.812293262214</v>
      </c>
      <c r="X4" s="89">
        <f>VLOOKUP($A4,'Published Daily Data'!$B:$AN,MATCH(X$1,'Published Daily Data'!$B$1:$AN$1,0),TRUE)</f>
        <v>233.05546526763851</v>
      </c>
      <c r="Y4" s="89">
        <f>VLOOKUP($A4,'Published Daily Data'!$B:$AN,MATCH(Y$1,'Published Daily Data'!$B$1:$AN$1,0),TRUE)</f>
        <v>1399.1418998607503</v>
      </c>
      <c r="Z4" s="89">
        <f>VLOOKUP($A4,'Published Daily Data'!$B:$AN,MATCH(Z$1,'Published Daily Data'!$B$1:$AN$1,0),TRUE)</f>
        <v>80.672516902883402</v>
      </c>
      <c r="AA4" s="89">
        <f>VLOOKUP($A4,'Published Daily Data'!$B:$BO,MATCH(AA$1,'Published Daily Data'!$B$1:$BO$1,0),TRUE)</f>
        <v>21553.682175293488</v>
      </c>
      <c r="AB4" s="89">
        <f>VLOOKUP($A4,'Published Daily Data'!$B:$AN,MATCH(AB$1,'Published Daily Data'!$B$1:$AN$1,0),TRUE)</f>
        <v>1373.744013743808</v>
      </c>
      <c r="AC4" s="89">
        <f>-VLOOKUP($A4,'Published Daily Data'!$B:$AN,MATCH(AC$1,'Published Daily Data'!$B$1:$AN$1,0),TRUE)</f>
        <v>-4964.3292127128689</v>
      </c>
      <c r="AD4" s="89">
        <f>VLOOKUP($A4,'Published Daily Data'!$B:$AN,MATCH(AD$1,'Published Daily Data'!$B$1:$AN$1,0),TRUE)</f>
        <v>17963.096976324428</v>
      </c>
      <c r="AE4" s="89">
        <f>VLOOKUP($A4,'Published Daily Data'!$B:$AN,MATCH(AE$1,'Published Daily Data'!$B$1:$AN$1,0),TRUE)</f>
        <v>32848</v>
      </c>
      <c r="AF4" s="89" t="e">
        <f>VLOOKUP($A4,'Published Daily Data'!$B:$AN,MATCH(AF$1,'Published Daily Data'!$B$1:$AN$1,0),TRUE)</f>
        <v>#N/A</v>
      </c>
      <c r="AG4" s="80">
        <f>VLOOKUP($A4,'Published Daily Data'!$B:$AN,MATCH(AG$1,'Published Daily Data'!$B$1:$AN$1,0),TRUE)</f>
        <v>1.4465927544232686</v>
      </c>
      <c r="AH4" s="80">
        <f>VLOOKUP($A4,'Published Daily Data'!$B:$AN,MATCH(AH$1,'Published Daily Data'!$B$1:$AN$1,0),TRUE)</f>
        <v>1.2864411010896686</v>
      </c>
      <c r="AI4" s="80"/>
      <c r="AL4" s="79" t="str">
        <f>"Daily electricity demand, net generation, and total interchange 
" &amp;$AJ$2</f>
        <v>Daily electricity demand, net generation, and total interchange 
NorthWestern Corporation (NWMT)</v>
      </c>
      <c r="AM4" s="79" t="s">
        <v>283</v>
      </c>
      <c r="BA4" s="132" t="s">
        <v>183</v>
      </c>
      <c r="BB4" s="132"/>
      <c r="BC4" s="132"/>
      <c r="BD4" s="132"/>
      <c r="BE4" s="70">
        <f>MAX('Published Daily Data'!$B:$B)</f>
        <v>45033</v>
      </c>
    </row>
    <row r="5" spans="1:57" ht="14.45" customHeight="1" x14ac:dyDescent="0.25">
      <c r="A5" s="88">
        <f t="shared" si="1"/>
        <v>44670</v>
      </c>
      <c r="B5" s="79">
        <f>VLOOKUP($A5,'Published Daily Data'!$B:$AN,MATCH(B$1,'Published Daily Data'!$B$1:$AN$1,0),TRUE)</f>
        <v>31015</v>
      </c>
      <c r="C5" s="79">
        <f>VLOOKUP($A5,'Published Daily Data'!$B:$AN,MATCH(C$1,'Published Daily Data'!$B$1:$AN$1,0),TRUE)</f>
        <v>30290</v>
      </c>
      <c r="D5" s="79">
        <f>VLOOKUP($A5,'Published Daily Data'!$B:$AN,MATCH(D$1,'Published Daily Data'!$B$1:$AN$1,0),TRUE)</f>
        <v>37011</v>
      </c>
      <c r="E5" s="79">
        <f>VLOOKUP($A5,'Published Daily Data'!$B:$AN,MATCH(E$1,'Published Daily Data'!$B$1:$AN$1,0),TRUE)</f>
        <v>6721</v>
      </c>
      <c r="F5" s="79">
        <f>VLOOKUP($A5,'Published Daily Data'!$B:$AN,MATCH(F$1,'Published Daily Data'!$B$1:$AN$1,0),TRUE)</f>
        <v>18610</v>
      </c>
      <c r="G5" s="79">
        <f>VLOOKUP($A5,'Published Daily Data'!$B:$AN,MATCH(G$1,'Published Daily Data'!$B$1:$AN$1,0),TRUE)</f>
        <v>641</v>
      </c>
      <c r="H5" s="79">
        <f>VLOOKUP($A5,'Published Daily Data'!$B:$AN,MATCH(H$1,'Published Daily Data'!$B$1:$AN$1,0),TRUE)</f>
        <v>0</v>
      </c>
      <c r="I5" s="79">
        <f>VLOOKUP($A5,'Published Daily Data'!$B:$AN,MATCH(I$1,'Published Daily Data'!$B$1:$AN$1,0),TRUE)</f>
        <v>1424</v>
      </c>
      <c r="J5" s="79">
        <f>VLOOKUP($A5,'Published Daily Data'!$B:$AN,MATCH(J$1,'Published Daily Data'!$B$1:$AN$1,0),TRUE)</f>
        <v>9935</v>
      </c>
      <c r="K5" s="79">
        <f>VLOOKUP($A5,'Published Daily Data'!$B:$AN,MATCH(K$1,'Published Daily Data'!$B$1:$AN$1,0),TRUE)</f>
        <v>111</v>
      </c>
      <c r="L5" s="79">
        <f>VLOOKUP($A5,'Published Daily Data'!$B:$AN,MATCH(L$1,'Published Daily Data'!$B$1:$AN$1,0),TRUE)</f>
        <v>6242</v>
      </c>
      <c r="M5" s="79">
        <f>VLOOKUP($A5,'Published Daily Data'!$B:$AN,MATCH(M$1,'Published Daily Data'!$B$1:$AN$1,0),TRUE)</f>
        <v>0</v>
      </c>
      <c r="N5" s="79">
        <f>VLOOKUP($A5,'Published Daily Data'!$B:$AN,MATCH(N$1,'Published Daily Data'!$B$1:$AN$1,0),TRUE)</f>
        <v>0</v>
      </c>
      <c r="O5" s="79">
        <f>VLOOKUP($A5,'Published Daily Data'!$B:$AN,MATCH(O$1,'Published Daily Data'!$B$1:$AN$1,0),TRUE)</f>
        <v>4616</v>
      </c>
      <c r="P5" s="79">
        <f>VLOOKUP($A5,'Published Daily Data'!$B:$AN,MATCH(P$1,'Published Daily Data'!$B$1:$AN$1,0),TRUE)</f>
        <v>2182</v>
      </c>
      <c r="Q5" s="79">
        <f>VLOOKUP($A5,'Published Daily Data'!$B:$AN,MATCH(Q$1,'Published Daily Data'!$B$1:$AN$1,0),TRUE)</f>
        <v>8095</v>
      </c>
      <c r="R5" s="79">
        <f>VLOOKUP($A5,'Published Daily Data'!$B:$AN,MATCH(R$1,'Published Daily Data'!$B$1:$AN$1,0),TRUE)</f>
        <v>-2645</v>
      </c>
      <c r="S5" s="79">
        <f>VLOOKUP($A5,'Published Daily Data'!$B:$AN,MATCH(S$1,'Published Daily Data'!$B$1:$AN$1,0),TRUE)</f>
        <v>255</v>
      </c>
      <c r="T5" s="79">
        <f>VLOOKUP($A5,'Published Daily Data'!$B:$AN,MATCH(T$1,'Published Daily Data'!$B$1:$AN$1,0),TRUE)</f>
        <v>-420</v>
      </c>
      <c r="U5" s="79">
        <f>VLOOKUP($A5,'Published Daily Data'!$B:$AN,MATCH(U$1,'Published Daily Data'!$B$1:$AN$1,0),TRUE)</f>
        <v>-1725</v>
      </c>
      <c r="V5" s="79">
        <f>VLOOKUP($A5,'Published Daily Data'!$B:$AN,MATCH(V$1,'Published Daily Data'!$B$1:$AN$1,0),TRUE)</f>
        <v>-3637</v>
      </c>
      <c r="W5" s="89">
        <f>VLOOKUP($A5,'Published Daily Data'!$B:$AN,MATCH(W$1,'Published Daily Data'!$B$1:$AN$1,0),TRUE)</f>
        <v>19759.377342995482</v>
      </c>
      <c r="X5" s="89">
        <f>VLOOKUP($A5,'Published Daily Data'!$B:$AN,MATCH(X$1,'Published Daily Data'!$B$1:$AN$1,0),TRUE)</f>
        <v>263.30028145071384</v>
      </c>
      <c r="Y5" s="89">
        <f>VLOOKUP($A5,'Published Daily Data'!$B:$AN,MATCH(Y$1,'Published Daily Data'!$B$1:$AN$1,0),TRUE)</f>
        <v>1379.3339938741578</v>
      </c>
      <c r="Z5" s="89">
        <f>VLOOKUP($A5,'Published Daily Data'!$B:$AN,MATCH(Z$1,'Published Daily Data'!$B$1:$AN$1,0),TRUE)</f>
        <v>108.49590911684959</v>
      </c>
      <c r="AA5" s="89">
        <f>VLOOKUP($A5,'Published Daily Data'!$B:$BO,MATCH(AA$1,'Published Daily Data'!$B$1:$BO$1,0),TRUE)</f>
        <v>21510.507527437207</v>
      </c>
      <c r="AB5" s="89">
        <f>VLOOKUP($A5,'Published Daily Data'!$B:$AN,MATCH(AB$1,'Published Daily Data'!$B$1:$AN$1,0),TRUE)</f>
        <v>848.53272127232185</v>
      </c>
      <c r="AC5" s="89">
        <f>-VLOOKUP($A5,'Published Daily Data'!$B:$AN,MATCH(AC$1,'Published Daily Data'!$B$1:$AN$1,0),TRUE)</f>
        <v>-7538.6486024808901</v>
      </c>
      <c r="AD5" s="89">
        <f>VLOOKUP($A5,'Published Daily Data'!$B:$AN,MATCH(AD$1,'Published Daily Data'!$B$1:$AN$1,0),TRUE)</f>
        <v>14820.391646228636</v>
      </c>
      <c r="AE5" s="89">
        <f>VLOOKUP($A5,'Published Daily Data'!$B:$AN,MATCH(AE$1,'Published Daily Data'!$B$1:$AN$1,0),TRUE)</f>
        <v>36963</v>
      </c>
      <c r="AF5" s="89" t="e">
        <f>VLOOKUP($A5,'Published Daily Data'!$B:$AN,MATCH(AF$1,'Published Daily Data'!$B$1:$AN$1,0),TRUE)</f>
        <v>#N/A</v>
      </c>
      <c r="AG5" s="80">
        <f>VLOOKUP($A5,'Published Daily Data'!$B:$AN,MATCH(AG$1,'Published Daily Data'!$B$1:$AN$1,0),TRUE)</f>
        <v>1.2829720289245627</v>
      </c>
      <c r="AH5" s="80">
        <f>VLOOKUP($A5,'Published Daily Data'!$B:$AN,MATCH(AH$1,'Published Daily Data'!$B$1:$AN$1,0),TRUE)</f>
        <v>1.080395867704139</v>
      </c>
      <c r="AI5" s="80"/>
      <c r="BA5" s="133" t="s">
        <v>199</v>
      </c>
      <c r="BB5" s="133"/>
      <c r="BC5" s="133"/>
      <c r="BD5" s="133"/>
      <c r="BE5" s="130">
        <f>BE4</f>
        <v>45033</v>
      </c>
    </row>
    <row r="6" spans="1:57" x14ac:dyDescent="0.25">
      <c r="A6" s="88">
        <f t="shared" si="1"/>
        <v>44671</v>
      </c>
      <c r="B6" s="79">
        <f>VLOOKUP($A6,'Published Daily Data'!$B:$AN,MATCH(B$1,'Published Daily Data'!$B$1:$AN$1,0),TRUE)</f>
        <v>30851</v>
      </c>
      <c r="C6" s="79">
        <f>VLOOKUP($A6,'Published Daily Data'!$B:$AN,MATCH(C$1,'Published Daily Data'!$B$1:$AN$1,0),TRUE)</f>
        <v>29721</v>
      </c>
      <c r="D6" s="79">
        <f>VLOOKUP($A6,'Published Daily Data'!$B:$AN,MATCH(D$1,'Published Daily Data'!$B$1:$AN$1,0),TRUE)</f>
        <v>38415</v>
      </c>
      <c r="E6" s="79">
        <f>VLOOKUP($A6,'Published Daily Data'!$B:$AN,MATCH(E$1,'Published Daily Data'!$B$1:$AN$1,0),TRUE)</f>
        <v>8694</v>
      </c>
      <c r="F6" s="79">
        <f>VLOOKUP($A6,'Published Daily Data'!$B:$AN,MATCH(F$1,'Published Daily Data'!$B$1:$AN$1,0),TRUE)</f>
        <v>18459</v>
      </c>
      <c r="G6" s="79">
        <f>VLOOKUP($A6,'Published Daily Data'!$B:$AN,MATCH(G$1,'Published Daily Data'!$B$1:$AN$1,0),TRUE)</f>
        <v>714</v>
      </c>
      <c r="H6" s="79">
        <f>VLOOKUP($A6,'Published Daily Data'!$B:$AN,MATCH(H$1,'Published Daily Data'!$B$1:$AN$1,0),TRUE)</f>
        <v>0</v>
      </c>
      <c r="I6" s="79">
        <f>VLOOKUP($A6,'Published Daily Data'!$B:$AN,MATCH(I$1,'Published Daily Data'!$B$1:$AN$1,0),TRUE)</f>
        <v>1408</v>
      </c>
      <c r="J6" s="79">
        <f>VLOOKUP($A6,'Published Daily Data'!$B:$AN,MATCH(J$1,'Published Daily Data'!$B$1:$AN$1,0),TRUE)</f>
        <v>10092</v>
      </c>
      <c r="K6" s="79">
        <f>VLOOKUP($A6,'Published Daily Data'!$B:$AN,MATCH(K$1,'Published Daily Data'!$B$1:$AN$1,0),TRUE)</f>
        <v>123</v>
      </c>
      <c r="L6" s="79">
        <f>VLOOKUP($A6,'Published Daily Data'!$B:$AN,MATCH(L$1,'Published Daily Data'!$B$1:$AN$1,0),TRUE)</f>
        <v>7571</v>
      </c>
      <c r="M6" s="79">
        <f>VLOOKUP($A6,'Published Daily Data'!$B:$AN,MATCH(M$1,'Published Daily Data'!$B$1:$AN$1,0),TRUE)</f>
        <v>0</v>
      </c>
      <c r="N6" s="79">
        <f>VLOOKUP($A6,'Published Daily Data'!$B:$AN,MATCH(N$1,'Published Daily Data'!$B$1:$AN$1,0),TRUE)</f>
        <v>0</v>
      </c>
      <c r="O6" s="79">
        <f>VLOOKUP($A6,'Published Daily Data'!$B:$AN,MATCH(O$1,'Published Daily Data'!$B$1:$AN$1,0),TRUE)</f>
        <v>4147</v>
      </c>
      <c r="P6" s="79">
        <f>VLOOKUP($A6,'Published Daily Data'!$B:$AN,MATCH(P$1,'Published Daily Data'!$B$1:$AN$1,0),TRUE)</f>
        <v>2604</v>
      </c>
      <c r="Q6" s="79">
        <f>VLOOKUP($A6,'Published Daily Data'!$B:$AN,MATCH(Q$1,'Published Daily Data'!$B$1:$AN$1,0),TRUE)</f>
        <v>11533</v>
      </c>
      <c r="R6" s="79">
        <f>VLOOKUP($A6,'Published Daily Data'!$B:$AN,MATCH(R$1,'Published Daily Data'!$B$1:$AN$1,0),TRUE)</f>
        <v>-2064</v>
      </c>
      <c r="S6" s="79">
        <f>VLOOKUP($A6,'Published Daily Data'!$B:$AN,MATCH(S$1,'Published Daily Data'!$B$1:$AN$1,0),TRUE)</f>
        <v>281</v>
      </c>
      <c r="T6" s="79">
        <f>VLOOKUP($A6,'Published Daily Data'!$B:$AN,MATCH(T$1,'Published Daily Data'!$B$1:$AN$1,0),TRUE)</f>
        <v>-2879</v>
      </c>
      <c r="U6" s="79">
        <f>VLOOKUP($A6,'Published Daily Data'!$B:$AN,MATCH(U$1,'Published Daily Data'!$B$1:$AN$1,0),TRUE)</f>
        <v>-2352</v>
      </c>
      <c r="V6" s="79">
        <f>VLOOKUP($A6,'Published Daily Data'!$B:$AN,MATCH(V$1,'Published Daily Data'!$B$1:$AN$1,0),TRUE)</f>
        <v>-2576</v>
      </c>
      <c r="W6" s="89">
        <f>VLOOKUP($A6,'Published Daily Data'!$B:$AN,MATCH(W$1,'Published Daily Data'!$B$1:$AN$1,0),TRUE)</f>
        <v>19591.558283486764</v>
      </c>
      <c r="X6" s="89">
        <f>VLOOKUP($A6,'Published Daily Data'!$B:$AN,MATCH(X$1,'Published Daily Data'!$B$1:$AN$1,0),TRUE)</f>
        <v>292.48875053730524</v>
      </c>
      <c r="Y6" s="89">
        <f>VLOOKUP($A6,'Published Daily Data'!$B:$AN,MATCH(Y$1,'Published Daily Data'!$B$1:$AN$1,0),TRUE)</f>
        <v>1365.5450579395288</v>
      </c>
      <c r="Z6" s="89">
        <f>VLOOKUP($A6,'Published Daily Data'!$B:$AN,MATCH(Z$1,'Published Daily Data'!$B$1:$AN$1,0),TRUE)</f>
        <v>118.47422885266981</v>
      </c>
      <c r="AA6" s="89">
        <f>VLOOKUP($A6,'Published Daily Data'!$B:$BO,MATCH(AA$1,'Published Daily Data'!$B$1:$BO$1,0),TRUE)</f>
        <v>21368.066320816266</v>
      </c>
      <c r="AB6" s="89">
        <f>VLOOKUP($A6,'Published Daily Data'!$B:$AN,MATCH(AB$1,'Published Daily Data'!$B$1:$AN$1,0),TRUE)</f>
        <v>1738.2545261879493</v>
      </c>
      <c r="AC6" s="89">
        <f>-VLOOKUP($A6,'Published Daily Data'!$B:$AN,MATCH(AC$1,'Published Daily Data'!$B$1:$AN$1,0),TRUE)</f>
        <v>-8771.1105872301814</v>
      </c>
      <c r="AD6" s="89">
        <f>VLOOKUP($A6,'Published Daily Data'!$B:$AN,MATCH(AD$1,'Published Daily Data'!$B$1:$AN$1,0),TRUE)</f>
        <v>14335.210259774036</v>
      </c>
      <c r="AE6" s="89">
        <f>VLOOKUP($A6,'Published Daily Data'!$B:$AN,MATCH(AE$1,'Published Daily Data'!$B$1:$AN$1,0),TRUE)</f>
        <v>38367</v>
      </c>
      <c r="AF6" s="89" t="e">
        <f>VLOOKUP($A6,'Published Daily Data'!$B:$AN,MATCH(AF$1,'Published Daily Data'!$B$1:$AN$1,0),TRUE)</f>
        <v>#N/A</v>
      </c>
      <c r="AG6" s="80">
        <f>VLOOKUP($A6,'Published Daily Data'!$B:$AN,MATCH(AG$1,'Published Daily Data'!$B$1:$AN$1,0),TRUE)</f>
        <v>1.227838151854405</v>
      </c>
      <c r="AH6" s="80">
        <f>VLOOKUP($A6,'Published Daily Data'!$B:$AN,MATCH(AH$1,'Published Daily Data'!$B$1:$AN$1,0),TRUE)</f>
        <v>1.0650655896910672</v>
      </c>
      <c r="AI6" s="80"/>
      <c r="BA6" s="133"/>
      <c r="BB6" s="133"/>
      <c r="BC6" s="133"/>
      <c r="BD6" s="133"/>
      <c r="BE6" s="130"/>
    </row>
    <row r="7" spans="1:57" x14ac:dyDescent="0.25">
      <c r="A7" s="88">
        <f t="shared" si="1"/>
        <v>44672</v>
      </c>
      <c r="B7" s="79">
        <f>VLOOKUP($A7,'Published Daily Data'!$B:$AN,MATCH(B$1,'Published Daily Data'!$B$1:$AN$1,0),TRUE)</f>
        <v>29762</v>
      </c>
      <c r="C7" s="79">
        <f>VLOOKUP($A7,'Published Daily Data'!$B:$AN,MATCH(C$1,'Published Daily Data'!$B$1:$AN$1,0),TRUE)</f>
        <v>29911</v>
      </c>
      <c r="D7" s="79">
        <f>VLOOKUP($A7,'Published Daily Data'!$B:$AN,MATCH(D$1,'Published Daily Data'!$B$1:$AN$1,0),TRUE)</f>
        <v>32752</v>
      </c>
      <c r="E7" s="79">
        <f>VLOOKUP($A7,'Published Daily Data'!$B:$AN,MATCH(E$1,'Published Daily Data'!$B$1:$AN$1,0),TRUE)</f>
        <v>2841</v>
      </c>
      <c r="F7" s="79">
        <f>VLOOKUP($A7,'Published Daily Data'!$B:$AN,MATCH(F$1,'Published Daily Data'!$B$1:$AN$1,0),TRUE)</f>
        <v>18630</v>
      </c>
      <c r="G7" s="79">
        <f>VLOOKUP($A7,'Published Daily Data'!$B:$AN,MATCH(G$1,'Published Daily Data'!$B$1:$AN$1,0),TRUE)</f>
        <v>821</v>
      </c>
      <c r="H7" s="79">
        <f>VLOOKUP($A7,'Published Daily Data'!$B:$AN,MATCH(H$1,'Published Daily Data'!$B$1:$AN$1,0),TRUE)</f>
        <v>0</v>
      </c>
      <c r="I7" s="79">
        <f>VLOOKUP($A7,'Published Daily Data'!$B:$AN,MATCH(I$1,'Published Daily Data'!$B$1:$AN$1,0),TRUE)</f>
        <v>1426</v>
      </c>
      <c r="J7" s="79">
        <f>VLOOKUP($A7,'Published Daily Data'!$B:$AN,MATCH(J$1,'Published Daily Data'!$B$1:$AN$1,0),TRUE)</f>
        <v>9902</v>
      </c>
      <c r="K7" s="79">
        <f>VLOOKUP($A7,'Published Daily Data'!$B:$AN,MATCH(K$1,'Published Daily Data'!$B$1:$AN$1,0),TRUE)</f>
        <v>75</v>
      </c>
      <c r="L7" s="79">
        <f>VLOOKUP($A7,'Published Daily Data'!$B:$AN,MATCH(L$1,'Published Daily Data'!$B$1:$AN$1,0),TRUE)</f>
        <v>1850</v>
      </c>
      <c r="M7" s="79">
        <f>VLOOKUP($A7,'Published Daily Data'!$B:$AN,MATCH(M$1,'Published Daily Data'!$B$1:$AN$1,0),TRUE)</f>
        <v>0</v>
      </c>
      <c r="N7" s="79">
        <f>VLOOKUP($A7,'Published Daily Data'!$B:$AN,MATCH(N$1,'Published Daily Data'!$B$1:$AN$1,0),TRUE)</f>
        <v>0</v>
      </c>
      <c r="O7" s="79">
        <f>VLOOKUP($A7,'Published Daily Data'!$B:$AN,MATCH(O$1,'Published Daily Data'!$B$1:$AN$1,0),TRUE)</f>
        <v>2236</v>
      </c>
      <c r="P7" s="79">
        <f>VLOOKUP($A7,'Published Daily Data'!$B:$AN,MATCH(P$1,'Published Daily Data'!$B$1:$AN$1,0),TRUE)</f>
        <v>921</v>
      </c>
      <c r="Q7" s="79">
        <f>VLOOKUP($A7,'Published Daily Data'!$B:$AN,MATCH(Q$1,'Published Daily Data'!$B$1:$AN$1,0),TRUE)</f>
        <v>5399</v>
      </c>
      <c r="R7" s="79">
        <f>VLOOKUP($A7,'Published Daily Data'!$B:$AN,MATCH(R$1,'Published Daily Data'!$B$1:$AN$1,0),TRUE)</f>
        <v>-732</v>
      </c>
      <c r="S7" s="79">
        <f>VLOOKUP($A7,'Published Daily Data'!$B:$AN,MATCH(S$1,'Published Daily Data'!$B$1:$AN$1,0),TRUE)</f>
        <v>281</v>
      </c>
      <c r="T7" s="79">
        <f>VLOOKUP($A7,'Published Daily Data'!$B:$AN,MATCH(T$1,'Published Daily Data'!$B$1:$AN$1,0),TRUE)</f>
        <v>-1907</v>
      </c>
      <c r="U7" s="79">
        <f>VLOOKUP($A7,'Published Daily Data'!$B:$AN,MATCH(U$1,'Published Daily Data'!$B$1:$AN$1,0),TRUE)</f>
        <v>-1783</v>
      </c>
      <c r="V7" s="79">
        <f>VLOOKUP($A7,'Published Daily Data'!$B:$AN,MATCH(V$1,'Published Daily Data'!$B$1:$AN$1,0),TRUE)</f>
        <v>-1574</v>
      </c>
      <c r="W7" s="89">
        <f>VLOOKUP($A7,'Published Daily Data'!$B:$AN,MATCH(W$1,'Published Daily Data'!$B$1:$AN$1,0),TRUE)</f>
        <v>19759.396679661422</v>
      </c>
      <c r="X7" s="89">
        <f>VLOOKUP($A7,'Published Daily Data'!$B:$AN,MATCH(X$1,'Published Daily Data'!$B$1:$AN$1,0),TRUE)</f>
        <v>336.25688095477079</v>
      </c>
      <c r="Y7" s="89">
        <f>VLOOKUP($A7,'Published Daily Data'!$B:$AN,MATCH(Y$1,'Published Daily Data'!$B$1:$AN$1,0),TRUE)</f>
        <v>1385.6162054203221</v>
      </c>
      <c r="Z7" s="89">
        <f>VLOOKUP($A7,'Published Daily Data'!$B:$AN,MATCH(Z$1,'Published Daily Data'!$B$1:$AN$1,0),TRUE)</f>
        <v>78.780766031739915</v>
      </c>
      <c r="AA7" s="89">
        <f>VLOOKUP($A7,'Published Daily Data'!$B:$BO,MATCH(AA$1,'Published Daily Data'!$B$1:$BO$1,0),TRUE)</f>
        <v>21560.050532068257</v>
      </c>
      <c r="AB7" s="89">
        <f>VLOOKUP($A7,'Published Daily Data'!$B:$AN,MATCH(AB$1,'Published Daily Data'!$B$1:$AN$1,0),TRUE)</f>
        <v>1239.9760290148649</v>
      </c>
      <c r="AC7" s="89">
        <f>-VLOOKUP($A7,'Published Daily Data'!$B:$AN,MATCH(AC$1,'Published Daily Data'!$B$1:$AN$1,0),TRUE)</f>
        <v>-5059.6981235659523</v>
      </c>
      <c r="AD7" s="89">
        <f>VLOOKUP($A7,'Published Daily Data'!$B:$AN,MATCH(AD$1,'Published Daily Data'!$B$1:$AN$1,0),TRUE)</f>
        <v>17740.328437517172</v>
      </c>
      <c r="AE7" s="89">
        <f>VLOOKUP($A7,'Published Daily Data'!$B:$AN,MATCH(AE$1,'Published Daily Data'!$B$1:$AN$1,0),TRUE)</f>
        <v>32704</v>
      </c>
      <c r="AF7" s="89" t="e">
        <f>VLOOKUP($A7,'Published Daily Data'!$B:$AN,MATCH(AF$1,'Published Daily Data'!$B$1:$AN$1,0),TRUE)</f>
        <v>#N/A</v>
      </c>
      <c r="AG7" s="80">
        <f>VLOOKUP($A7,'Published Daily Data'!$B:$AN,MATCH(AG$1,'Published Daily Data'!$B$1:$AN$1,0),TRUE)</f>
        <v>1.4533915913652249</v>
      </c>
      <c r="AH7" s="80">
        <f>VLOOKUP($A7,'Published Daily Data'!$B:$AN,MATCH(AH$1,'Published Daily Data'!$B$1:$AN$1,0),TRUE)</f>
        <v>1.3096702568368586</v>
      </c>
      <c r="AI7" s="80"/>
    </row>
    <row r="8" spans="1:57" x14ac:dyDescent="0.25">
      <c r="A8" s="88">
        <f t="shared" si="1"/>
        <v>44673</v>
      </c>
      <c r="B8" s="79">
        <f>VLOOKUP($A8,'Published Daily Data'!$B:$AN,MATCH(B$1,'Published Daily Data'!$B$1:$AN$1,0),TRUE)</f>
        <v>29164</v>
      </c>
      <c r="C8" s="79">
        <f>VLOOKUP($A8,'Published Daily Data'!$B:$AN,MATCH(C$1,'Published Daily Data'!$B$1:$AN$1,0),TRUE)</f>
        <v>30175</v>
      </c>
      <c r="D8" s="79">
        <f>VLOOKUP($A8,'Published Daily Data'!$B:$AN,MATCH(D$1,'Published Daily Data'!$B$1:$AN$1,0),TRUE)</f>
        <v>34518</v>
      </c>
      <c r="E8" s="79">
        <f>VLOOKUP($A8,'Published Daily Data'!$B:$AN,MATCH(E$1,'Published Daily Data'!$B$1:$AN$1,0),TRUE)</f>
        <v>4343</v>
      </c>
      <c r="F8" s="79">
        <f>VLOOKUP($A8,'Published Daily Data'!$B:$AN,MATCH(F$1,'Published Daily Data'!$B$1:$AN$1,0),TRUE)</f>
        <v>18577</v>
      </c>
      <c r="G8" s="79">
        <f>VLOOKUP($A8,'Published Daily Data'!$B:$AN,MATCH(G$1,'Published Daily Data'!$B$1:$AN$1,0),TRUE)</f>
        <v>688</v>
      </c>
      <c r="H8" s="79">
        <f>VLOOKUP($A8,'Published Daily Data'!$B:$AN,MATCH(H$1,'Published Daily Data'!$B$1:$AN$1,0),TRUE)</f>
        <v>0</v>
      </c>
      <c r="I8" s="79">
        <f>VLOOKUP($A8,'Published Daily Data'!$B:$AN,MATCH(I$1,'Published Daily Data'!$B$1:$AN$1,0),TRUE)</f>
        <v>1445</v>
      </c>
      <c r="J8" s="79">
        <f>VLOOKUP($A8,'Published Daily Data'!$B:$AN,MATCH(J$1,'Published Daily Data'!$B$1:$AN$1,0),TRUE)</f>
        <v>10013</v>
      </c>
      <c r="K8" s="79">
        <f>VLOOKUP($A8,'Published Daily Data'!$B:$AN,MATCH(K$1,'Published Daily Data'!$B$1:$AN$1,0),TRUE)</f>
        <v>40</v>
      </c>
      <c r="L8" s="79">
        <f>VLOOKUP($A8,'Published Daily Data'!$B:$AN,MATCH(L$1,'Published Daily Data'!$B$1:$AN$1,0),TRUE)</f>
        <v>3707</v>
      </c>
      <c r="M8" s="79">
        <f>VLOOKUP($A8,'Published Daily Data'!$B:$AN,MATCH(M$1,'Published Daily Data'!$B$1:$AN$1,0),TRUE)</f>
        <v>0</v>
      </c>
      <c r="N8" s="79">
        <f>VLOOKUP($A8,'Published Daily Data'!$B:$AN,MATCH(N$1,'Published Daily Data'!$B$1:$AN$1,0),TRUE)</f>
        <v>0</v>
      </c>
      <c r="O8" s="79">
        <f>VLOOKUP($A8,'Published Daily Data'!$B:$AN,MATCH(O$1,'Published Daily Data'!$B$1:$AN$1,0),TRUE)</f>
        <v>1672</v>
      </c>
      <c r="P8" s="79">
        <f>VLOOKUP($A8,'Published Daily Data'!$B:$AN,MATCH(P$1,'Published Daily Data'!$B$1:$AN$1,0),TRUE)</f>
        <v>1080</v>
      </c>
      <c r="Q8" s="79">
        <f>VLOOKUP($A8,'Published Daily Data'!$B:$AN,MATCH(Q$1,'Published Daily Data'!$B$1:$AN$1,0),TRUE)</f>
        <v>5715</v>
      </c>
      <c r="R8" s="79">
        <f>VLOOKUP($A8,'Published Daily Data'!$B:$AN,MATCH(R$1,'Published Daily Data'!$B$1:$AN$1,0),TRUE)</f>
        <v>-261</v>
      </c>
      <c r="S8" s="79">
        <f>VLOOKUP($A8,'Published Daily Data'!$B:$AN,MATCH(S$1,'Published Daily Data'!$B$1:$AN$1,0),TRUE)</f>
        <v>286</v>
      </c>
      <c r="T8" s="79">
        <f>VLOOKUP($A8,'Published Daily Data'!$B:$AN,MATCH(T$1,'Published Daily Data'!$B$1:$AN$1,0),TRUE)</f>
        <v>-1263</v>
      </c>
      <c r="U8" s="79">
        <f>VLOOKUP($A8,'Published Daily Data'!$B:$AN,MATCH(U$1,'Published Daily Data'!$B$1:$AN$1,0),TRUE)</f>
        <v>-2551</v>
      </c>
      <c r="V8" s="79">
        <f>VLOOKUP($A8,'Published Daily Data'!$B:$AN,MATCH(V$1,'Published Daily Data'!$B$1:$AN$1,0),TRUE)</f>
        <v>-337</v>
      </c>
      <c r="W8" s="89">
        <f>VLOOKUP($A8,'Published Daily Data'!$B:$AN,MATCH(W$1,'Published Daily Data'!$B$1:$AN$1,0),TRUE)</f>
        <v>19721.066384047586</v>
      </c>
      <c r="X8" s="89">
        <f>VLOOKUP($A8,'Published Daily Data'!$B:$AN,MATCH(X$1,'Published Daily Data'!$B$1:$AN$1,0),TRUE)</f>
        <v>282.17252557539075</v>
      </c>
      <c r="Y8" s="89">
        <f>VLOOKUP($A8,'Published Daily Data'!$B:$AN,MATCH(Y$1,'Published Daily Data'!$B$1:$AN$1,0),TRUE)</f>
        <v>1404.2389396670278</v>
      </c>
      <c r="Z8" s="89">
        <f>VLOOKUP($A8,'Published Daily Data'!$B:$AN,MATCH(Z$1,'Published Daily Data'!$B$1:$AN$1,0),TRUE)</f>
        <v>91.656661925825759</v>
      </c>
      <c r="AA8" s="89">
        <f>VLOOKUP($A8,'Published Daily Data'!$B:$BO,MATCH(AA$1,'Published Daily Data'!$B$1:$BO$1,0),TRUE)</f>
        <v>21499.134511215823</v>
      </c>
      <c r="AB8" s="89">
        <f>VLOOKUP($A8,'Published Daily Data'!$B:$AN,MATCH(AB$1,'Published Daily Data'!$B$1:$AN$1,0),TRUE)</f>
        <v>1280.5796585818532</v>
      </c>
      <c r="AC8" s="89">
        <f>-VLOOKUP($A8,'Published Daily Data'!$B:$AN,MATCH(AC$1,'Published Daily Data'!$B$1:$AN$1,0),TRUE)</f>
        <v>-5181.0309098921889</v>
      </c>
      <c r="AD8" s="89">
        <f>VLOOKUP($A8,'Published Daily Data'!$B:$AN,MATCH(AD$1,'Published Daily Data'!$B$1:$AN$1,0),TRUE)</f>
        <v>17598.683259905494</v>
      </c>
      <c r="AE8" s="89">
        <f>VLOOKUP($A8,'Published Daily Data'!$B:$AN,MATCH(AE$1,'Published Daily Data'!$B$1:$AN$1,0),TRUE)</f>
        <v>34470</v>
      </c>
      <c r="AF8" s="89" t="e">
        <f>VLOOKUP($A8,'Published Daily Data'!$B:$AN,MATCH(AF$1,'Published Daily Data'!$B$1:$AN$1,0),TRUE)</f>
        <v>#N/A</v>
      </c>
      <c r="AG8" s="80">
        <f>VLOOKUP($A8,'Published Daily Data'!$B:$AN,MATCH(AG$1,'Published Daily Data'!$B$1:$AN$1,0),TRUE)</f>
        <v>1.3750339984368036</v>
      </c>
      <c r="AH8" s="80">
        <f>VLOOKUP($A8,'Published Daily Data'!$B:$AN,MATCH(AH$1,'Published Daily Data'!$B$1:$AN$1,0),TRUE)</f>
        <v>1.2877430080139682</v>
      </c>
      <c r="AI8" s="80"/>
    </row>
    <row r="9" spans="1:57" x14ac:dyDescent="0.25">
      <c r="A9" s="88">
        <f t="shared" si="1"/>
        <v>44674</v>
      </c>
      <c r="B9" s="79">
        <f>VLOOKUP($A9,'Published Daily Data'!$B:$AN,MATCH(B$1,'Published Daily Data'!$B$1:$AN$1,0),TRUE)</f>
        <v>29683</v>
      </c>
      <c r="C9" s="79">
        <f>VLOOKUP($A9,'Published Daily Data'!$B:$AN,MATCH(C$1,'Published Daily Data'!$B$1:$AN$1,0),TRUE)</f>
        <v>29943</v>
      </c>
      <c r="D9" s="79">
        <f>VLOOKUP($A9,'Published Daily Data'!$B:$AN,MATCH(D$1,'Published Daily Data'!$B$1:$AN$1,0),TRUE)</f>
        <v>38690</v>
      </c>
      <c r="E9" s="79">
        <f>VLOOKUP($A9,'Published Daily Data'!$B:$AN,MATCH(E$1,'Published Daily Data'!$B$1:$AN$1,0),TRUE)</f>
        <v>8747</v>
      </c>
      <c r="F9" s="79">
        <f>VLOOKUP($A9,'Published Daily Data'!$B:$AN,MATCH(F$1,'Published Daily Data'!$B$1:$AN$1,0),TRUE)</f>
        <v>18661</v>
      </c>
      <c r="G9" s="79">
        <f>VLOOKUP($A9,'Published Daily Data'!$B:$AN,MATCH(G$1,'Published Daily Data'!$B$1:$AN$1,0),TRUE)</f>
        <v>595</v>
      </c>
      <c r="H9" s="79">
        <f>VLOOKUP($A9,'Published Daily Data'!$B:$AN,MATCH(H$1,'Published Daily Data'!$B$1:$AN$1,0),TRUE)</f>
        <v>0</v>
      </c>
      <c r="I9" s="79">
        <f>VLOOKUP($A9,'Published Daily Data'!$B:$AN,MATCH(I$1,'Published Daily Data'!$B$1:$AN$1,0),TRUE)</f>
        <v>1429</v>
      </c>
      <c r="J9" s="79">
        <f>VLOOKUP($A9,'Published Daily Data'!$B:$AN,MATCH(J$1,'Published Daily Data'!$B$1:$AN$1,0),TRUE)</f>
        <v>9959</v>
      </c>
      <c r="K9" s="79">
        <f>VLOOKUP($A9,'Published Daily Data'!$B:$AN,MATCH(K$1,'Published Daily Data'!$B$1:$AN$1,0),TRUE)</f>
        <v>35</v>
      </c>
      <c r="L9" s="79">
        <f>VLOOKUP($A9,'Published Daily Data'!$B:$AN,MATCH(L$1,'Published Daily Data'!$B$1:$AN$1,0),TRUE)</f>
        <v>7963</v>
      </c>
      <c r="M9" s="79">
        <f>VLOOKUP($A9,'Published Daily Data'!$B:$AN,MATCH(M$1,'Published Daily Data'!$B$1:$AN$1,0),TRUE)</f>
        <v>0</v>
      </c>
      <c r="N9" s="79">
        <f>VLOOKUP($A9,'Published Daily Data'!$B:$AN,MATCH(N$1,'Published Daily Data'!$B$1:$AN$1,0),TRUE)</f>
        <v>0</v>
      </c>
      <c r="O9" s="79">
        <f>VLOOKUP($A9,'Published Daily Data'!$B:$AN,MATCH(O$1,'Published Daily Data'!$B$1:$AN$1,0),TRUE)</f>
        <v>3196</v>
      </c>
      <c r="P9" s="79">
        <f>VLOOKUP($A9,'Published Daily Data'!$B:$AN,MATCH(P$1,'Published Daily Data'!$B$1:$AN$1,0),TRUE)</f>
        <v>2278</v>
      </c>
      <c r="Q9" s="79">
        <f>VLOOKUP($A9,'Published Daily Data'!$B:$AN,MATCH(Q$1,'Published Daily Data'!$B$1:$AN$1,0),TRUE)</f>
        <v>13746</v>
      </c>
      <c r="R9" s="79">
        <f>VLOOKUP($A9,'Published Daily Data'!$B:$AN,MATCH(R$1,'Published Daily Data'!$B$1:$AN$1,0),TRUE)</f>
        <v>-1909</v>
      </c>
      <c r="S9" s="79">
        <f>VLOOKUP($A9,'Published Daily Data'!$B:$AN,MATCH(S$1,'Published Daily Data'!$B$1:$AN$1,0),TRUE)</f>
        <v>274</v>
      </c>
      <c r="T9" s="79">
        <f>VLOOKUP($A9,'Published Daily Data'!$B:$AN,MATCH(T$1,'Published Daily Data'!$B$1:$AN$1,0),TRUE)</f>
        <v>-4534</v>
      </c>
      <c r="U9" s="79">
        <f>VLOOKUP($A9,'Published Daily Data'!$B:$AN,MATCH(U$1,'Published Daily Data'!$B$1:$AN$1,0),TRUE)</f>
        <v>-2396</v>
      </c>
      <c r="V9" s="79">
        <f>VLOOKUP($A9,'Published Daily Data'!$B:$AN,MATCH(V$1,'Published Daily Data'!$B$1:$AN$1,0),TRUE)</f>
        <v>-1908</v>
      </c>
      <c r="W9" s="89">
        <f>VLOOKUP($A9,'Published Daily Data'!$B:$AN,MATCH(W$1,'Published Daily Data'!$B$1:$AN$1,0),TRUE)</f>
        <v>19832.136308666362</v>
      </c>
      <c r="X9" s="89">
        <f>VLOOKUP($A9,'Published Daily Data'!$B:$AN,MATCH(X$1,'Published Daily Data'!$B$1:$AN$1,0),TRUE)</f>
        <v>243.9138853080824</v>
      </c>
      <c r="Y9" s="89">
        <f>VLOOKUP($A9,'Published Daily Data'!$B:$AN,MATCH(Y$1,'Published Daily Data'!$B$1:$AN$1,0),TRUE)</f>
        <v>1389.8469384963321</v>
      </c>
      <c r="Z9" s="89">
        <f>VLOOKUP($A9,'Published Daily Data'!$B:$AN,MATCH(Z$1,'Published Daily Data'!$B$1:$AN$1,0),TRUE)</f>
        <v>119.61327603212595</v>
      </c>
      <c r="AA9" s="89">
        <f>VLOOKUP($A9,'Published Daily Data'!$B:$BO,MATCH(AA$1,'Published Daily Data'!$B$1:$BO$1,0),TRUE)</f>
        <v>21585.510408502902</v>
      </c>
      <c r="AB9" s="89">
        <f>VLOOKUP($A9,'Published Daily Data'!$B:$AN,MATCH(AB$1,'Published Daily Data'!$B$1:$AN$1,0),TRUE)</f>
        <v>2216.6406485596408</v>
      </c>
      <c r="AC9" s="89">
        <f>-VLOOKUP($A9,'Published Daily Data'!$B:$AN,MATCH(AC$1,'Published Daily Data'!$B$1:$AN$1,0),TRUE)</f>
        <v>-9316.9043712270541</v>
      </c>
      <c r="AD9" s="89">
        <f>VLOOKUP($A9,'Published Daily Data'!$B:$AN,MATCH(AD$1,'Published Daily Data'!$B$1:$AN$1,0),TRUE)</f>
        <v>14485.246685835489</v>
      </c>
      <c r="AE9" s="89">
        <f>VLOOKUP($A9,'Published Daily Data'!$B:$AN,MATCH(AE$1,'Published Daily Data'!$B$1:$AN$1,0),TRUE)</f>
        <v>38642</v>
      </c>
      <c r="AF9" s="89" t="e">
        <f>VLOOKUP($A9,'Published Daily Data'!$B:$AN,MATCH(AF$1,'Published Daily Data'!$B$1:$AN$1,0),TRUE)</f>
        <v>#N/A</v>
      </c>
      <c r="AG9" s="80">
        <f>VLOOKUP($A9,'Published Daily Data'!$B:$AN,MATCH(AG$1,'Published Daily Data'!$B$1:$AN$1,0),TRUE)</f>
        <v>1.2315058215618671</v>
      </c>
      <c r="AH9" s="80">
        <f>VLOOKUP($A9,'Published Daily Data'!$B:$AN,MATCH(AH$1,'Published Daily Data'!$B$1:$AN$1,0),TRUE)</f>
        <v>1.0682209248545453</v>
      </c>
      <c r="AI9" s="80"/>
    </row>
    <row r="10" spans="1:57" x14ac:dyDescent="0.25">
      <c r="A10" s="88">
        <f t="shared" si="1"/>
        <v>44675</v>
      </c>
      <c r="B10" s="79">
        <f>VLOOKUP($A10,'Published Daily Data'!$B:$AN,MATCH(B$1,'Published Daily Data'!$B$1:$AN$1,0),TRUE)</f>
        <v>29630</v>
      </c>
      <c r="C10" s="79">
        <f>VLOOKUP($A10,'Published Daily Data'!$B:$AN,MATCH(C$1,'Published Daily Data'!$B$1:$AN$1,0),TRUE)</f>
        <v>28277</v>
      </c>
      <c r="D10" s="79">
        <f>VLOOKUP($A10,'Published Daily Data'!$B:$AN,MATCH(D$1,'Published Daily Data'!$B$1:$AN$1,0),TRUE)</f>
        <v>33498</v>
      </c>
      <c r="E10" s="79">
        <f>VLOOKUP($A10,'Published Daily Data'!$B:$AN,MATCH(E$1,'Published Daily Data'!$B$1:$AN$1,0),TRUE)</f>
        <v>5221</v>
      </c>
      <c r="F10" s="79">
        <f>VLOOKUP($A10,'Published Daily Data'!$B:$AN,MATCH(F$1,'Published Daily Data'!$B$1:$AN$1,0),TRUE)</f>
        <v>18634</v>
      </c>
      <c r="G10" s="79">
        <f>VLOOKUP($A10,'Published Daily Data'!$B:$AN,MATCH(G$1,'Published Daily Data'!$B$1:$AN$1,0),TRUE)</f>
        <v>1267</v>
      </c>
      <c r="H10" s="79">
        <f>VLOOKUP($A10,'Published Daily Data'!$B:$AN,MATCH(H$1,'Published Daily Data'!$B$1:$AN$1,0),TRUE)</f>
        <v>0</v>
      </c>
      <c r="I10" s="79">
        <f>VLOOKUP($A10,'Published Daily Data'!$B:$AN,MATCH(I$1,'Published Daily Data'!$B$1:$AN$1,0),TRUE)</f>
        <v>1436</v>
      </c>
      <c r="J10" s="79">
        <f>VLOOKUP($A10,'Published Daily Data'!$B:$AN,MATCH(J$1,'Published Daily Data'!$B$1:$AN$1,0),TRUE)</f>
        <v>10099</v>
      </c>
      <c r="K10" s="79">
        <f>VLOOKUP($A10,'Published Daily Data'!$B:$AN,MATCH(K$1,'Published Daily Data'!$B$1:$AN$1,0),TRUE)</f>
        <v>138</v>
      </c>
      <c r="L10" s="79">
        <f>VLOOKUP($A10,'Published Daily Data'!$B:$AN,MATCH(L$1,'Published Daily Data'!$B$1:$AN$1,0),TRUE)</f>
        <v>1876</v>
      </c>
      <c r="M10" s="79">
        <f>VLOOKUP($A10,'Published Daily Data'!$B:$AN,MATCH(M$1,'Published Daily Data'!$B$1:$AN$1,0),TRUE)</f>
        <v>0</v>
      </c>
      <c r="N10" s="79">
        <f>VLOOKUP($A10,'Published Daily Data'!$B:$AN,MATCH(N$1,'Published Daily Data'!$B$1:$AN$1,0),TRUE)</f>
        <v>0</v>
      </c>
      <c r="O10" s="79">
        <f>VLOOKUP($A10,'Published Daily Data'!$B:$AN,MATCH(O$1,'Published Daily Data'!$B$1:$AN$1,0),TRUE)</f>
        <v>2516</v>
      </c>
      <c r="P10" s="79">
        <f>VLOOKUP($A10,'Published Daily Data'!$B:$AN,MATCH(P$1,'Published Daily Data'!$B$1:$AN$1,0),TRUE)</f>
        <v>948</v>
      </c>
      <c r="Q10" s="79">
        <f>VLOOKUP($A10,'Published Daily Data'!$B:$AN,MATCH(Q$1,'Published Daily Data'!$B$1:$AN$1,0),TRUE)</f>
        <v>6946</v>
      </c>
      <c r="R10" s="79">
        <f>VLOOKUP($A10,'Published Daily Data'!$B:$AN,MATCH(R$1,'Published Daily Data'!$B$1:$AN$1,0),TRUE)</f>
        <v>-119</v>
      </c>
      <c r="S10" s="79">
        <f>VLOOKUP($A10,'Published Daily Data'!$B:$AN,MATCH(S$1,'Published Daily Data'!$B$1:$AN$1,0),TRUE)</f>
        <v>259</v>
      </c>
      <c r="T10" s="79">
        <f>VLOOKUP($A10,'Published Daily Data'!$B:$AN,MATCH(T$1,'Published Daily Data'!$B$1:$AN$1,0),TRUE)</f>
        <v>-4362</v>
      </c>
      <c r="U10" s="79">
        <f>VLOOKUP($A10,'Published Daily Data'!$B:$AN,MATCH(U$1,'Published Daily Data'!$B$1:$AN$1,0),TRUE)</f>
        <v>-704</v>
      </c>
      <c r="V10" s="79">
        <f>VLOOKUP($A10,'Published Daily Data'!$B:$AN,MATCH(V$1,'Published Daily Data'!$B$1:$AN$1,0),TRUE)</f>
        <v>-263</v>
      </c>
      <c r="W10" s="89">
        <f>VLOOKUP($A10,'Published Daily Data'!$B:$AN,MATCH(W$1,'Published Daily Data'!$B$1:$AN$1,0),TRUE)</f>
        <v>19791.753936240166</v>
      </c>
      <c r="X10" s="89">
        <f>VLOOKUP($A10,'Published Daily Data'!$B:$AN,MATCH(X$1,'Published Daily Data'!$B$1:$AN$1,0),TRUE)</f>
        <v>518.84662234438827</v>
      </c>
      <c r="Y10" s="89">
        <f>VLOOKUP($A10,'Published Daily Data'!$B:$AN,MATCH(Y$1,'Published Daily Data'!$B$1:$AN$1,0),TRUE)</f>
        <v>1396.0008644318868</v>
      </c>
      <c r="Z10" s="89">
        <f>VLOOKUP($A10,'Published Daily Data'!$B:$AN,MATCH(Z$1,'Published Daily Data'!$B$1:$AN$1,0),TRUE)</f>
        <v>80.685839092116808</v>
      </c>
      <c r="AA10" s="89">
        <f>VLOOKUP($A10,'Published Daily Data'!$B:$BO,MATCH(AA$1,'Published Daily Data'!$B$1:$BO$1,0),TRUE)</f>
        <v>21787.287262108563</v>
      </c>
      <c r="AB10" s="89">
        <f>VLOOKUP($A10,'Published Daily Data'!$B:$AN,MATCH(AB$1,'Published Daily Data'!$B$1:$AN$1,0),TRUE)</f>
        <v>2305.1186364312225</v>
      </c>
      <c r="AC10" s="89">
        <f>-VLOOKUP($A10,'Published Daily Data'!$B:$AN,MATCH(AC$1,'Published Daily Data'!$B$1:$AN$1,0),TRUE)</f>
        <v>-6648.4880006878093</v>
      </c>
      <c r="AD10" s="89">
        <f>VLOOKUP($A10,'Published Daily Data'!$B:$AN,MATCH(AD$1,'Published Daily Data'!$B$1:$AN$1,0),TRUE)</f>
        <v>17443.917897851967</v>
      </c>
      <c r="AE10" s="89">
        <f>VLOOKUP($A10,'Published Daily Data'!$B:$AN,MATCH(AE$1,'Published Daily Data'!$B$1:$AN$1,0),TRUE)</f>
        <v>33450</v>
      </c>
      <c r="AF10" s="89" t="e">
        <f>VLOOKUP($A10,'Published Daily Data'!$B:$AN,MATCH(AF$1,'Published Daily Data'!$B$1:$AN$1,0),TRUE)</f>
        <v>#N/A</v>
      </c>
      <c r="AG10" s="80">
        <f>VLOOKUP($A10,'Published Daily Data'!$B:$AN,MATCH(AG$1,'Published Daily Data'!$B$1:$AN$1,0),TRUE)</f>
        <v>1.4359548353898288</v>
      </c>
      <c r="AH10" s="80">
        <f>VLOOKUP($A10,'Published Daily Data'!$B:$AN,MATCH(AH$1,'Published Daily Data'!$B$1:$AN$1,0),TRUE)</f>
        <v>1.362329883310156</v>
      </c>
      <c r="AI10" s="80"/>
    </row>
    <row r="11" spans="1:57" x14ac:dyDescent="0.25">
      <c r="A11" s="88">
        <f t="shared" si="1"/>
        <v>44676</v>
      </c>
      <c r="B11" s="79">
        <f>VLOOKUP($A11,'Published Daily Data'!$B:$AN,MATCH(B$1,'Published Daily Data'!$B$1:$AN$1,0),TRUE)</f>
        <v>28744</v>
      </c>
      <c r="C11" s="79">
        <f>VLOOKUP($A11,'Published Daily Data'!$B:$AN,MATCH(C$1,'Published Daily Data'!$B$1:$AN$1,0),TRUE)</f>
        <v>28726</v>
      </c>
      <c r="D11" s="79">
        <f>VLOOKUP($A11,'Published Daily Data'!$B:$AN,MATCH(D$1,'Published Daily Data'!$B$1:$AN$1,0),TRUE)</f>
        <v>33057</v>
      </c>
      <c r="E11" s="79">
        <f>VLOOKUP($A11,'Published Daily Data'!$B:$AN,MATCH(E$1,'Published Daily Data'!$B$1:$AN$1,0),TRUE)</f>
        <v>4331</v>
      </c>
      <c r="F11" s="79">
        <f>VLOOKUP($A11,'Published Daily Data'!$B:$AN,MATCH(F$1,'Published Daily Data'!$B$1:$AN$1,0),TRUE)</f>
        <v>18595</v>
      </c>
      <c r="G11" s="79">
        <f>VLOOKUP($A11,'Published Daily Data'!$B:$AN,MATCH(G$1,'Published Daily Data'!$B$1:$AN$1,0),TRUE)</f>
        <v>1260</v>
      </c>
      <c r="H11" s="79">
        <f>VLOOKUP($A11,'Published Daily Data'!$B:$AN,MATCH(H$1,'Published Daily Data'!$B$1:$AN$1,0),TRUE)</f>
        <v>0</v>
      </c>
      <c r="I11" s="79">
        <f>VLOOKUP($A11,'Published Daily Data'!$B:$AN,MATCH(I$1,'Published Daily Data'!$B$1:$AN$1,0),TRUE)</f>
        <v>1418</v>
      </c>
      <c r="J11" s="79">
        <f>VLOOKUP($A11,'Published Daily Data'!$B:$AN,MATCH(J$1,'Published Daily Data'!$B$1:$AN$1,0),TRUE)</f>
        <v>10206</v>
      </c>
      <c r="K11" s="79">
        <f>VLOOKUP($A11,'Published Daily Data'!$B:$AN,MATCH(K$1,'Published Daily Data'!$B$1:$AN$1,0),TRUE)</f>
        <v>167</v>
      </c>
      <c r="L11" s="79">
        <f>VLOOKUP($A11,'Published Daily Data'!$B:$AN,MATCH(L$1,'Published Daily Data'!$B$1:$AN$1,0),TRUE)</f>
        <v>1363</v>
      </c>
      <c r="M11" s="79">
        <f>VLOOKUP($A11,'Published Daily Data'!$B:$AN,MATCH(M$1,'Published Daily Data'!$B$1:$AN$1,0),TRUE)</f>
        <v>0</v>
      </c>
      <c r="N11" s="79">
        <f>VLOOKUP($A11,'Published Daily Data'!$B:$AN,MATCH(N$1,'Published Daily Data'!$B$1:$AN$1,0),TRUE)</f>
        <v>0</v>
      </c>
      <c r="O11" s="79">
        <f>VLOOKUP($A11,'Published Daily Data'!$B:$AN,MATCH(O$1,'Published Daily Data'!$B$1:$AN$1,0),TRUE)</f>
        <v>2191</v>
      </c>
      <c r="P11" s="79">
        <f>VLOOKUP($A11,'Published Daily Data'!$B:$AN,MATCH(P$1,'Published Daily Data'!$B$1:$AN$1,0),TRUE)</f>
        <v>1075</v>
      </c>
      <c r="Q11" s="79">
        <f>VLOOKUP($A11,'Published Daily Data'!$B:$AN,MATCH(Q$1,'Published Daily Data'!$B$1:$AN$1,0),TRUE)</f>
        <v>3811</v>
      </c>
      <c r="R11" s="79">
        <f>VLOOKUP($A11,'Published Daily Data'!$B:$AN,MATCH(R$1,'Published Daily Data'!$B$1:$AN$1,0),TRUE)</f>
        <v>-191</v>
      </c>
      <c r="S11" s="79">
        <f>VLOOKUP($A11,'Published Daily Data'!$B:$AN,MATCH(S$1,'Published Daily Data'!$B$1:$AN$1,0),TRUE)</f>
        <v>266</v>
      </c>
      <c r="T11" s="79">
        <f>VLOOKUP($A11,'Published Daily Data'!$B:$AN,MATCH(T$1,'Published Daily Data'!$B$1:$AN$1,0),TRUE)</f>
        <v>-1844</v>
      </c>
      <c r="U11" s="79">
        <f>VLOOKUP($A11,'Published Daily Data'!$B:$AN,MATCH(U$1,'Published Daily Data'!$B$1:$AN$1,0),TRUE)</f>
        <v>-161</v>
      </c>
      <c r="V11" s="79">
        <f>VLOOKUP($A11,'Published Daily Data'!$B:$AN,MATCH(V$1,'Published Daily Data'!$B$1:$AN$1,0),TRUE)</f>
        <v>-816</v>
      </c>
      <c r="W11" s="89">
        <f>VLOOKUP($A11,'Published Daily Data'!$B:$AN,MATCH(W$1,'Published Daily Data'!$B$1:$AN$1,0),TRUE)</f>
        <v>19742.902123709951</v>
      </c>
      <c r="X11" s="89">
        <f>VLOOKUP($A11,'Published Daily Data'!$B:$AN,MATCH(X$1,'Published Daily Data'!$B$1:$AN$1,0),TRUE)</f>
        <v>514.65312721402597</v>
      </c>
      <c r="Y11" s="89">
        <f>VLOOKUP($A11,'Published Daily Data'!$B:$AN,MATCH(Y$1,'Published Daily Data'!$B$1:$AN$1,0),TRUE)</f>
        <v>1375.4852753115715</v>
      </c>
      <c r="Z11" s="89">
        <f>VLOOKUP($A11,'Published Daily Data'!$B:$AN,MATCH(Z$1,'Published Daily Data'!$B$1:$AN$1,0),TRUE)</f>
        <v>78.174606421619984</v>
      </c>
      <c r="AA11" s="89">
        <f>VLOOKUP($A11,'Published Daily Data'!$B:$BO,MATCH(AA$1,'Published Daily Data'!$B$1:$BO$1,0),TRUE)</f>
        <v>21711.215132657177</v>
      </c>
      <c r="AB11" s="89">
        <f>VLOOKUP($A11,'Published Daily Data'!$B:$AN,MATCH(AB$1,'Published Daily Data'!$B$1:$AN$1,0),TRUE)</f>
        <v>1293.3162788851625</v>
      </c>
      <c r="AC11" s="89">
        <f>-VLOOKUP($A11,'Published Daily Data'!$B:$AN,MATCH(AC$1,'Published Daily Data'!$B$1:$AN$1,0),TRUE)</f>
        <v>-5049.7152054198414</v>
      </c>
      <c r="AD11" s="89">
        <f>VLOOKUP($A11,'Published Daily Data'!$B:$AN,MATCH(AD$1,'Published Daily Data'!$B$1:$AN$1,0),TRUE)</f>
        <v>17954.81620612249</v>
      </c>
      <c r="AE11" s="89">
        <f>VLOOKUP($A11,'Published Daily Data'!$B:$AN,MATCH(AE$1,'Published Daily Data'!$B$1:$AN$1,0),TRUE)</f>
        <v>33009</v>
      </c>
      <c r="AF11" s="89" t="e">
        <f>VLOOKUP($A11,'Published Daily Data'!$B:$AN,MATCH(AF$1,'Published Daily Data'!$B$1:$AN$1,0),TRUE)</f>
        <v>#N/A</v>
      </c>
      <c r="AG11" s="80">
        <f>VLOOKUP($A11,'Published Daily Data'!$B:$AN,MATCH(AG$1,'Published Daily Data'!$B$1:$AN$1,0),TRUE)</f>
        <v>1.4500584418115865</v>
      </c>
      <c r="AH11" s="80">
        <f>VLOOKUP($A11,'Published Daily Data'!$B:$AN,MATCH(AH$1,'Published Daily Data'!$B$1:$AN$1,0),TRUE)</f>
        <v>1.3802757132415706</v>
      </c>
      <c r="AI11" s="80"/>
    </row>
    <row r="12" spans="1:57" x14ac:dyDescent="0.25">
      <c r="A12" s="88">
        <f t="shared" si="1"/>
        <v>44677</v>
      </c>
      <c r="B12" s="79">
        <f>VLOOKUP($A12,'Published Daily Data'!$B:$AN,MATCH(B$1,'Published Daily Data'!$B$1:$AN$1,0),TRUE)</f>
        <v>28189</v>
      </c>
      <c r="C12" s="79">
        <f>VLOOKUP($A12,'Published Daily Data'!$B:$AN,MATCH(C$1,'Published Daily Data'!$B$1:$AN$1,0),TRUE)</f>
        <v>28505</v>
      </c>
      <c r="D12" s="79">
        <f>VLOOKUP($A12,'Published Daily Data'!$B:$AN,MATCH(D$1,'Published Daily Data'!$B$1:$AN$1,0),TRUE)</f>
        <v>27461</v>
      </c>
      <c r="E12" s="79">
        <f>VLOOKUP($A12,'Published Daily Data'!$B:$AN,MATCH(E$1,'Published Daily Data'!$B$1:$AN$1,0),TRUE)</f>
        <v>-1044</v>
      </c>
      <c r="F12" s="79">
        <f>VLOOKUP($A12,'Published Daily Data'!$B:$AN,MATCH(F$1,'Published Daily Data'!$B$1:$AN$1,0),TRUE)</f>
        <v>11458</v>
      </c>
      <c r="G12" s="79">
        <f>VLOOKUP($A12,'Published Daily Data'!$B:$AN,MATCH(G$1,'Published Daily Data'!$B$1:$AN$1,0),TRUE)</f>
        <v>778</v>
      </c>
      <c r="H12" s="79">
        <f>VLOOKUP($A12,'Published Daily Data'!$B:$AN,MATCH(H$1,'Published Daily Data'!$B$1:$AN$1,0),TRUE)</f>
        <v>0</v>
      </c>
      <c r="I12" s="79">
        <f>VLOOKUP($A12,'Published Daily Data'!$B:$AN,MATCH(I$1,'Published Daily Data'!$B$1:$AN$1,0),TRUE)</f>
        <v>1394</v>
      </c>
      <c r="J12" s="79">
        <f>VLOOKUP($A12,'Published Daily Data'!$B:$AN,MATCH(J$1,'Published Daily Data'!$B$1:$AN$1,0),TRUE)</f>
        <v>9829</v>
      </c>
      <c r="K12" s="79">
        <f>VLOOKUP($A12,'Published Daily Data'!$B:$AN,MATCH(K$1,'Published Daily Data'!$B$1:$AN$1,0),TRUE)</f>
        <v>89</v>
      </c>
      <c r="L12" s="79">
        <f>VLOOKUP($A12,'Published Daily Data'!$B:$AN,MATCH(L$1,'Published Daily Data'!$B$1:$AN$1,0),TRUE)</f>
        <v>3865</v>
      </c>
      <c r="M12" s="79">
        <f>VLOOKUP($A12,'Published Daily Data'!$B:$AN,MATCH(M$1,'Published Daily Data'!$B$1:$AN$1,0),TRUE)</f>
        <v>0</v>
      </c>
      <c r="N12" s="79">
        <f>VLOOKUP($A12,'Published Daily Data'!$B:$AN,MATCH(N$1,'Published Daily Data'!$B$1:$AN$1,0),TRUE)</f>
        <v>0</v>
      </c>
      <c r="O12" s="79">
        <f>VLOOKUP($A12,'Published Daily Data'!$B:$AN,MATCH(O$1,'Published Daily Data'!$B$1:$AN$1,0),TRUE)</f>
        <v>4278</v>
      </c>
      <c r="P12" s="79">
        <f>VLOOKUP($A12,'Published Daily Data'!$B:$AN,MATCH(P$1,'Published Daily Data'!$B$1:$AN$1,0),TRUE)</f>
        <v>615</v>
      </c>
      <c r="Q12" s="79">
        <f>VLOOKUP($A12,'Published Daily Data'!$B:$AN,MATCH(Q$1,'Published Daily Data'!$B$1:$AN$1,0),TRUE)</f>
        <v>-1511</v>
      </c>
      <c r="R12" s="79">
        <f>VLOOKUP($A12,'Published Daily Data'!$B:$AN,MATCH(R$1,'Published Daily Data'!$B$1:$AN$1,0),TRUE)</f>
        <v>-1585</v>
      </c>
      <c r="S12" s="79">
        <f>VLOOKUP($A12,'Published Daily Data'!$B:$AN,MATCH(S$1,'Published Daily Data'!$B$1:$AN$1,0),TRUE)</f>
        <v>261</v>
      </c>
      <c r="T12" s="79">
        <f>VLOOKUP($A12,'Published Daily Data'!$B:$AN,MATCH(T$1,'Published Daily Data'!$B$1:$AN$1,0),TRUE)</f>
        <v>-2143</v>
      </c>
      <c r="U12" s="79">
        <f>VLOOKUP($A12,'Published Daily Data'!$B:$AN,MATCH(U$1,'Published Daily Data'!$B$1:$AN$1,0),TRUE)</f>
        <v>755</v>
      </c>
      <c r="V12" s="79">
        <f>VLOOKUP($A12,'Published Daily Data'!$B:$AN,MATCH(V$1,'Published Daily Data'!$B$1:$AN$1,0),TRUE)</f>
        <v>-1714</v>
      </c>
      <c r="W12" s="89">
        <f>VLOOKUP($A12,'Published Daily Data'!$B:$AN,MATCH(W$1,'Published Daily Data'!$B$1:$AN$1,0),TRUE)</f>
        <v>12164.945734130739</v>
      </c>
      <c r="X12" s="89">
        <f>VLOOKUP($A12,'Published Daily Data'!$B:$AN,MATCH(X$1,'Published Daily Data'!$B$1:$AN$1,0),TRUE)</f>
        <v>317.80015801621437</v>
      </c>
      <c r="Y12" s="89">
        <f>VLOOKUP($A12,'Published Daily Data'!$B:$AN,MATCH(Y$1,'Published Daily Data'!$B$1:$AN$1,0),TRUE)</f>
        <v>1354.9952884705399</v>
      </c>
      <c r="Z12" s="89">
        <f>VLOOKUP($A12,'Published Daily Data'!$B:$AN,MATCH(Z$1,'Published Daily Data'!$B$1:$AN$1,0),TRUE)</f>
        <v>91.809867102009903</v>
      </c>
      <c r="AA12" s="89">
        <f>VLOOKUP($A12,'Published Daily Data'!$B:$BO,MATCH(AA$1,'Published Daily Data'!$B$1:$BO$1,0),TRUE)</f>
        <v>13929.5510477195</v>
      </c>
      <c r="AB12" s="89">
        <f>VLOOKUP($A12,'Published Daily Data'!$B:$AN,MATCH(AB$1,'Published Daily Data'!$B$1:$AN$1,0),TRUE)</f>
        <v>1306.6560627451606</v>
      </c>
      <c r="AC12" s="89">
        <f>-VLOOKUP($A12,'Published Daily Data'!$B:$AN,MATCH(AC$1,'Published Daily Data'!$B$1:$AN$1,0),TRUE)</f>
        <v>-3033.6457351277604</v>
      </c>
      <c r="AD12" s="89">
        <f>VLOOKUP($A12,'Published Daily Data'!$B:$AN,MATCH(AD$1,'Published Daily Data'!$B$1:$AN$1,0),TRUE)</f>
        <v>12202.5613753369</v>
      </c>
      <c r="AE12" s="89">
        <f>VLOOKUP($A12,'Published Daily Data'!$B:$AN,MATCH(AE$1,'Published Daily Data'!$B$1:$AN$1,0),TRUE)</f>
        <v>27413</v>
      </c>
      <c r="AF12" s="89" t="e">
        <f>VLOOKUP($A12,'Published Daily Data'!$B:$AN,MATCH(AF$1,'Published Daily Data'!$B$1:$AN$1,0),TRUE)</f>
        <v>#N/A</v>
      </c>
      <c r="AG12" s="80">
        <f>VLOOKUP($A12,'Published Daily Data'!$B:$AN,MATCH(AG$1,'Published Daily Data'!$B$1:$AN$1,0),TRUE)</f>
        <v>1.1202483066728692</v>
      </c>
      <c r="AH12" s="80">
        <f>VLOOKUP($A12,'Published Daily Data'!$B:$AN,MATCH(AH$1,'Published Daily Data'!$B$1:$AN$1,0),TRUE)</f>
        <v>0.94535653298995792</v>
      </c>
      <c r="AI12" s="80"/>
    </row>
    <row r="13" spans="1:57" x14ac:dyDescent="0.25">
      <c r="A13" s="88">
        <f t="shared" si="1"/>
        <v>44678</v>
      </c>
      <c r="B13" s="79">
        <f>VLOOKUP($A13,'Published Daily Data'!$B:$AN,MATCH(B$1,'Published Daily Data'!$B$1:$AN$1,0),TRUE)</f>
        <v>28555</v>
      </c>
      <c r="C13" s="79">
        <f>VLOOKUP($A13,'Published Daily Data'!$B:$AN,MATCH(C$1,'Published Daily Data'!$B$1:$AN$1,0),TRUE)</f>
        <v>29182</v>
      </c>
      <c r="D13" s="79">
        <f>VLOOKUP($A13,'Published Daily Data'!$B:$AN,MATCH(D$1,'Published Daily Data'!$B$1:$AN$1,0),TRUE)</f>
        <v>27550</v>
      </c>
      <c r="E13" s="79">
        <f>VLOOKUP($A13,'Published Daily Data'!$B:$AN,MATCH(E$1,'Published Daily Data'!$B$1:$AN$1,0),TRUE)</f>
        <v>-1632</v>
      </c>
      <c r="F13" s="79">
        <f>VLOOKUP($A13,'Published Daily Data'!$B:$AN,MATCH(F$1,'Published Daily Data'!$B$1:$AN$1,0),TRUE)</f>
        <v>10774</v>
      </c>
      <c r="G13" s="79">
        <f>VLOOKUP($A13,'Published Daily Data'!$B:$AN,MATCH(G$1,'Published Daily Data'!$B$1:$AN$1,0),TRUE)</f>
        <v>757</v>
      </c>
      <c r="H13" s="79">
        <f>VLOOKUP($A13,'Published Daily Data'!$B:$AN,MATCH(H$1,'Published Daily Data'!$B$1:$AN$1,0),TRUE)</f>
        <v>0</v>
      </c>
      <c r="I13" s="79">
        <f>VLOOKUP($A13,'Published Daily Data'!$B:$AN,MATCH(I$1,'Published Daily Data'!$B$1:$AN$1,0),TRUE)</f>
        <v>1416</v>
      </c>
      <c r="J13" s="79">
        <f>VLOOKUP($A13,'Published Daily Data'!$B:$AN,MATCH(J$1,'Published Daily Data'!$B$1:$AN$1,0),TRUE)</f>
        <v>9934</v>
      </c>
      <c r="K13" s="79">
        <f>VLOOKUP($A13,'Published Daily Data'!$B:$AN,MATCH(K$1,'Published Daily Data'!$B$1:$AN$1,0),TRUE)</f>
        <v>120</v>
      </c>
      <c r="L13" s="79">
        <f>VLOOKUP($A13,'Published Daily Data'!$B:$AN,MATCH(L$1,'Published Daily Data'!$B$1:$AN$1,0),TRUE)</f>
        <v>4501</v>
      </c>
      <c r="M13" s="79">
        <f>VLOOKUP($A13,'Published Daily Data'!$B:$AN,MATCH(M$1,'Published Daily Data'!$B$1:$AN$1,0),TRUE)</f>
        <v>0</v>
      </c>
      <c r="N13" s="79">
        <f>VLOOKUP($A13,'Published Daily Data'!$B:$AN,MATCH(N$1,'Published Daily Data'!$B$1:$AN$1,0),TRUE)</f>
        <v>0</v>
      </c>
      <c r="O13" s="79">
        <f>VLOOKUP($A13,'Published Daily Data'!$B:$AN,MATCH(O$1,'Published Daily Data'!$B$1:$AN$1,0),TRUE)</f>
        <v>4050</v>
      </c>
      <c r="P13" s="79">
        <f>VLOOKUP($A13,'Published Daily Data'!$B:$AN,MATCH(P$1,'Published Daily Data'!$B$1:$AN$1,0),TRUE)</f>
        <v>999</v>
      </c>
      <c r="Q13" s="79">
        <f>VLOOKUP($A13,'Published Daily Data'!$B:$AN,MATCH(Q$1,'Published Daily Data'!$B$1:$AN$1,0),TRUE)</f>
        <v>1115</v>
      </c>
      <c r="R13" s="79">
        <f>VLOOKUP($A13,'Published Daily Data'!$B:$AN,MATCH(R$1,'Published Daily Data'!$B$1:$AN$1,0),TRUE)</f>
        <v>-3017</v>
      </c>
      <c r="S13" s="79">
        <f>VLOOKUP($A13,'Published Daily Data'!$B:$AN,MATCH(S$1,'Published Daily Data'!$B$1:$AN$1,0),TRUE)</f>
        <v>292</v>
      </c>
      <c r="T13" s="79">
        <f>VLOOKUP($A13,'Published Daily Data'!$B:$AN,MATCH(T$1,'Published Daily Data'!$B$1:$AN$1,0),TRUE)</f>
        <v>-2812</v>
      </c>
      <c r="U13" s="79">
        <f>VLOOKUP($A13,'Published Daily Data'!$B:$AN,MATCH(U$1,'Published Daily Data'!$B$1:$AN$1,0),TRUE)</f>
        <v>222</v>
      </c>
      <c r="V13" s="79">
        <f>VLOOKUP($A13,'Published Daily Data'!$B:$AN,MATCH(V$1,'Published Daily Data'!$B$1:$AN$1,0),TRUE)</f>
        <v>-2481</v>
      </c>
      <c r="W13" s="89">
        <f>VLOOKUP($A13,'Published Daily Data'!$B:$AN,MATCH(W$1,'Published Daily Data'!$B$1:$AN$1,0),TRUE)</f>
        <v>11453.824187303917</v>
      </c>
      <c r="X13" s="89">
        <f>VLOOKUP($A13,'Published Daily Data'!$B:$AN,MATCH(X$1,'Published Daily Data'!$B$1:$AN$1,0),TRUE)</f>
        <v>309.87271010056571</v>
      </c>
      <c r="Y13" s="89">
        <f>VLOOKUP($A13,'Published Daily Data'!$B:$AN,MATCH(Y$1,'Published Daily Data'!$B$1:$AN$1,0),TRUE)</f>
        <v>1376.291580046561</v>
      </c>
      <c r="Z13" s="89">
        <f>VLOOKUP($A13,'Published Daily Data'!$B:$AN,MATCH(Z$1,'Published Daily Data'!$B$1:$AN$1,0),TRUE)</f>
        <v>96.952232146104222</v>
      </c>
      <c r="AA13" s="89">
        <f>VLOOKUP($A13,'Published Daily Data'!$B:$BO,MATCH(AA$1,'Published Daily Data'!$B$1:$BO$1,0),TRUE)</f>
        <v>13236.940709597149</v>
      </c>
      <c r="AB13" s="89">
        <f>VLOOKUP($A13,'Published Daily Data'!$B:$AN,MATCH(AB$1,'Published Daily Data'!$B$1:$AN$1,0),TRUE)</f>
        <v>1505.9848925113893</v>
      </c>
      <c r="AC13" s="89">
        <f>-VLOOKUP($A13,'Published Daily Data'!$B:$AN,MATCH(AC$1,'Published Daily Data'!$B$1:$AN$1,0),TRUE)</f>
        <v>-2984.1508045961641</v>
      </c>
      <c r="AD13" s="89">
        <f>VLOOKUP($A13,'Published Daily Data'!$B:$AN,MATCH(AD$1,'Published Daily Data'!$B$1:$AN$1,0),TRUE)</f>
        <v>11758.774797512375</v>
      </c>
      <c r="AE13" s="89">
        <f>VLOOKUP($A13,'Published Daily Data'!$B:$AN,MATCH(AE$1,'Published Daily Data'!$B$1:$AN$1,0),TRUE)</f>
        <v>27502</v>
      </c>
      <c r="AF13" s="89" t="e">
        <f>VLOOKUP($A13,'Published Daily Data'!$B:$AN,MATCH(AF$1,'Published Daily Data'!$B$1:$AN$1,0),TRUE)</f>
        <v>#N/A</v>
      </c>
      <c r="AG13" s="80">
        <f>VLOOKUP($A13,'Published Daily Data'!$B:$AN,MATCH(AG$1,'Published Daily Data'!$B$1:$AN$1,0),TRUE)</f>
        <v>1.0611018917603108</v>
      </c>
      <c r="AH13" s="80">
        <f>VLOOKUP($A13,'Published Daily Data'!$B:$AN,MATCH(AH$1,'Published Daily Data'!$B$1:$AN$1,0),TRUE)</f>
        <v>0.8898067582237843</v>
      </c>
      <c r="AI13" s="80"/>
    </row>
    <row r="14" spans="1:57" x14ac:dyDescent="0.25">
      <c r="A14" s="88">
        <f t="shared" si="1"/>
        <v>44679</v>
      </c>
      <c r="B14" s="79">
        <f>VLOOKUP($A14,'Published Daily Data'!$B:$AN,MATCH(B$1,'Published Daily Data'!$B$1:$AN$1,0),TRUE)</f>
        <v>28440</v>
      </c>
      <c r="C14" s="79">
        <f>VLOOKUP($A14,'Published Daily Data'!$B:$AN,MATCH(C$1,'Published Daily Data'!$B$1:$AN$1,0),TRUE)</f>
        <v>28876</v>
      </c>
      <c r="D14" s="79">
        <f>VLOOKUP($A14,'Published Daily Data'!$B:$AN,MATCH(D$1,'Published Daily Data'!$B$1:$AN$1,0),TRUE)</f>
        <v>25427</v>
      </c>
      <c r="E14" s="79">
        <f>VLOOKUP($A14,'Published Daily Data'!$B:$AN,MATCH(E$1,'Published Daily Data'!$B$1:$AN$1,0),TRUE)</f>
        <v>-3449</v>
      </c>
      <c r="F14" s="79">
        <f>VLOOKUP($A14,'Published Daily Data'!$B:$AN,MATCH(F$1,'Published Daily Data'!$B$1:$AN$1,0),TRUE)</f>
        <v>10801</v>
      </c>
      <c r="G14" s="79">
        <f>VLOOKUP($A14,'Published Daily Data'!$B:$AN,MATCH(G$1,'Published Daily Data'!$B$1:$AN$1,0),TRUE)</f>
        <v>788</v>
      </c>
      <c r="H14" s="79">
        <f>VLOOKUP($A14,'Published Daily Data'!$B:$AN,MATCH(H$1,'Published Daily Data'!$B$1:$AN$1,0),TRUE)</f>
        <v>0</v>
      </c>
      <c r="I14" s="79">
        <f>VLOOKUP($A14,'Published Daily Data'!$B:$AN,MATCH(I$1,'Published Daily Data'!$B$1:$AN$1,0),TRUE)</f>
        <v>1425</v>
      </c>
      <c r="J14" s="79">
        <f>VLOOKUP($A14,'Published Daily Data'!$B:$AN,MATCH(J$1,'Published Daily Data'!$B$1:$AN$1,0),TRUE)</f>
        <v>10027</v>
      </c>
      <c r="K14" s="79">
        <f>VLOOKUP($A14,'Published Daily Data'!$B:$AN,MATCH(K$1,'Published Daily Data'!$B$1:$AN$1,0),TRUE)</f>
        <v>113</v>
      </c>
      <c r="L14" s="79">
        <f>VLOOKUP($A14,'Published Daily Data'!$B:$AN,MATCH(L$1,'Published Daily Data'!$B$1:$AN$1,0),TRUE)</f>
        <v>2226</v>
      </c>
      <c r="M14" s="79">
        <f>VLOOKUP($A14,'Published Daily Data'!$B:$AN,MATCH(M$1,'Published Daily Data'!$B$1:$AN$1,0),TRUE)</f>
        <v>0</v>
      </c>
      <c r="N14" s="79">
        <f>VLOOKUP($A14,'Published Daily Data'!$B:$AN,MATCH(N$1,'Published Daily Data'!$B$1:$AN$1,0),TRUE)</f>
        <v>0</v>
      </c>
      <c r="O14" s="79">
        <f>VLOOKUP($A14,'Published Daily Data'!$B:$AN,MATCH(O$1,'Published Daily Data'!$B$1:$AN$1,0),TRUE)</f>
        <v>3270</v>
      </c>
      <c r="P14" s="79">
        <f>VLOOKUP($A14,'Published Daily Data'!$B:$AN,MATCH(P$1,'Published Daily Data'!$B$1:$AN$1,0),TRUE)</f>
        <v>281</v>
      </c>
      <c r="Q14" s="79">
        <f>VLOOKUP($A14,'Published Daily Data'!$B:$AN,MATCH(Q$1,'Published Daily Data'!$B$1:$AN$1,0),TRUE)</f>
        <v>-2546</v>
      </c>
      <c r="R14" s="79">
        <f>VLOOKUP($A14,'Published Daily Data'!$B:$AN,MATCH(R$1,'Published Daily Data'!$B$1:$AN$1,0),TRUE)</f>
        <v>-1230</v>
      </c>
      <c r="S14" s="79">
        <f>VLOOKUP($A14,'Published Daily Data'!$B:$AN,MATCH(S$1,'Published Daily Data'!$B$1:$AN$1,0),TRUE)</f>
        <v>293</v>
      </c>
      <c r="T14" s="79">
        <f>VLOOKUP($A14,'Published Daily Data'!$B:$AN,MATCH(T$1,'Published Daily Data'!$B$1:$AN$1,0),TRUE)</f>
        <v>-2540</v>
      </c>
      <c r="U14" s="79">
        <f>VLOOKUP($A14,'Published Daily Data'!$B:$AN,MATCH(U$1,'Published Daily Data'!$B$1:$AN$1,0),TRUE)</f>
        <v>224</v>
      </c>
      <c r="V14" s="79">
        <f>VLOOKUP($A14,'Published Daily Data'!$B:$AN,MATCH(V$1,'Published Daily Data'!$B$1:$AN$1,0),TRUE)</f>
        <v>-1201</v>
      </c>
      <c r="W14" s="89">
        <f>VLOOKUP($A14,'Published Daily Data'!$B:$AN,MATCH(W$1,'Published Daily Data'!$B$1:$AN$1,0),TRUE)</f>
        <v>11466.240818695915</v>
      </c>
      <c r="X14" s="89">
        <f>VLOOKUP($A14,'Published Daily Data'!$B:$AN,MATCH(X$1,'Published Daily Data'!$B$1:$AN$1,0),TRUE)</f>
        <v>322.80728463756418</v>
      </c>
      <c r="Y14" s="89">
        <f>VLOOKUP($A14,'Published Daily Data'!$B:$AN,MATCH(Y$1,'Published Daily Data'!$B$1:$AN$1,0),TRUE)</f>
        <v>1382.6321556066382</v>
      </c>
      <c r="Z14" s="89">
        <f>VLOOKUP($A14,'Published Daily Data'!$B:$AN,MATCH(Z$1,'Published Daily Data'!$B$1:$AN$1,0),TRUE)</f>
        <v>82.37109603014251</v>
      </c>
      <c r="AA14" s="89">
        <f>VLOOKUP($A14,'Published Daily Data'!$B:$BO,MATCH(AA$1,'Published Daily Data'!$B$1:$BO$1,0),TRUE)</f>
        <v>13254.051354970266</v>
      </c>
      <c r="AB14" s="89">
        <f>VLOOKUP($A14,'Published Daily Data'!$B:$AN,MATCH(AB$1,'Published Daily Data'!$B$1:$AN$1,0),TRUE)</f>
        <v>1516.3463677859936</v>
      </c>
      <c r="AC14" s="89">
        <f>-VLOOKUP($A14,'Published Daily Data'!$B:$AN,MATCH(AC$1,'Published Daily Data'!$B$1:$AN$1,0),TRUE)</f>
        <v>-2230.2428558919264</v>
      </c>
      <c r="AD14" s="89">
        <f>VLOOKUP($A14,'Published Daily Data'!$B:$AN,MATCH(AD$1,'Published Daily Data'!$B$1:$AN$1,0),TRUE)</f>
        <v>12540.15486686433</v>
      </c>
      <c r="AE14" s="89">
        <f>VLOOKUP($A14,'Published Daily Data'!$B:$AN,MATCH(AE$1,'Published Daily Data'!$B$1:$AN$1,0),TRUE)</f>
        <v>25380</v>
      </c>
      <c r="AF14" s="89" t="e">
        <f>VLOOKUP($A14,'Published Daily Data'!$B:$AN,MATCH(AF$1,'Published Daily Data'!$B$1:$AN$1,0),TRUE)</f>
        <v>#N/A</v>
      </c>
      <c r="AG14" s="80">
        <f>VLOOKUP($A14,'Published Daily Data'!$B:$AN,MATCH(AG$1,'Published Daily Data'!$B$1:$AN$1,0),TRUE)</f>
        <v>1.1513060164773266</v>
      </c>
      <c r="AH14" s="80">
        <f>VLOOKUP($A14,'Published Daily Data'!$B:$AN,MATCH(AH$1,'Published Daily Data'!$B$1:$AN$1,0),TRUE)</f>
        <v>0.95897451255979871</v>
      </c>
      <c r="AI14" s="80"/>
    </row>
    <row r="15" spans="1:57" x14ac:dyDescent="0.25">
      <c r="A15" s="88">
        <f t="shared" si="1"/>
        <v>44680</v>
      </c>
      <c r="B15" s="79">
        <f>VLOOKUP($A15,'Published Daily Data'!$B:$AN,MATCH(B$1,'Published Daily Data'!$B$1:$AN$1,0),TRUE)</f>
        <v>28760</v>
      </c>
      <c r="C15" s="79">
        <f>VLOOKUP($A15,'Published Daily Data'!$B:$AN,MATCH(C$1,'Published Daily Data'!$B$1:$AN$1,0),TRUE)</f>
        <v>29449</v>
      </c>
      <c r="D15" s="79">
        <f>VLOOKUP($A15,'Published Daily Data'!$B:$AN,MATCH(D$1,'Published Daily Data'!$B$1:$AN$1,0),TRUE)</f>
        <v>27462</v>
      </c>
      <c r="E15" s="79">
        <f>VLOOKUP($A15,'Published Daily Data'!$B:$AN,MATCH(E$1,'Published Daily Data'!$B$1:$AN$1,0),TRUE)</f>
        <v>-1987</v>
      </c>
      <c r="F15" s="79">
        <f>VLOOKUP($A15,'Published Daily Data'!$B:$AN,MATCH(F$1,'Published Daily Data'!$B$1:$AN$1,0),TRUE)</f>
        <v>10782</v>
      </c>
      <c r="G15" s="79">
        <f>VLOOKUP($A15,'Published Daily Data'!$B:$AN,MATCH(G$1,'Published Daily Data'!$B$1:$AN$1,0),TRUE)</f>
        <v>644</v>
      </c>
      <c r="H15" s="79">
        <f>VLOOKUP($A15,'Published Daily Data'!$B:$AN,MATCH(H$1,'Published Daily Data'!$B$1:$AN$1,0),TRUE)</f>
        <v>0</v>
      </c>
      <c r="I15" s="79">
        <f>VLOOKUP($A15,'Published Daily Data'!$B:$AN,MATCH(I$1,'Published Daily Data'!$B$1:$AN$1,0),TRUE)</f>
        <v>1389</v>
      </c>
      <c r="J15" s="79">
        <f>VLOOKUP($A15,'Published Daily Data'!$B:$AN,MATCH(J$1,'Published Daily Data'!$B$1:$AN$1,0),TRUE)</f>
        <v>10421</v>
      </c>
      <c r="K15" s="79">
        <f>VLOOKUP($A15,'Published Daily Data'!$B:$AN,MATCH(K$1,'Published Daily Data'!$B$1:$AN$1,0),TRUE)</f>
        <v>46</v>
      </c>
      <c r="L15" s="79">
        <f>VLOOKUP($A15,'Published Daily Data'!$B:$AN,MATCH(L$1,'Published Daily Data'!$B$1:$AN$1,0),TRUE)</f>
        <v>4132</v>
      </c>
      <c r="M15" s="79">
        <f>VLOOKUP($A15,'Published Daily Data'!$B:$AN,MATCH(M$1,'Published Daily Data'!$B$1:$AN$1,0),TRUE)</f>
        <v>0</v>
      </c>
      <c r="N15" s="79">
        <f>VLOOKUP($A15,'Published Daily Data'!$B:$AN,MATCH(N$1,'Published Daily Data'!$B$1:$AN$1,0),TRUE)</f>
        <v>0</v>
      </c>
      <c r="O15" s="79">
        <f>VLOOKUP($A15,'Published Daily Data'!$B:$AN,MATCH(O$1,'Published Daily Data'!$B$1:$AN$1,0),TRUE)</f>
        <v>3263</v>
      </c>
      <c r="P15" s="79">
        <f>VLOOKUP($A15,'Published Daily Data'!$B:$AN,MATCH(P$1,'Published Daily Data'!$B$1:$AN$1,0),TRUE)</f>
        <v>575</v>
      </c>
      <c r="Q15" s="79">
        <f>VLOOKUP($A15,'Published Daily Data'!$B:$AN,MATCH(Q$1,'Published Daily Data'!$B$1:$AN$1,0),TRUE)</f>
        <v>1575</v>
      </c>
      <c r="R15" s="79">
        <f>VLOOKUP($A15,'Published Daily Data'!$B:$AN,MATCH(R$1,'Published Daily Data'!$B$1:$AN$1,0),TRUE)</f>
        <v>-402</v>
      </c>
      <c r="S15" s="79">
        <f>VLOOKUP($A15,'Published Daily Data'!$B:$AN,MATCH(S$1,'Published Daily Data'!$B$1:$AN$1,0),TRUE)</f>
        <v>283</v>
      </c>
      <c r="T15" s="79">
        <f>VLOOKUP($A15,'Published Daily Data'!$B:$AN,MATCH(T$1,'Published Daily Data'!$B$1:$AN$1,0),TRUE)</f>
        <v>-6937</v>
      </c>
      <c r="U15" s="79">
        <f>VLOOKUP($A15,'Published Daily Data'!$B:$AN,MATCH(U$1,'Published Daily Data'!$B$1:$AN$1,0),TRUE)</f>
        <v>-11</v>
      </c>
      <c r="V15" s="79">
        <f>VLOOKUP($A15,'Published Daily Data'!$B:$AN,MATCH(V$1,'Published Daily Data'!$B$1:$AN$1,0),TRUE)</f>
        <v>-333</v>
      </c>
      <c r="W15" s="89">
        <f>VLOOKUP($A15,'Published Daily Data'!$B:$AN,MATCH(W$1,'Published Daily Data'!$B$1:$AN$1,0),TRUE)</f>
        <v>11450.953985087188</v>
      </c>
      <c r="X15" s="89">
        <f>VLOOKUP($A15,'Published Daily Data'!$B:$AN,MATCH(X$1,'Published Daily Data'!$B$1:$AN$1,0),TRUE)</f>
        <v>263.87933787583108</v>
      </c>
      <c r="Y15" s="89">
        <f>VLOOKUP($A15,'Published Daily Data'!$B:$AN,MATCH(Y$1,'Published Daily Data'!$B$1:$AN$1,0),TRUE)</f>
        <v>1349.8580063698882</v>
      </c>
      <c r="Z15" s="89">
        <f>VLOOKUP($A15,'Published Daily Data'!$B:$AN,MATCH(Z$1,'Published Daily Data'!$B$1:$AN$1,0),TRUE)</f>
        <v>97.245320309239105</v>
      </c>
      <c r="AA15" s="89">
        <f>VLOOKUP($A15,'Published Daily Data'!$B:$BO,MATCH(AA$1,'Published Daily Data'!$B$1:$BO$1,0),TRUE)</f>
        <v>13161.936649642148</v>
      </c>
      <c r="AB15" s="89">
        <f>VLOOKUP($A15,'Published Daily Data'!$B:$AN,MATCH(AB$1,'Published Daily Data'!$B$1:$AN$1,0),TRUE)</f>
        <v>3050.4322628890445</v>
      </c>
      <c r="AC15" s="89">
        <f>-VLOOKUP($A15,'Published Daily Data'!$B:$AN,MATCH(AC$1,'Published Daily Data'!$B$1:$AN$1,0),TRUE)</f>
        <v>-2762.8468870274532</v>
      </c>
      <c r="AD15" s="89">
        <f>VLOOKUP($A15,'Published Daily Data'!$B:$AN,MATCH(AD$1,'Published Daily Data'!$B$1:$AN$1,0),TRUE)</f>
        <v>13449.522025503737</v>
      </c>
      <c r="AE15" s="89">
        <f>VLOOKUP($A15,'Published Daily Data'!$B:$AN,MATCH(AE$1,'Published Daily Data'!$B$1:$AN$1,0),TRUE)</f>
        <v>27414</v>
      </c>
      <c r="AF15" s="89" t="e">
        <f>VLOOKUP($A15,'Published Daily Data'!$B:$AN,MATCH(AF$1,'Published Daily Data'!$B$1:$AN$1,0),TRUE)</f>
        <v>#N/A</v>
      </c>
      <c r="AG15" s="80">
        <f>VLOOKUP($A15,'Published Daily Data'!$B:$AN,MATCH(AG$1,'Published Daily Data'!$B$1:$AN$1,0),TRUE)</f>
        <v>1.0584762813355975</v>
      </c>
      <c r="AH15" s="80">
        <f>VLOOKUP($A15,'Published Daily Data'!$B:$AN,MATCH(AH$1,'Published Daily Data'!$B$1:$AN$1,0),TRUE)</f>
        <v>1.0085060116277014</v>
      </c>
      <c r="AI15" s="80"/>
    </row>
    <row r="16" spans="1:57" x14ac:dyDescent="0.25">
      <c r="A16" s="88">
        <f t="shared" si="1"/>
        <v>44681</v>
      </c>
      <c r="B16" s="79">
        <f>VLOOKUP($A16,'Published Daily Data'!$B:$AN,MATCH(B$1,'Published Daily Data'!$B$1:$AN$1,0),TRUE)</f>
        <v>27875</v>
      </c>
      <c r="C16" s="79">
        <f>VLOOKUP($A16,'Published Daily Data'!$B:$AN,MATCH(C$1,'Published Daily Data'!$B$1:$AN$1,0),TRUE)</f>
        <v>27773</v>
      </c>
      <c r="D16" s="79">
        <f>VLOOKUP($A16,'Published Daily Data'!$B:$AN,MATCH(D$1,'Published Daily Data'!$B$1:$AN$1,0),TRUE)</f>
        <v>26031</v>
      </c>
      <c r="E16" s="79">
        <f>VLOOKUP($A16,'Published Daily Data'!$B:$AN,MATCH(E$1,'Published Daily Data'!$B$1:$AN$1,0),TRUE)</f>
        <v>-1742</v>
      </c>
      <c r="F16" s="79">
        <f>VLOOKUP($A16,'Published Daily Data'!$B:$AN,MATCH(F$1,'Published Daily Data'!$B$1:$AN$1,0),TRUE)</f>
        <v>10667</v>
      </c>
      <c r="G16" s="79">
        <f>VLOOKUP($A16,'Published Daily Data'!$B:$AN,MATCH(G$1,'Published Daily Data'!$B$1:$AN$1,0),TRUE)</f>
        <v>831</v>
      </c>
      <c r="H16" s="79">
        <f>VLOOKUP($A16,'Published Daily Data'!$B:$AN,MATCH(H$1,'Published Daily Data'!$B$1:$AN$1,0),TRUE)</f>
        <v>0</v>
      </c>
      <c r="I16" s="79">
        <f>VLOOKUP($A16,'Published Daily Data'!$B:$AN,MATCH(I$1,'Published Daily Data'!$B$1:$AN$1,0),TRUE)</f>
        <v>1410</v>
      </c>
      <c r="J16" s="79">
        <f>VLOOKUP($A16,'Published Daily Data'!$B:$AN,MATCH(J$1,'Published Daily Data'!$B$1:$AN$1,0),TRUE)</f>
        <v>10228</v>
      </c>
      <c r="K16" s="79">
        <f>VLOOKUP($A16,'Published Daily Data'!$B:$AN,MATCH(K$1,'Published Daily Data'!$B$1:$AN$1,0),TRUE)</f>
        <v>129</v>
      </c>
      <c r="L16" s="79">
        <f>VLOOKUP($A16,'Published Daily Data'!$B:$AN,MATCH(L$1,'Published Daily Data'!$B$1:$AN$1,0),TRUE)</f>
        <v>2718</v>
      </c>
      <c r="M16" s="79">
        <f>VLOOKUP($A16,'Published Daily Data'!$B:$AN,MATCH(M$1,'Published Daily Data'!$B$1:$AN$1,0),TRUE)</f>
        <v>0</v>
      </c>
      <c r="N16" s="79">
        <f>VLOOKUP($A16,'Published Daily Data'!$B:$AN,MATCH(N$1,'Published Daily Data'!$B$1:$AN$1,0),TRUE)</f>
        <v>0</v>
      </c>
      <c r="O16" s="79">
        <f>VLOOKUP($A16,'Published Daily Data'!$B:$AN,MATCH(O$1,'Published Daily Data'!$B$1:$AN$1,0),TRUE)</f>
        <v>2248</v>
      </c>
      <c r="P16" s="79">
        <f>VLOOKUP($A16,'Published Daily Data'!$B:$AN,MATCH(P$1,'Published Daily Data'!$B$1:$AN$1,0),TRUE)</f>
        <v>820</v>
      </c>
      <c r="Q16" s="79">
        <f>VLOOKUP($A16,'Published Daily Data'!$B:$AN,MATCH(Q$1,'Published Daily Data'!$B$1:$AN$1,0),TRUE)</f>
        <v>1376</v>
      </c>
      <c r="R16" s="79">
        <f>VLOOKUP($A16,'Published Daily Data'!$B:$AN,MATCH(R$1,'Published Daily Data'!$B$1:$AN$1,0),TRUE)</f>
        <v>-966</v>
      </c>
      <c r="S16" s="79">
        <f>VLOOKUP($A16,'Published Daily Data'!$B:$AN,MATCH(S$1,'Published Daily Data'!$B$1:$AN$1,0),TRUE)</f>
        <v>280</v>
      </c>
      <c r="T16" s="79">
        <f>VLOOKUP($A16,'Published Daily Data'!$B:$AN,MATCH(T$1,'Published Daily Data'!$B$1:$AN$1,0),TRUE)</f>
        <v>-3439</v>
      </c>
      <c r="U16" s="79">
        <f>VLOOKUP($A16,'Published Daily Data'!$B:$AN,MATCH(U$1,'Published Daily Data'!$B$1:$AN$1,0),TRUE)</f>
        <v>-781</v>
      </c>
      <c r="V16" s="79">
        <f>VLOOKUP($A16,'Published Daily Data'!$B:$AN,MATCH(V$1,'Published Daily Data'!$B$1:$AN$1,0),TRUE)</f>
        <v>-1280</v>
      </c>
      <c r="W16" s="89">
        <f>VLOOKUP($A16,'Published Daily Data'!$B:$AN,MATCH(W$1,'Published Daily Data'!$B$1:$AN$1,0),TRUE)</f>
        <v>11316.047867552461</v>
      </c>
      <c r="X16" s="89">
        <f>VLOOKUP($A16,'Published Daily Data'!$B:$AN,MATCH(X$1,'Published Daily Data'!$B$1:$AN$1,0),TRUE)</f>
        <v>339.99565061991063</v>
      </c>
      <c r="Y16" s="89">
        <f>VLOOKUP($A16,'Published Daily Data'!$B:$AN,MATCH(Y$1,'Published Daily Data'!$B$1:$AN$1,0),TRUE)</f>
        <v>1365.691143055318</v>
      </c>
      <c r="Z16" s="89">
        <f>VLOOKUP($A16,'Published Daily Data'!$B:$AN,MATCH(Z$1,'Published Daily Data'!$B$1:$AN$1,0),TRUE)</f>
        <v>87.093812113384558</v>
      </c>
      <c r="AA16" s="89">
        <f>VLOOKUP($A16,'Published Daily Data'!$B:$BO,MATCH(AA$1,'Published Daily Data'!$B$1:$BO$1,0),TRUE)</f>
        <v>13108.828473341075</v>
      </c>
      <c r="AB16" s="89">
        <f>VLOOKUP($A16,'Published Daily Data'!$B:$AN,MATCH(AB$1,'Published Daily Data'!$B$1:$AN$1,0),TRUE)</f>
        <v>1863.8038190322823</v>
      </c>
      <c r="AC16" s="89">
        <f>-VLOOKUP($A16,'Published Daily Data'!$B:$AN,MATCH(AC$1,'Published Daily Data'!$B$1:$AN$1,0),TRUE)</f>
        <v>-2264.5202710215908</v>
      </c>
      <c r="AD16" s="89">
        <f>VLOOKUP($A16,'Published Daily Data'!$B:$AN,MATCH(AD$1,'Published Daily Data'!$B$1:$AN$1,0),TRUE)</f>
        <v>12708.112021351768</v>
      </c>
      <c r="AE16" s="89">
        <f>VLOOKUP($A16,'Published Daily Data'!$B:$AN,MATCH(AE$1,'Published Daily Data'!$B$1:$AN$1,0),TRUE)</f>
        <v>25983</v>
      </c>
      <c r="AF16" s="89" t="e">
        <f>VLOOKUP($A16,'Published Daily Data'!$B:$AN,MATCH(AF$1,'Published Daily Data'!$B$1:$AN$1,0),TRUE)</f>
        <v>#N/A</v>
      </c>
      <c r="AG16" s="80">
        <f>VLOOKUP($A16,'Published Daily Data'!$B:$AN,MATCH(AG$1,'Published Daily Data'!$B$1:$AN$1,0),TRUE)</f>
        <v>1.1122651514027324</v>
      </c>
      <c r="AH16" s="80">
        <f>VLOOKUP($A16,'Published Daily Data'!$B:$AN,MATCH(AH$1,'Published Daily Data'!$B$1:$AN$1,0),TRUE)</f>
        <v>1.0105160658074854</v>
      </c>
      <c r="AI16" s="80"/>
    </row>
    <row r="17" spans="1:54" x14ac:dyDescent="0.25">
      <c r="A17" s="88">
        <f t="shared" si="1"/>
        <v>44682</v>
      </c>
      <c r="B17" s="79">
        <f>VLOOKUP($A17,'Published Daily Data'!$B:$AN,MATCH(B$1,'Published Daily Data'!$B$1:$AN$1,0),TRUE)</f>
        <v>28290</v>
      </c>
      <c r="C17" s="79">
        <f>VLOOKUP($A17,'Published Daily Data'!$B:$AN,MATCH(C$1,'Published Daily Data'!$B$1:$AN$1,0),TRUE)</f>
        <v>27837</v>
      </c>
      <c r="D17" s="79">
        <f>VLOOKUP($A17,'Published Daily Data'!$B:$AN,MATCH(D$1,'Published Daily Data'!$B$1:$AN$1,0),TRUE)</f>
        <v>27656</v>
      </c>
      <c r="E17" s="79">
        <f>VLOOKUP($A17,'Published Daily Data'!$B:$AN,MATCH(E$1,'Published Daily Data'!$B$1:$AN$1,0),TRUE)</f>
        <v>-181</v>
      </c>
      <c r="F17" s="79">
        <f>VLOOKUP($A17,'Published Daily Data'!$B:$AN,MATCH(F$1,'Published Daily Data'!$B$1:$AN$1,0),TRUE)</f>
        <v>10524</v>
      </c>
      <c r="G17" s="79">
        <f>VLOOKUP($A17,'Published Daily Data'!$B:$AN,MATCH(G$1,'Published Daily Data'!$B$1:$AN$1,0),TRUE)</f>
        <v>480</v>
      </c>
      <c r="H17" s="79">
        <f>VLOOKUP($A17,'Published Daily Data'!$B:$AN,MATCH(H$1,'Published Daily Data'!$B$1:$AN$1,0),TRUE)</f>
        <v>0</v>
      </c>
      <c r="I17" s="79">
        <f>VLOOKUP($A17,'Published Daily Data'!$B:$AN,MATCH(I$1,'Published Daily Data'!$B$1:$AN$1,0),TRUE)</f>
        <v>1415</v>
      </c>
      <c r="J17" s="79">
        <f>VLOOKUP($A17,'Published Daily Data'!$B:$AN,MATCH(J$1,'Published Daily Data'!$B$1:$AN$1,0),TRUE)</f>
        <v>10461</v>
      </c>
      <c r="K17" s="79">
        <f>VLOOKUP($A17,'Published Daily Data'!$B:$AN,MATCH(K$1,'Published Daily Data'!$B$1:$AN$1,0),TRUE)</f>
        <v>46</v>
      </c>
      <c r="L17" s="79">
        <f>VLOOKUP($A17,'Published Daily Data'!$B:$AN,MATCH(L$1,'Published Daily Data'!$B$1:$AN$1,0),TRUE)</f>
        <v>4682</v>
      </c>
      <c r="M17" s="79">
        <f>VLOOKUP($A17,'Published Daily Data'!$B:$AN,MATCH(M$1,'Published Daily Data'!$B$1:$AN$1,0),TRUE)</f>
        <v>0</v>
      </c>
      <c r="N17" s="79">
        <f>VLOOKUP($A17,'Published Daily Data'!$B:$AN,MATCH(N$1,'Published Daily Data'!$B$1:$AN$1,0),TRUE)</f>
        <v>0</v>
      </c>
      <c r="O17" s="79">
        <f>VLOOKUP($A17,'Published Daily Data'!$B:$AN,MATCH(O$1,'Published Daily Data'!$B$1:$AN$1,0),TRUE)</f>
        <v>3825</v>
      </c>
      <c r="P17" s="79">
        <f>VLOOKUP($A17,'Published Daily Data'!$B:$AN,MATCH(P$1,'Published Daily Data'!$B$1:$AN$1,0),TRUE)</f>
        <v>589</v>
      </c>
      <c r="Q17" s="79">
        <f>VLOOKUP($A17,'Published Daily Data'!$B:$AN,MATCH(Q$1,'Published Daily Data'!$B$1:$AN$1,0),TRUE)</f>
        <v>432</v>
      </c>
      <c r="R17" s="79">
        <f>VLOOKUP($A17,'Published Daily Data'!$B:$AN,MATCH(R$1,'Published Daily Data'!$B$1:$AN$1,0),TRUE)</f>
        <v>-368</v>
      </c>
      <c r="S17" s="79">
        <f>VLOOKUP($A17,'Published Daily Data'!$B:$AN,MATCH(S$1,'Published Daily Data'!$B$1:$AN$1,0),TRUE)</f>
        <v>256</v>
      </c>
      <c r="T17" s="79">
        <f>VLOOKUP($A17,'Published Daily Data'!$B:$AN,MATCH(T$1,'Published Daily Data'!$B$1:$AN$1,0),TRUE)</f>
        <v>-3369</v>
      </c>
      <c r="U17" s="79">
        <f>VLOOKUP($A17,'Published Daily Data'!$B:$AN,MATCH(U$1,'Published Daily Data'!$B$1:$AN$1,0),TRUE)</f>
        <v>-666</v>
      </c>
      <c r="V17" s="79">
        <f>VLOOKUP($A17,'Published Daily Data'!$B:$AN,MATCH(V$1,'Published Daily Data'!$B$1:$AN$1,0),TRUE)</f>
        <v>-880</v>
      </c>
      <c r="W17" s="89">
        <f>VLOOKUP($A17,'Published Daily Data'!$B:$AN,MATCH(W$1,'Published Daily Data'!$B$1:$AN$1,0),TRUE)</f>
        <v>11147.28081489714</v>
      </c>
      <c r="X17" s="89">
        <f>VLOOKUP($A17,'Published Daily Data'!$B:$AN,MATCH(X$1,'Published Daily Data'!$B$1:$AN$1,0),TRUE)</f>
        <v>196.34781649177643</v>
      </c>
      <c r="Y17" s="89">
        <f>VLOOKUP($A17,'Published Daily Data'!$B:$AN,MATCH(Y$1,'Published Daily Data'!$B$1:$AN$1,0),TRUE)</f>
        <v>1360.088009985049</v>
      </c>
      <c r="Z17" s="89">
        <f>VLOOKUP($A17,'Published Daily Data'!$B:$AN,MATCH(Z$1,'Published Daily Data'!$B$1:$AN$1,0),TRUE)</f>
        <v>101.17536613309358</v>
      </c>
      <c r="AA17" s="89">
        <f>VLOOKUP($A17,'Published Daily Data'!$B:$BO,MATCH(AA$1,'Published Daily Data'!$B$1:$BO$1,0),TRUE)</f>
        <v>12804.89200750706</v>
      </c>
      <c r="AB17" s="89">
        <f>VLOOKUP($A17,'Published Daily Data'!$B:$AN,MATCH(AB$1,'Published Daily Data'!$B$1:$AN$1,0),TRUE)</f>
        <v>1731.9627861413344</v>
      </c>
      <c r="AC17" s="89">
        <f>-VLOOKUP($A17,'Published Daily Data'!$B:$AN,MATCH(AC$1,'Published Daily Data'!$B$1:$AN$1,0),TRUE)</f>
        <v>-2543.6587892565899</v>
      </c>
      <c r="AD17" s="89">
        <f>VLOOKUP($A17,'Published Daily Data'!$B:$AN,MATCH(AD$1,'Published Daily Data'!$B$1:$AN$1,0),TRUE)</f>
        <v>11993.196004391801</v>
      </c>
      <c r="AE17" s="89">
        <f>VLOOKUP($A17,'Published Daily Data'!$B:$AN,MATCH(AE$1,'Published Daily Data'!$B$1:$AN$1,0),TRUE)</f>
        <v>27608</v>
      </c>
      <c r="AF17" s="89" t="e">
        <f>VLOOKUP($A17,'Published Daily Data'!$B:$AN,MATCH(AF$1,'Published Daily Data'!$B$1:$AN$1,0),TRUE)</f>
        <v>#N/A</v>
      </c>
      <c r="AG17" s="80">
        <f>VLOOKUP($A17,'Published Daily Data'!$B:$AN,MATCH(AG$1,'Published Daily Data'!$B$1:$AN$1,0),TRUE)</f>
        <v>1.0225268406835053</v>
      </c>
      <c r="AH17" s="80">
        <f>VLOOKUP($A17,'Published Daily Data'!$B:$AN,MATCH(AH$1,'Published Daily Data'!$B$1:$AN$1,0),TRUE)</f>
        <v>0.95147143744655271</v>
      </c>
      <c r="AI17" s="80"/>
    </row>
    <row r="18" spans="1:54" x14ac:dyDescent="0.25">
      <c r="A18" s="88">
        <f t="shared" si="1"/>
        <v>44683</v>
      </c>
      <c r="B18" s="79">
        <f>VLOOKUP($A18,'Published Daily Data'!$B:$AN,MATCH(B$1,'Published Daily Data'!$B$1:$AN$1,0),TRUE)</f>
        <v>28640</v>
      </c>
      <c r="C18" s="79">
        <f>VLOOKUP($A18,'Published Daily Data'!$B:$AN,MATCH(C$1,'Published Daily Data'!$B$1:$AN$1,0),TRUE)</f>
        <v>27851</v>
      </c>
      <c r="D18" s="79">
        <f>VLOOKUP($A18,'Published Daily Data'!$B:$AN,MATCH(D$1,'Published Daily Data'!$B$1:$AN$1,0),TRUE)</f>
        <v>25090</v>
      </c>
      <c r="E18" s="79">
        <f>VLOOKUP($A18,'Published Daily Data'!$B:$AN,MATCH(E$1,'Published Daily Data'!$B$1:$AN$1,0),TRUE)</f>
        <v>-2761</v>
      </c>
      <c r="F18" s="79">
        <f>VLOOKUP($A18,'Published Daily Data'!$B:$AN,MATCH(F$1,'Published Daily Data'!$B$1:$AN$1,0),TRUE)</f>
        <v>10516</v>
      </c>
      <c r="G18" s="79">
        <f>VLOOKUP($A18,'Published Daily Data'!$B:$AN,MATCH(G$1,'Published Daily Data'!$B$1:$AN$1,0),TRUE)</f>
        <v>314</v>
      </c>
      <c r="H18" s="79">
        <f>VLOOKUP($A18,'Published Daily Data'!$B:$AN,MATCH(H$1,'Published Daily Data'!$B$1:$AN$1,0),TRUE)</f>
        <v>0</v>
      </c>
      <c r="I18" s="79">
        <f>VLOOKUP($A18,'Published Daily Data'!$B:$AN,MATCH(I$1,'Published Daily Data'!$B$1:$AN$1,0),TRUE)</f>
        <v>1411</v>
      </c>
      <c r="J18" s="79">
        <f>VLOOKUP($A18,'Published Daily Data'!$B:$AN,MATCH(J$1,'Published Daily Data'!$B$1:$AN$1,0),TRUE)</f>
        <v>10645</v>
      </c>
      <c r="K18" s="79">
        <f>VLOOKUP($A18,'Published Daily Data'!$B:$AN,MATCH(K$1,'Published Daily Data'!$B$1:$AN$1,0),TRUE)</f>
        <v>126</v>
      </c>
      <c r="L18" s="79">
        <f>VLOOKUP($A18,'Published Daily Data'!$B:$AN,MATCH(L$1,'Published Daily Data'!$B$1:$AN$1,0),TRUE)</f>
        <v>2030</v>
      </c>
      <c r="M18" s="79">
        <f>VLOOKUP($A18,'Published Daily Data'!$B:$AN,MATCH(M$1,'Published Daily Data'!$B$1:$AN$1,0),TRUE)</f>
        <v>0</v>
      </c>
      <c r="N18" s="79">
        <f>VLOOKUP($A18,'Published Daily Data'!$B:$AN,MATCH(N$1,'Published Daily Data'!$B$1:$AN$1,0),TRUE)</f>
        <v>0</v>
      </c>
      <c r="O18" s="79">
        <f>VLOOKUP($A18,'Published Daily Data'!$B:$AN,MATCH(O$1,'Published Daily Data'!$B$1:$AN$1,0),TRUE)</f>
        <v>3726</v>
      </c>
      <c r="P18" s="79">
        <f>VLOOKUP($A18,'Published Daily Data'!$B:$AN,MATCH(P$1,'Published Daily Data'!$B$1:$AN$1,0),TRUE)</f>
        <v>-155</v>
      </c>
      <c r="Q18" s="79">
        <f>VLOOKUP($A18,'Published Daily Data'!$B:$AN,MATCH(Q$1,'Published Daily Data'!$B$1:$AN$1,0),TRUE)</f>
        <v>-3440</v>
      </c>
      <c r="R18" s="79">
        <f>VLOOKUP($A18,'Published Daily Data'!$B:$AN,MATCH(R$1,'Published Daily Data'!$B$1:$AN$1,0),TRUE)</f>
        <v>-655</v>
      </c>
      <c r="S18" s="79">
        <f>VLOOKUP($A18,'Published Daily Data'!$B:$AN,MATCH(S$1,'Published Daily Data'!$B$1:$AN$1,0),TRUE)</f>
        <v>259</v>
      </c>
      <c r="T18" s="79">
        <f>VLOOKUP($A18,'Published Daily Data'!$B:$AN,MATCH(T$1,'Published Daily Data'!$B$1:$AN$1,0),TRUE)</f>
        <v>-1486</v>
      </c>
      <c r="U18" s="79">
        <f>VLOOKUP($A18,'Published Daily Data'!$B:$AN,MATCH(U$1,'Published Daily Data'!$B$1:$AN$1,0),TRUE)</f>
        <v>113</v>
      </c>
      <c r="V18" s="79">
        <f>VLOOKUP($A18,'Published Daily Data'!$B:$AN,MATCH(V$1,'Published Daily Data'!$B$1:$AN$1,0),TRUE)</f>
        <v>-1123</v>
      </c>
      <c r="W18" s="89">
        <f>VLOOKUP($A18,'Published Daily Data'!$B:$AN,MATCH(W$1,'Published Daily Data'!$B$1:$AN$1,0),TRUE)</f>
        <v>11158.031373436857</v>
      </c>
      <c r="X18" s="89">
        <f>VLOOKUP($A18,'Published Daily Data'!$B:$AN,MATCH(X$1,'Published Daily Data'!$B$1:$AN$1,0),TRUE)</f>
        <v>128.25524423771131</v>
      </c>
      <c r="Y18" s="89">
        <f>VLOOKUP($A18,'Published Daily Data'!$B:$AN,MATCH(Y$1,'Published Daily Data'!$B$1:$AN$1,0),TRUE)</f>
        <v>1347.0708408203652</v>
      </c>
      <c r="Z18" s="89">
        <f>VLOOKUP($A18,'Published Daily Data'!$B:$AN,MATCH(Z$1,'Published Daily Data'!$B$1:$AN$1,0),TRUE)</f>
        <v>85.268672188408075</v>
      </c>
      <c r="AA18" s="89">
        <f>VLOOKUP($A18,'Published Daily Data'!$B:$BO,MATCH(AA$1,'Published Daily Data'!$B$1:$BO$1,0),TRUE)</f>
        <v>12718.626130683344</v>
      </c>
      <c r="AB18" s="89">
        <f>VLOOKUP($A18,'Published Daily Data'!$B:$AN,MATCH(AB$1,'Published Daily Data'!$B$1:$AN$1,0),TRUE)</f>
        <v>1050.8216949417217</v>
      </c>
      <c r="AC18" s="89">
        <f>-VLOOKUP($A18,'Published Daily Data'!$B:$AN,MATCH(AC$1,'Published Daily Data'!$B$1:$AN$1,0),TRUE)</f>
        <v>-2065.3126794463979</v>
      </c>
      <c r="AD18" s="89">
        <f>VLOOKUP($A18,'Published Daily Data'!$B:$AN,MATCH(AD$1,'Published Daily Data'!$B$1:$AN$1,0),TRUE)</f>
        <v>11704.135146178665</v>
      </c>
      <c r="AE18" s="89">
        <f>VLOOKUP($A18,'Published Daily Data'!$B:$AN,MATCH(AE$1,'Published Daily Data'!$B$1:$AN$1,0),TRUE)</f>
        <v>25042</v>
      </c>
      <c r="AF18" s="89" t="e">
        <f>VLOOKUP($A18,'Published Daily Data'!$B:$AN,MATCH(AF$1,'Published Daily Data'!$B$1:$AN$1,0),TRUE)</f>
        <v>#N/A</v>
      </c>
      <c r="AG18" s="80">
        <f>VLOOKUP($A18,'Published Daily Data'!$B:$AN,MATCH(AG$1,'Published Daily Data'!$B$1:$AN$1,0),TRUE)</f>
        <v>1.1197083915113455</v>
      </c>
      <c r="AH18" s="80">
        <f>VLOOKUP($A18,'Published Daily Data'!$B:$AN,MATCH(AH$1,'Published Daily Data'!$B$1:$AN$1,0),TRUE)</f>
        <v>0.92807144646147566</v>
      </c>
      <c r="AI18" s="80"/>
    </row>
    <row r="19" spans="1:54" x14ac:dyDescent="0.25">
      <c r="A19" s="88">
        <f t="shared" si="1"/>
        <v>44684</v>
      </c>
      <c r="B19" s="79">
        <f>VLOOKUP($A19,'Published Daily Data'!$B:$AN,MATCH(B$1,'Published Daily Data'!$B$1:$AN$1,0),TRUE)</f>
        <v>28277</v>
      </c>
      <c r="C19" s="79">
        <f>VLOOKUP($A19,'Published Daily Data'!$B:$AN,MATCH(C$1,'Published Daily Data'!$B$1:$AN$1,0),TRUE)</f>
        <v>28088</v>
      </c>
      <c r="D19" s="79">
        <f>VLOOKUP($A19,'Published Daily Data'!$B:$AN,MATCH(D$1,'Published Daily Data'!$B$1:$AN$1,0),TRUE)</f>
        <v>25769</v>
      </c>
      <c r="E19" s="79">
        <f>VLOOKUP($A19,'Published Daily Data'!$B:$AN,MATCH(E$1,'Published Daily Data'!$B$1:$AN$1,0),TRUE)</f>
        <v>-2319</v>
      </c>
      <c r="F19" s="79">
        <f>VLOOKUP($A19,'Published Daily Data'!$B:$AN,MATCH(F$1,'Published Daily Data'!$B$1:$AN$1,0),TRUE)</f>
        <v>10596</v>
      </c>
      <c r="G19" s="79">
        <f>VLOOKUP($A19,'Published Daily Data'!$B:$AN,MATCH(G$1,'Published Daily Data'!$B$1:$AN$1,0),TRUE)</f>
        <v>565</v>
      </c>
      <c r="H19" s="79">
        <f>VLOOKUP($A19,'Published Daily Data'!$B:$AN,MATCH(H$1,'Published Daily Data'!$B$1:$AN$1,0),TRUE)</f>
        <v>0</v>
      </c>
      <c r="I19" s="79">
        <f>VLOOKUP($A19,'Published Daily Data'!$B:$AN,MATCH(I$1,'Published Daily Data'!$B$1:$AN$1,0),TRUE)</f>
        <v>1442</v>
      </c>
      <c r="J19" s="79">
        <f>VLOOKUP($A19,'Published Daily Data'!$B:$AN,MATCH(J$1,'Published Daily Data'!$B$1:$AN$1,0),TRUE)</f>
        <v>10773</v>
      </c>
      <c r="K19" s="79">
        <f>VLOOKUP($A19,'Published Daily Data'!$B:$AN,MATCH(K$1,'Published Daily Data'!$B$1:$AN$1,0),TRUE)</f>
        <v>66</v>
      </c>
      <c r="L19" s="79">
        <f>VLOOKUP($A19,'Published Daily Data'!$B:$AN,MATCH(L$1,'Published Daily Data'!$B$1:$AN$1,0),TRUE)</f>
        <v>2279</v>
      </c>
      <c r="M19" s="79">
        <f>VLOOKUP($A19,'Published Daily Data'!$B:$AN,MATCH(M$1,'Published Daily Data'!$B$1:$AN$1,0),TRUE)</f>
        <v>0</v>
      </c>
      <c r="N19" s="79">
        <f>VLOOKUP($A19,'Published Daily Data'!$B:$AN,MATCH(N$1,'Published Daily Data'!$B$1:$AN$1,0),TRUE)</f>
        <v>0</v>
      </c>
      <c r="O19" s="79">
        <f>VLOOKUP($A19,'Published Daily Data'!$B:$AN,MATCH(O$1,'Published Daily Data'!$B$1:$AN$1,0),TRUE)</f>
        <v>3359</v>
      </c>
      <c r="P19" s="79">
        <f>VLOOKUP($A19,'Published Daily Data'!$B:$AN,MATCH(P$1,'Published Daily Data'!$B$1:$AN$1,0),TRUE)</f>
        <v>-220</v>
      </c>
      <c r="Q19" s="79">
        <f>VLOOKUP($A19,'Published Daily Data'!$B:$AN,MATCH(Q$1,'Published Daily Data'!$B$1:$AN$1,0),TRUE)</f>
        <v>-3985</v>
      </c>
      <c r="R19" s="79">
        <f>VLOOKUP($A19,'Published Daily Data'!$B:$AN,MATCH(R$1,'Published Daily Data'!$B$1:$AN$1,0),TRUE)</f>
        <v>-433</v>
      </c>
      <c r="S19" s="79">
        <f>VLOOKUP($A19,'Published Daily Data'!$B:$AN,MATCH(S$1,'Published Daily Data'!$B$1:$AN$1,0),TRUE)</f>
        <v>257</v>
      </c>
      <c r="T19" s="79">
        <f>VLOOKUP($A19,'Published Daily Data'!$B:$AN,MATCH(T$1,'Published Daily Data'!$B$1:$AN$1,0),TRUE)</f>
        <v>-692</v>
      </c>
      <c r="U19" s="79">
        <f>VLOOKUP($A19,'Published Daily Data'!$B:$AN,MATCH(U$1,'Published Daily Data'!$B$1:$AN$1,0),TRUE)</f>
        <v>-270</v>
      </c>
      <c r="V19" s="79">
        <f>VLOOKUP($A19,'Published Daily Data'!$B:$AN,MATCH(V$1,'Published Daily Data'!$B$1:$AN$1,0),TRUE)</f>
        <v>-335</v>
      </c>
      <c r="W19" s="89">
        <f>VLOOKUP($A19,'Published Daily Data'!$B:$AN,MATCH(W$1,'Published Daily Data'!$B$1:$AN$1,0),TRUE)</f>
        <v>11236.953396672265</v>
      </c>
      <c r="X19" s="89">
        <f>VLOOKUP($A19,'Published Daily Data'!$B:$AN,MATCH(X$1,'Published Daily Data'!$B$1:$AN$1,0),TRUE)</f>
        <v>229.97920931651672</v>
      </c>
      <c r="Y19" s="89">
        <f>VLOOKUP($A19,'Published Daily Data'!$B:$AN,MATCH(Y$1,'Published Daily Data'!$B$1:$AN$1,0),TRUE)</f>
        <v>1390.585917231668</v>
      </c>
      <c r="Z19" s="89">
        <f>VLOOKUP($A19,'Published Daily Data'!$B:$AN,MATCH(Z$1,'Published Daily Data'!$B$1:$AN$1,0),TRUE)</f>
        <v>87.38023918190278</v>
      </c>
      <c r="AA19" s="89">
        <f>VLOOKUP($A19,'Published Daily Data'!$B:$BO,MATCH(AA$1,'Published Daily Data'!$B$1:$BO$1,0),TRUE)</f>
        <v>12944.898762402354</v>
      </c>
      <c r="AB19" s="89">
        <f>VLOOKUP($A19,'Published Daily Data'!$B:$AN,MATCH(AB$1,'Published Daily Data'!$B$1:$AN$1,0),TRUE)</f>
        <v>773.2817718981895</v>
      </c>
      <c r="AC19" s="89">
        <f>-VLOOKUP($A19,'Published Daily Data'!$B:$AN,MATCH(AC$1,'Published Daily Data'!$B$1:$AN$1,0),TRUE)</f>
        <v>-1867.0238175658951</v>
      </c>
      <c r="AD19" s="89">
        <f>VLOOKUP($A19,'Published Daily Data'!$B:$AN,MATCH(AD$1,'Published Daily Data'!$B$1:$AN$1,0),TRUE)</f>
        <v>11851.156716734647</v>
      </c>
      <c r="AE19" s="89">
        <f>VLOOKUP($A19,'Published Daily Data'!$B:$AN,MATCH(AE$1,'Published Daily Data'!$B$1:$AN$1,0),TRUE)</f>
        <v>25721</v>
      </c>
      <c r="AF19" s="89" t="e">
        <f>VLOOKUP($A19,'Published Daily Data'!$B:$AN,MATCH(AF$1,'Published Daily Data'!$B$1:$AN$1,0),TRUE)</f>
        <v>#N/A</v>
      </c>
      <c r="AG19" s="80">
        <f>VLOOKUP($A19,'Published Daily Data'!$B:$AN,MATCH(AG$1,'Published Daily Data'!$B$1:$AN$1,0),TRUE)</f>
        <v>1.1095440577569875</v>
      </c>
      <c r="AH19" s="80">
        <f>VLOOKUP($A19,'Published Daily Data'!$B:$AN,MATCH(AH$1,'Published Daily Data'!$B$1:$AN$1,0),TRUE)</f>
        <v>0.93178663055804345</v>
      </c>
      <c r="AI19" s="80"/>
    </row>
    <row r="20" spans="1:54" x14ac:dyDescent="0.25">
      <c r="A20" s="88">
        <f t="shared" si="1"/>
        <v>44685</v>
      </c>
      <c r="B20" s="79">
        <f>VLOOKUP($A20,'Published Daily Data'!$B:$AN,MATCH(B$1,'Published Daily Data'!$B$1:$AN$1,0),TRUE)</f>
        <v>27753</v>
      </c>
      <c r="C20" s="79">
        <f>VLOOKUP($A20,'Published Daily Data'!$B:$AN,MATCH(C$1,'Published Daily Data'!$B$1:$AN$1,0),TRUE)</f>
        <v>28346</v>
      </c>
      <c r="D20" s="79">
        <f>VLOOKUP($A20,'Published Daily Data'!$B:$AN,MATCH(D$1,'Published Daily Data'!$B$1:$AN$1,0),TRUE)</f>
        <v>26546</v>
      </c>
      <c r="E20" s="79">
        <f>VLOOKUP($A20,'Published Daily Data'!$B:$AN,MATCH(E$1,'Published Daily Data'!$B$1:$AN$1,0),TRUE)</f>
        <v>-1800</v>
      </c>
      <c r="F20" s="79">
        <f>VLOOKUP($A20,'Published Daily Data'!$B:$AN,MATCH(F$1,'Published Daily Data'!$B$1:$AN$1,0),TRUE)</f>
        <v>10629</v>
      </c>
      <c r="G20" s="79">
        <f>VLOOKUP($A20,'Published Daily Data'!$B:$AN,MATCH(G$1,'Published Daily Data'!$B$1:$AN$1,0),TRUE)</f>
        <v>861</v>
      </c>
      <c r="H20" s="79">
        <f>VLOOKUP($A20,'Published Daily Data'!$B:$AN,MATCH(H$1,'Published Daily Data'!$B$1:$AN$1,0),TRUE)</f>
        <v>0</v>
      </c>
      <c r="I20" s="79">
        <f>VLOOKUP($A20,'Published Daily Data'!$B:$AN,MATCH(I$1,'Published Daily Data'!$B$1:$AN$1,0),TRUE)</f>
        <v>1443</v>
      </c>
      <c r="J20" s="79">
        <f>VLOOKUP($A20,'Published Daily Data'!$B:$AN,MATCH(J$1,'Published Daily Data'!$B$1:$AN$1,0),TRUE)</f>
        <v>10733</v>
      </c>
      <c r="K20" s="79">
        <f>VLOOKUP($A20,'Published Daily Data'!$B:$AN,MATCH(K$1,'Published Daily Data'!$B$1:$AN$1,0),TRUE)</f>
        <v>175</v>
      </c>
      <c r="L20" s="79">
        <f>VLOOKUP($A20,'Published Daily Data'!$B:$AN,MATCH(L$1,'Published Daily Data'!$B$1:$AN$1,0),TRUE)</f>
        <v>2657</v>
      </c>
      <c r="M20" s="79">
        <f>VLOOKUP($A20,'Published Daily Data'!$B:$AN,MATCH(M$1,'Published Daily Data'!$B$1:$AN$1,0),TRUE)</f>
        <v>0</v>
      </c>
      <c r="N20" s="79">
        <f>VLOOKUP($A20,'Published Daily Data'!$B:$AN,MATCH(N$1,'Published Daily Data'!$B$1:$AN$1,0),TRUE)</f>
        <v>0</v>
      </c>
      <c r="O20" s="79">
        <f>VLOOKUP($A20,'Published Daily Data'!$B:$AN,MATCH(O$1,'Published Daily Data'!$B$1:$AN$1,0),TRUE)</f>
        <v>3372</v>
      </c>
      <c r="P20" s="79">
        <f>VLOOKUP($A20,'Published Daily Data'!$B:$AN,MATCH(P$1,'Published Daily Data'!$B$1:$AN$1,0),TRUE)</f>
        <v>725</v>
      </c>
      <c r="Q20" s="79">
        <f>VLOOKUP($A20,'Published Daily Data'!$B:$AN,MATCH(Q$1,'Published Daily Data'!$B$1:$AN$1,0),TRUE)</f>
        <v>-1165</v>
      </c>
      <c r="R20" s="79">
        <f>VLOOKUP($A20,'Published Daily Data'!$B:$AN,MATCH(R$1,'Published Daily Data'!$B$1:$AN$1,0),TRUE)</f>
        <v>-2582</v>
      </c>
      <c r="S20" s="79">
        <f>VLOOKUP($A20,'Published Daily Data'!$B:$AN,MATCH(S$1,'Published Daily Data'!$B$1:$AN$1,0),TRUE)</f>
        <v>250</v>
      </c>
      <c r="T20" s="79">
        <f>VLOOKUP($A20,'Published Daily Data'!$B:$AN,MATCH(T$1,'Published Daily Data'!$B$1:$AN$1,0),TRUE)</f>
        <v>-126</v>
      </c>
      <c r="U20" s="79">
        <f>VLOOKUP($A20,'Published Daily Data'!$B:$AN,MATCH(U$1,'Published Daily Data'!$B$1:$AN$1,0),TRUE)</f>
        <v>75</v>
      </c>
      <c r="V20" s="79">
        <f>VLOOKUP($A20,'Published Daily Data'!$B:$AN,MATCH(V$1,'Published Daily Data'!$B$1:$AN$1,0),TRUE)</f>
        <v>-2349</v>
      </c>
      <c r="W20" s="89">
        <f>VLOOKUP($A20,'Published Daily Data'!$B:$AN,MATCH(W$1,'Published Daily Data'!$B$1:$AN$1,0),TRUE)</f>
        <v>11265.269491635328</v>
      </c>
      <c r="X20" s="89">
        <f>VLOOKUP($A20,'Published Daily Data'!$B:$AN,MATCH(X$1,'Published Daily Data'!$B$1:$AN$1,0),TRUE)</f>
        <v>350.58556786084461</v>
      </c>
      <c r="Y20" s="89">
        <f>VLOOKUP($A20,'Published Daily Data'!$B:$AN,MATCH(Y$1,'Published Daily Data'!$B$1:$AN$1,0),TRUE)</f>
        <v>1384.034778211113</v>
      </c>
      <c r="Z20" s="89">
        <f>VLOOKUP($A20,'Published Daily Data'!$B:$AN,MATCH(Z$1,'Published Daily Data'!$B$1:$AN$1,0),TRUE)</f>
        <v>90.357748475568783</v>
      </c>
      <c r="AA20" s="89">
        <f>VLOOKUP($A20,'Published Daily Data'!$B:$BO,MATCH(AA$1,'Published Daily Data'!$B$1:$BO$1,0),TRUE)</f>
        <v>13090.247586182853</v>
      </c>
      <c r="AB20" s="89">
        <f>VLOOKUP($A20,'Published Daily Data'!$B:$AN,MATCH(AB$1,'Published Daily Data'!$B$1:$AN$1,0),TRUE)</f>
        <v>566.95481906008956</v>
      </c>
      <c r="AC20" s="89">
        <f>-VLOOKUP($A20,'Published Daily Data'!$B:$AN,MATCH(AC$1,'Published Daily Data'!$B$1:$AN$1,0),TRUE)</f>
        <v>-2295.0255791349364</v>
      </c>
      <c r="AD20" s="89">
        <f>VLOOKUP($A20,'Published Daily Data'!$B:$AN,MATCH(AD$1,'Published Daily Data'!$B$1:$AN$1,0),TRUE)</f>
        <v>11362.176826108009</v>
      </c>
      <c r="AE20" s="89">
        <f>VLOOKUP($A20,'Published Daily Data'!$B:$AN,MATCH(AE$1,'Published Daily Data'!$B$1:$AN$1,0),TRUE)</f>
        <v>26498</v>
      </c>
      <c r="AF20" s="89" t="e">
        <f>VLOOKUP($A20,'Published Daily Data'!$B:$AN,MATCH(AF$1,'Published Daily Data'!$B$1:$AN$1,0),TRUE)</f>
        <v>#N/A</v>
      </c>
      <c r="AG20" s="80">
        <f>VLOOKUP($A20,'Published Daily Data'!$B:$AN,MATCH(AG$1,'Published Daily Data'!$B$1:$AN$1,0),TRUE)</f>
        <v>1.0891018806494996</v>
      </c>
      <c r="AH20" s="80">
        <f>VLOOKUP($A20,'Published Daily Data'!$B:$AN,MATCH(AH$1,'Published Daily Data'!$B$1:$AN$1,0),TRUE)</f>
        <v>0.88519620730702653</v>
      </c>
      <c r="AI20" s="80"/>
    </row>
    <row r="21" spans="1:54" x14ac:dyDescent="0.25">
      <c r="A21" s="88">
        <f t="shared" si="1"/>
        <v>44686</v>
      </c>
      <c r="B21" s="79">
        <f>VLOOKUP($A21,'Published Daily Data'!$B:$AN,MATCH(B$1,'Published Daily Data'!$B$1:$AN$1,0),TRUE)</f>
        <v>28102</v>
      </c>
      <c r="C21" s="79">
        <f>VLOOKUP($A21,'Published Daily Data'!$B:$AN,MATCH(C$1,'Published Daily Data'!$B$1:$AN$1,0),TRUE)</f>
        <v>28427</v>
      </c>
      <c r="D21" s="79">
        <f>VLOOKUP($A21,'Published Daily Data'!$B:$AN,MATCH(D$1,'Published Daily Data'!$B$1:$AN$1,0),TRUE)</f>
        <v>27929</v>
      </c>
      <c r="E21" s="79">
        <f>VLOOKUP($A21,'Published Daily Data'!$B:$AN,MATCH(E$1,'Published Daily Data'!$B$1:$AN$1,0),TRUE)</f>
        <v>-498</v>
      </c>
      <c r="F21" s="79">
        <f>VLOOKUP($A21,'Published Daily Data'!$B:$AN,MATCH(F$1,'Published Daily Data'!$B$1:$AN$1,0),TRUE)</f>
        <v>11391</v>
      </c>
      <c r="G21" s="79">
        <f>VLOOKUP($A21,'Published Daily Data'!$B:$AN,MATCH(G$1,'Published Daily Data'!$B$1:$AN$1,0),TRUE)</f>
        <v>576</v>
      </c>
      <c r="H21" s="79">
        <f>VLOOKUP($A21,'Published Daily Data'!$B:$AN,MATCH(H$1,'Published Daily Data'!$B$1:$AN$1,0),TRUE)</f>
        <v>0</v>
      </c>
      <c r="I21" s="79">
        <f>VLOOKUP($A21,'Published Daily Data'!$B:$AN,MATCH(I$1,'Published Daily Data'!$B$1:$AN$1,0),TRUE)</f>
        <v>1419</v>
      </c>
      <c r="J21" s="79">
        <f>VLOOKUP($A21,'Published Daily Data'!$B:$AN,MATCH(J$1,'Published Daily Data'!$B$1:$AN$1,0),TRUE)</f>
        <v>10880</v>
      </c>
      <c r="K21" s="79">
        <f>VLOOKUP($A21,'Published Daily Data'!$B:$AN,MATCH(K$1,'Published Daily Data'!$B$1:$AN$1,0),TRUE)</f>
        <v>129</v>
      </c>
      <c r="L21" s="79">
        <f>VLOOKUP($A21,'Published Daily Data'!$B:$AN,MATCH(L$1,'Published Daily Data'!$B$1:$AN$1,0),TRUE)</f>
        <v>3486</v>
      </c>
      <c r="M21" s="79">
        <f>VLOOKUP($A21,'Published Daily Data'!$B:$AN,MATCH(M$1,'Published Daily Data'!$B$1:$AN$1,0),TRUE)</f>
        <v>0</v>
      </c>
      <c r="N21" s="79">
        <f>VLOOKUP($A21,'Published Daily Data'!$B:$AN,MATCH(N$1,'Published Daily Data'!$B$1:$AN$1,0),TRUE)</f>
        <v>0</v>
      </c>
      <c r="O21" s="79">
        <f>VLOOKUP($A21,'Published Daily Data'!$B:$AN,MATCH(O$1,'Published Daily Data'!$B$1:$AN$1,0),TRUE)</f>
        <v>2256</v>
      </c>
      <c r="P21" s="79">
        <f>VLOOKUP($A21,'Published Daily Data'!$B:$AN,MATCH(P$1,'Published Daily Data'!$B$1:$AN$1,0),TRUE)</f>
        <v>827</v>
      </c>
      <c r="Q21" s="79">
        <f>VLOOKUP($A21,'Published Daily Data'!$B:$AN,MATCH(Q$1,'Published Daily Data'!$B$1:$AN$1,0),TRUE)</f>
        <v>-497</v>
      </c>
      <c r="R21" s="79">
        <f>VLOOKUP($A21,'Published Daily Data'!$B:$AN,MATCH(R$1,'Published Daily Data'!$B$1:$AN$1,0),TRUE)</f>
        <v>-1199</v>
      </c>
      <c r="S21" s="79">
        <f>VLOOKUP($A21,'Published Daily Data'!$B:$AN,MATCH(S$1,'Published Daily Data'!$B$1:$AN$1,0),TRUE)</f>
        <v>238</v>
      </c>
      <c r="T21" s="79">
        <f>VLOOKUP($A21,'Published Daily Data'!$B:$AN,MATCH(T$1,'Published Daily Data'!$B$1:$AN$1,0),TRUE)</f>
        <v>-167</v>
      </c>
      <c r="U21" s="79">
        <f>VLOOKUP($A21,'Published Daily Data'!$B:$AN,MATCH(U$1,'Published Daily Data'!$B$1:$AN$1,0),TRUE)</f>
        <v>-336</v>
      </c>
      <c r="V21" s="79">
        <f>VLOOKUP($A21,'Published Daily Data'!$B:$AN,MATCH(V$1,'Published Daily Data'!$B$1:$AN$1,0),TRUE)</f>
        <v>-1620</v>
      </c>
      <c r="W21" s="89">
        <f>VLOOKUP($A21,'Published Daily Data'!$B:$AN,MATCH(W$1,'Published Daily Data'!$B$1:$AN$1,0),TRUE)</f>
        <v>12070.03566968216</v>
      </c>
      <c r="X21" s="89">
        <f>VLOOKUP($A21,'Published Daily Data'!$B:$AN,MATCH(X$1,'Published Daily Data'!$B$1:$AN$1,0),TRUE)</f>
        <v>234.90147838986562</v>
      </c>
      <c r="Y21" s="89">
        <f>VLOOKUP($A21,'Published Daily Data'!$B:$AN,MATCH(Y$1,'Published Daily Data'!$B$1:$AN$1,0),TRUE)</f>
        <v>1357.8199333500299</v>
      </c>
      <c r="Z21" s="89">
        <f>VLOOKUP($A21,'Published Daily Data'!$B:$AN,MATCH(Z$1,'Published Daily Data'!$B$1:$AN$1,0),TRUE)</f>
        <v>96.552566469102061</v>
      </c>
      <c r="AA21" s="89">
        <f>VLOOKUP($A21,'Published Daily Data'!$B:$BO,MATCH(AA$1,'Published Daily Data'!$B$1:$BO$1,0),TRUE)</f>
        <v>13759.309647891156</v>
      </c>
      <c r="AB21" s="89">
        <f>VLOOKUP($A21,'Published Daily Data'!$B:$AN,MATCH(AB$1,'Published Daily Data'!$B$1:$AN$1,0),TRUE)</f>
        <v>686.20675307149713</v>
      </c>
      <c r="AC21" s="89">
        <f>-VLOOKUP($A21,'Published Daily Data'!$B:$AN,MATCH(AC$1,'Published Daily Data'!$B$1:$AN$1,0),TRUE)</f>
        <v>-2466.8899993299115</v>
      </c>
      <c r="AD21" s="89">
        <f>VLOOKUP($A21,'Published Daily Data'!$B:$AN,MATCH(AD$1,'Published Daily Data'!$B$1:$AN$1,0),TRUE)</f>
        <v>11978.626401632744</v>
      </c>
      <c r="AE21" s="89">
        <f>VLOOKUP($A21,'Published Daily Data'!$B:$AN,MATCH(AE$1,'Published Daily Data'!$B$1:$AN$1,0),TRUE)</f>
        <v>27881</v>
      </c>
      <c r="AF21" s="89" t="e">
        <f>VLOOKUP($A21,'Published Daily Data'!$B:$AN,MATCH(AF$1,'Published Daily Data'!$B$1:$AN$1,0),TRUE)</f>
        <v>#N/A</v>
      </c>
      <c r="AG21" s="80">
        <f>VLOOKUP($A21,'Published Daily Data'!$B:$AN,MATCH(AG$1,'Published Daily Data'!$B$1:$AN$1,0),TRUE)</f>
        <v>1.0879828283036403</v>
      </c>
      <c r="AH21" s="80">
        <f>VLOOKUP($A21,'Published Daily Data'!$B:$AN,MATCH(AH$1,'Published Daily Data'!$B$1:$AN$1,0),TRUE)</f>
        <v>0.93055848823311527</v>
      </c>
      <c r="AI21" s="80"/>
      <c r="AL21" s="79" t="str">
        <f>"Daily electricity net generation by energy source
" &amp;$AJ$2</f>
        <v>Daily electricity net generation by energy source
NorthWestern Corporation (NWMT)</v>
      </c>
      <c r="AM21" s="79" t="s">
        <v>283</v>
      </c>
      <c r="BA21" s="79" t="str">
        <f>"Daily electricity net generation by energy source
" &amp;$AJ$2</f>
        <v>Daily electricity net generation by energy source
NorthWestern Corporation (NWMT)</v>
      </c>
      <c r="BB21" s="79" t="s">
        <v>283</v>
      </c>
    </row>
    <row r="22" spans="1:54" x14ac:dyDescent="0.25">
      <c r="A22" s="88">
        <f t="shared" si="1"/>
        <v>44687</v>
      </c>
      <c r="B22" s="79">
        <f>VLOOKUP($A22,'Published Daily Data'!$B:$AN,MATCH(B$1,'Published Daily Data'!$B$1:$AN$1,0),TRUE)</f>
        <v>27585</v>
      </c>
      <c r="C22" s="79">
        <f>VLOOKUP($A22,'Published Daily Data'!$B:$AN,MATCH(C$1,'Published Daily Data'!$B$1:$AN$1,0),TRUE)</f>
        <v>29021</v>
      </c>
      <c r="D22" s="79">
        <f>VLOOKUP($A22,'Published Daily Data'!$B:$AN,MATCH(D$1,'Published Daily Data'!$B$1:$AN$1,0),TRUE)</f>
        <v>45172</v>
      </c>
      <c r="E22" s="79">
        <f>VLOOKUP($A22,'Published Daily Data'!$B:$AN,MATCH(E$1,'Published Daily Data'!$B$1:$AN$1,0),TRUE)</f>
        <v>16151</v>
      </c>
      <c r="F22" s="79">
        <f>VLOOKUP($A22,'Published Daily Data'!$B:$AN,MATCH(F$1,'Published Daily Data'!$B$1:$AN$1,0),TRUE)</f>
        <v>24000</v>
      </c>
      <c r="G22" s="79">
        <f>VLOOKUP($A22,'Published Daily Data'!$B:$AN,MATCH(G$1,'Published Daily Data'!$B$1:$AN$1,0),TRUE)</f>
        <v>817</v>
      </c>
      <c r="H22" s="79">
        <f>VLOOKUP($A22,'Published Daily Data'!$B:$AN,MATCH(H$1,'Published Daily Data'!$B$1:$AN$1,0),TRUE)</f>
        <v>0</v>
      </c>
      <c r="I22" s="79">
        <f>VLOOKUP($A22,'Published Daily Data'!$B:$AN,MATCH(I$1,'Published Daily Data'!$B$1:$AN$1,0),TRUE)</f>
        <v>1398</v>
      </c>
      <c r="J22" s="79">
        <f>VLOOKUP($A22,'Published Daily Data'!$B:$AN,MATCH(J$1,'Published Daily Data'!$B$1:$AN$1,0),TRUE)</f>
        <v>11217</v>
      </c>
      <c r="K22" s="79">
        <f>VLOOKUP($A22,'Published Daily Data'!$B:$AN,MATCH(K$1,'Published Daily Data'!$B$1:$AN$1,0),TRUE)</f>
        <v>154</v>
      </c>
      <c r="L22" s="79">
        <f>VLOOKUP($A22,'Published Daily Data'!$B:$AN,MATCH(L$1,'Published Daily Data'!$B$1:$AN$1,0),TRUE)</f>
        <v>7538</v>
      </c>
      <c r="M22" s="79">
        <f>VLOOKUP($A22,'Published Daily Data'!$B:$AN,MATCH(M$1,'Published Daily Data'!$B$1:$AN$1,0),TRUE)</f>
        <v>0</v>
      </c>
      <c r="N22" s="79">
        <f>VLOOKUP($A22,'Published Daily Data'!$B:$AN,MATCH(N$1,'Published Daily Data'!$B$1:$AN$1,0),TRUE)</f>
        <v>0</v>
      </c>
      <c r="O22" s="79">
        <f>VLOOKUP($A22,'Published Daily Data'!$B:$AN,MATCH(O$1,'Published Daily Data'!$B$1:$AN$1,0),TRUE)</f>
        <v>4859</v>
      </c>
      <c r="P22" s="79">
        <f>VLOOKUP($A22,'Published Daily Data'!$B:$AN,MATCH(P$1,'Published Daily Data'!$B$1:$AN$1,0),TRUE)</f>
        <v>3351</v>
      </c>
      <c r="Q22" s="79">
        <f>VLOOKUP($A22,'Published Daily Data'!$B:$AN,MATCH(Q$1,'Published Daily Data'!$B$1:$AN$1,0),TRUE)</f>
        <v>15910</v>
      </c>
      <c r="R22" s="79">
        <f>VLOOKUP($A22,'Published Daily Data'!$B:$AN,MATCH(R$1,'Published Daily Data'!$B$1:$AN$1,0),TRUE)</f>
        <v>-3884</v>
      </c>
      <c r="S22" s="79">
        <f>VLOOKUP($A22,'Published Daily Data'!$B:$AN,MATCH(S$1,'Published Daily Data'!$B$1:$AN$1,0),TRUE)</f>
        <v>239</v>
      </c>
      <c r="T22" s="79">
        <f>VLOOKUP($A22,'Published Daily Data'!$B:$AN,MATCH(T$1,'Published Daily Data'!$B$1:$AN$1,0),TRUE)</f>
        <v>-329</v>
      </c>
      <c r="U22" s="79">
        <f>VLOOKUP($A22,'Published Daily Data'!$B:$AN,MATCH(U$1,'Published Daily Data'!$B$1:$AN$1,0),TRUE)</f>
        <v>-228</v>
      </c>
      <c r="V22" s="79">
        <f>VLOOKUP($A22,'Published Daily Data'!$B:$AN,MATCH(V$1,'Published Daily Data'!$B$1:$AN$1,0),TRUE)</f>
        <v>-3767</v>
      </c>
      <c r="W22" s="89">
        <f>VLOOKUP($A22,'Published Daily Data'!$B:$AN,MATCH(W$1,'Published Daily Data'!$B$1:$AN$1,0),TRUE)</f>
        <v>25396.232290815042</v>
      </c>
      <c r="X22" s="89">
        <f>VLOOKUP($A22,'Published Daily Data'!$B:$AN,MATCH(X$1,'Published Daily Data'!$B$1:$AN$1,0),TRUE)</f>
        <v>333.06440696638953</v>
      </c>
      <c r="Y22" s="89">
        <f>VLOOKUP($A22,'Published Daily Data'!$B:$AN,MATCH(Y$1,'Published Daily Data'!$B$1:$AN$1,0),TRUE)</f>
        <v>1347.0553201757971</v>
      </c>
      <c r="Z22" s="89">
        <f>VLOOKUP($A22,'Published Daily Data'!$B:$AN,MATCH(Z$1,'Published Daily Data'!$B$1:$AN$1,0),TRUE)</f>
        <v>125.95463810722669</v>
      </c>
      <c r="AA22" s="89">
        <f>VLOOKUP($A22,'Published Daily Data'!$B:$BO,MATCH(AA$1,'Published Daily Data'!$B$1:$BO$1,0),TRUE)</f>
        <v>27202.306656064455</v>
      </c>
      <c r="AB22" s="89">
        <f>VLOOKUP($A22,'Published Daily Data'!$B:$AN,MATCH(AB$1,'Published Daily Data'!$B$1:$AN$1,0),TRUE)</f>
        <v>401.42241904983484</v>
      </c>
      <c r="AC22" s="89">
        <f>-VLOOKUP($A22,'Published Daily Data'!$B:$AN,MATCH(AC$1,'Published Daily Data'!$B$1:$AN$1,0),TRUE)</f>
        <v>-12755.619646823281</v>
      </c>
      <c r="AD22" s="89">
        <f>VLOOKUP($A22,'Published Daily Data'!$B:$AN,MATCH(AD$1,'Published Daily Data'!$B$1:$AN$1,0),TRUE)</f>
        <v>14848.109428291013</v>
      </c>
      <c r="AE22" s="89">
        <f>VLOOKUP($A22,'Published Daily Data'!$B:$AN,MATCH(AE$1,'Published Daily Data'!$B$1:$AN$1,0),TRUE)</f>
        <v>45124</v>
      </c>
      <c r="AF22" s="89" t="e">
        <f>VLOOKUP($A22,'Published Daily Data'!$B:$AN,MATCH(AF$1,'Published Daily Data'!$B$1:$AN$1,0),TRUE)</f>
        <v>#N/A</v>
      </c>
      <c r="AG22" s="80">
        <f>VLOOKUP($A22,'Published Daily Data'!$B:$AN,MATCH(AG$1,'Published Daily Data'!$B$1:$AN$1,0),TRUE)</f>
        <v>1.3290211262320011</v>
      </c>
      <c r="AH22" s="80">
        <f>VLOOKUP($A22,'Published Daily Data'!$B:$AN,MATCH(AH$1,'Published Daily Data'!$B$1:$AN$1,0),TRUE)</f>
        <v>1.1298256655437451</v>
      </c>
      <c r="AI22" s="80"/>
    </row>
    <row r="23" spans="1:54" x14ac:dyDescent="0.25">
      <c r="A23" s="88">
        <f t="shared" si="1"/>
        <v>44688</v>
      </c>
      <c r="B23" s="79">
        <f>VLOOKUP($A23,'Published Daily Data'!$B:$AN,MATCH(B$1,'Published Daily Data'!$B$1:$AN$1,0),TRUE)</f>
        <v>26942</v>
      </c>
      <c r="C23" s="79">
        <f>VLOOKUP($A23,'Published Daily Data'!$B:$AN,MATCH(C$1,'Published Daily Data'!$B$1:$AN$1,0),TRUE)</f>
        <v>28350</v>
      </c>
      <c r="D23" s="79">
        <f>VLOOKUP($A23,'Published Daily Data'!$B:$AN,MATCH(D$1,'Published Daily Data'!$B$1:$AN$1,0),TRUE)</f>
        <v>36532</v>
      </c>
      <c r="E23" s="79">
        <f>VLOOKUP($A23,'Published Daily Data'!$B:$AN,MATCH(E$1,'Published Daily Data'!$B$1:$AN$1,0),TRUE)</f>
        <v>8182</v>
      </c>
      <c r="F23" s="79">
        <f>VLOOKUP($A23,'Published Daily Data'!$B:$AN,MATCH(F$1,'Published Daily Data'!$B$1:$AN$1,0),TRUE)</f>
        <v>16018</v>
      </c>
      <c r="G23" s="79">
        <f>VLOOKUP($A23,'Published Daily Data'!$B:$AN,MATCH(G$1,'Published Daily Data'!$B$1:$AN$1,0),TRUE)</f>
        <v>454</v>
      </c>
      <c r="H23" s="79">
        <f>VLOOKUP($A23,'Published Daily Data'!$B:$AN,MATCH(H$1,'Published Daily Data'!$B$1:$AN$1,0),TRUE)</f>
        <v>0</v>
      </c>
      <c r="I23" s="79">
        <f>VLOOKUP($A23,'Published Daily Data'!$B:$AN,MATCH(I$1,'Published Daily Data'!$B$1:$AN$1,0),TRUE)</f>
        <v>1412</v>
      </c>
      <c r="J23" s="79">
        <f>VLOOKUP($A23,'Published Daily Data'!$B:$AN,MATCH(J$1,'Published Daily Data'!$B$1:$AN$1,0),TRUE)</f>
        <v>11262</v>
      </c>
      <c r="K23" s="79">
        <f>VLOOKUP($A23,'Published Daily Data'!$B:$AN,MATCH(K$1,'Published Daily Data'!$B$1:$AN$1,0),TRUE)</f>
        <v>103</v>
      </c>
      <c r="L23" s="79">
        <f>VLOOKUP($A23,'Published Daily Data'!$B:$AN,MATCH(L$1,'Published Daily Data'!$B$1:$AN$1,0),TRUE)</f>
        <v>7235</v>
      </c>
      <c r="M23" s="79">
        <f>VLOOKUP($A23,'Published Daily Data'!$B:$AN,MATCH(M$1,'Published Daily Data'!$B$1:$AN$1,0),TRUE)</f>
        <v>0</v>
      </c>
      <c r="N23" s="79">
        <f>VLOOKUP($A23,'Published Daily Data'!$B:$AN,MATCH(N$1,'Published Daily Data'!$B$1:$AN$1,0),TRUE)</f>
        <v>0</v>
      </c>
      <c r="O23" s="79">
        <f>VLOOKUP($A23,'Published Daily Data'!$B:$AN,MATCH(O$1,'Published Daily Data'!$B$1:$AN$1,0),TRUE)</f>
        <v>3556</v>
      </c>
      <c r="P23" s="79">
        <f>VLOOKUP($A23,'Published Daily Data'!$B:$AN,MATCH(P$1,'Published Daily Data'!$B$1:$AN$1,0),TRUE)</f>
        <v>2435</v>
      </c>
      <c r="Q23" s="79">
        <f>VLOOKUP($A23,'Published Daily Data'!$B:$AN,MATCH(Q$1,'Published Daily Data'!$B$1:$AN$1,0),TRUE)</f>
        <v>10020</v>
      </c>
      <c r="R23" s="79">
        <f>VLOOKUP($A23,'Published Daily Data'!$B:$AN,MATCH(R$1,'Published Daily Data'!$B$1:$AN$1,0),TRUE)</f>
        <v>-2599</v>
      </c>
      <c r="S23" s="79">
        <f>VLOOKUP($A23,'Published Daily Data'!$B:$AN,MATCH(S$1,'Published Daily Data'!$B$1:$AN$1,0),TRUE)</f>
        <v>238</v>
      </c>
      <c r="T23" s="79">
        <f>VLOOKUP($A23,'Published Daily Data'!$B:$AN,MATCH(T$1,'Published Daily Data'!$B$1:$AN$1,0),TRUE)</f>
        <v>-1821</v>
      </c>
      <c r="U23" s="79">
        <f>VLOOKUP($A23,'Published Daily Data'!$B:$AN,MATCH(U$1,'Published Daily Data'!$B$1:$AN$1,0),TRUE)</f>
        <v>-396</v>
      </c>
      <c r="V23" s="79">
        <f>VLOOKUP($A23,'Published Daily Data'!$B:$AN,MATCH(V$1,'Published Daily Data'!$B$1:$AN$1,0),TRUE)</f>
        <v>-3251</v>
      </c>
      <c r="W23" s="89">
        <f>VLOOKUP($A23,'Published Daily Data'!$B:$AN,MATCH(W$1,'Published Daily Data'!$B$1:$AN$1,0),TRUE)</f>
        <v>16968.067797771502</v>
      </c>
      <c r="X23" s="89">
        <f>VLOOKUP($A23,'Published Daily Data'!$B:$AN,MATCH(X$1,'Published Daily Data'!$B$1:$AN$1,0),TRUE)</f>
        <v>185.72981063288537</v>
      </c>
      <c r="Y23" s="89">
        <f>VLOOKUP($A23,'Published Daily Data'!$B:$AN,MATCH(Y$1,'Published Daily Data'!$B$1:$AN$1,0),TRUE)</f>
        <v>1393.8270273149039</v>
      </c>
      <c r="Z23" s="89">
        <f>VLOOKUP($A23,'Published Daily Data'!$B:$AN,MATCH(Z$1,'Published Daily Data'!$B$1:$AN$1,0),TRUE)</f>
        <v>123.89635987066561</v>
      </c>
      <c r="AA23" s="89">
        <f>VLOOKUP($A23,'Published Daily Data'!$B:$BO,MATCH(AA$1,'Published Daily Data'!$B$1:$BO$1,0),TRUE)</f>
        <v>18671.520995589952</v>
      </c>
      <c r="AB23" s="89">
        <f>VLOOKUP($A23,'Published Daily Data'!$B:$AN,MATCH(AB$1,'Published Daily Data'!$B$1:$AN$1,0),TRUE)</f>
        <v>858.69627227937406</v>
      </c>
      <c r="AC23" s="89">
        <f>-VLOOKUP($A23,'Published Daily Data'!$B:$AN,MATCH(AC$1,'Published Daily Data'!$B$1:$AN$1,0),TRUE)</f>
        <v>-7199.5038468076573</v>
      </c>
      <c r="AD23" s="89">
        <f>VLOOKUP($A23,'Published Daily Data'!$B:$AN,MATCH(AD$1,'Published Daily Data'!$B$1:$AN$1,0),TRUE)</f>
        <v>12330.713421061671</v>
      </c>
      <c r="AE23" s="89">
        <f>VLOOKUP($A23,'Published Daily Data'!$B:$AN,MATCH(AE$1,'Published Daily Data'!$B$1:$AN$1,0),TRUE)</f>
        <v>36484</v>
      </c>
      <c r="AF23" s="89" t="e">
        <f>VLOOKUP($A23,'Published Daily Data'!$B:$AN,MATCH(AF$1,'Published Daily Data'!$B$1:$AN$1,0),TRUE)</f>
        <v>#N/A</v>
      </c>
      <c r="AG23" s="80">
        <f>VLOOKUP($A23,'Published Daily Data'!$B:$AN,MATCH(AG$1,'Published Daily Data'!$B$1:$AN$1,0),TRUE)</f>
        <v>1.1282646808819623</v>
      </c>
      <c r="AH23" s="80">
        <f>VLOOKUP($A23,'Published Daily Data'!$B:$AN,MATCH(AH$1,'Published Daily Data'!$B$1:$AN$1,0),TRUE)</f>
        <v>0.96051648019012725</v>
      </c>
      <c r="AI23" s="80"/>
    </row>
    <row r="24" spans="1:54" x14ac:dyDescent="0.25">
      <c r="A24" s="88">
        <f t="shared" si="1"/>
        <v>44689</v>
      </c>
      <c r="B24" s="79">
        <f>VLOOKUP($A24,'Published Daily Data'!$B:$AN,MATCH(B$1,'Published Daily Data'!$B$1:$AN$1,0),TRUE)</f>
        <v>27690</v>
      </c>
      <c r="C24" s="79">
        <f>VLOOKUP($A24,'Published Daily Data'!$B:$AN,MATCH(C$1,'Published Daily Data'!$B$1:$AN$1,0),TRUE)</f>
        <v>29082</v>
      </c>
      <c r="D24" s="79">
        <f>VLOOKUP($A24,'Published Daily Data'!$B:$AN,MATCH(D$1,'Published Daily Data'!$B$1:$AN$1,0),TRUE)</f>
        <v>32628</v>
      </c>
      <c r="E24" s="79">
        <f>VLOOKUP($A24,'Published Daily Data'!$B:$AN,MATCH(E$1,'Published Daily Data'!$B$1:$AN$1,0),TRUE)</f>
        <v>3546</v>
      </c>
      <c r="F24" s="79">
        <f>VLOOKUP($A24,'Published Daily Data'!$B:$AN,MATCH(F$1,'Published Daily Data'!$B$1:$AN$1,0),TRUE)</f>
        <v>15490</v>
      </c>
      <c r="G24" s="79">
        <f>VLOOKUP($A24,'Published Daily Data'!$B:$AN,MATCH(G$1,'Published Daily Data'!$B$1:$AN$1,0),TRUE)</f>
        <v>421</v>
      </c>
      <c r="H24" s="79">
        <f>VLOOKUP($A24,'Published Daily Data'!$B:$AN,MATCH(H$1,'Published Daily Data'!$B$1:$AN$1,0),TRUE)</f>
        <v>0</v>
      </c>
      <c r="I24" s="79">
        <f>VLOOKUP($A24,'Published Daily Data'!$B:$AN,MATCH(I$1,'Published Daily Data'!$B$1:$AN$1,0),TRUE)</f>
        <v>1440</v>
      </c>
      <c r="J24" s="79">
        <f>VLOOKUP($A24,'Published Daily Data'!$B:$AN,MATCH(J$1,'Published Daily Data'!$B$1:$AN$1,0),TRUE)</f>
        <v>11483</v>
      </c>
      <c r="K24" s="79">
        <f>VLOOKUP($A24,'Published Daily Data'!$B:$AN,MATCH(K$1,'Published Daily Data'!$B$1:$AN$1,0),TRUE)</f>
        <v>93</v>
      </c>
      <c r="L24" s="79">
        <f>VLOOKUP($A24,'Published Daily Data'!$B:$AN,MATCH(L$1,'Published Daily Data'!$B$1:$AN$1,0),TRUE)</f>
        <v>3653</v>
      </c>
      <c r="M24" s="79">
        <f>VLOOKUP($A24,'Published Daily Data'!$B:$AN,MATCH(M$1,'Published Daily Data'!$B$1:$AN$1,0),TRUE)</f>
        <v>0</v>
      </c>
      <c r="N24" s="79">
        <f>VLOOKUP($A24,'Published Daily Data'!$B:$AN,MATCH(N$1,'Published Daily Data'!$B$1:$AN$1,0),TRUE)</f>
        <v>0</v>
      </c>
      <c r="O24" s="79">
        <f>VLOOKUP($A24,'Published Daily Data'!$B:$AN,MATCH(O$1,'Published Daily Data'!$B$1:$AN$1,0),TRUE)</f>
        <v>4178</v>
      </c>
      <c r="P24" s="79">
        <f>VLOOKUP($A24,'Published Daily Data'!$B:$AN,MATCH(P$1,'Published Daily Data'!$B$1:$AN$1,0),TRUE)</f>
        <v>1422</v>
      </c>
      <c r="Q24" s="79">
        <f>VLOOKUP($A24,'Published Daily Data'!$B:$AN,MATCH(Q$1,'Published Daily Data'!$B$1:$AN$1,0),TRUE)</f>
        <v>6022</v>
      </c>
      <c r="R24" s="79">
        <f>VLOOKUP($A24,'Published Daily Data'!$B:$AN,MATCH(R$1,'Published Daily Data'!$B$1:$AN$1,0),TRUE)</f>
        <v>-3461</v>
      </c>
      <c r="S24" s="79">
        <f>VLOOKUP($A24,'Published Daily Data'!$B:$AN,MATCH(S$1,'Published Daily Data'!$B$1:$AN$1,0),TRUE)</f>
        <v>266</v>
      </c>
      <c r="T24" s="79">
        <f>VLOOKUP($A24,'Published Daily Data'!$B:$AN,MATCH(T$1,'Published Daily Data'!$B$1:$AN$1,0),TRUE)</f>
        <v>-1438</v>
      </c>
      <c r="U24" s="79">
        <f>VLOOKUP($A24,'Published Daily Data'!$B:$AN,MATCH(U$1,'Published Daily Data'!$B$1:$AN$1,0),TRUE)</f>
        <v>-789</v>
      </c>
      <c r="V24" s="79">
        <f>VLOOKUP($A24,'Published Daily Data'!$B:$AN,MATCH(V$1,'Published Daily Data'!$B$1:$AN$1,0),TRUE)</f>
        <v>-2654</v>
      </c>
      <c r="W24" s="89">
        <f>VLOOKUP($A24,'Published Daily Data'!$B:$AN,MATCH(W$1,'Published Daily Data'!$B$1:$AN$1,0),TRUE)</f>
        <v>16387.600534805955</v>
      </c>
      <c r="X24" s="89">
        <f>VLOOKUP($A24,'Published Daily Data'!$B:$AN,MATCH(X$1,'Published Daily Data'!$B$1:$AN$1,0),TRUE)</f>
        <v>171.89580746647135</v>
      </c>
      <c r="Y24" s="89">
        <f>VLOOKUP($A24,'Published Daily Data'!$B:$AN,MATCH(Y$1,'Published Daily Data'!$B$1:$AN$1,0),TRUE)</f>
        <v>1412.01263736644</v>
      </c>
      <c r="Z24" s="89">
        <f>VLOOKUP($A24,'Published Daily Data'!$B:$AN,MATCH(Z$1,'Published Daily Data'!$B$1:$AN$1,0),TRUE)</f>
        <v>101.44180991776163</v>
      </c>
      <c r="AA24" s="89">
        <f>VLOOKUP($A24,'Published Daily Data'!$B:$BO,MATCH(AA$1,'Published Daily Data'!$B$1:$BO$1,0),TRUE)</f>
        <v>18072.950789556628</v>
      </c>
      <c r="AB24" s="89">
        <f>VLOOKUP($A24,'Published Daily Data'!$B:$AN,MATCH(AB$1,'Published Daily Data'!$B$1:$AN$1,0),TRUE)</f>
        <v>1003.5838072275433</v>
      </c>
      <c r="AC24" s="89">
        <f>-VLOOKUP($A24,'Published Daily Data'!$B:$AN,MATCH(AC$1,'Published Daily Data'!$B$1:$AN$1,0),TRUE)</f>
        <v>-5539.6678676412585</v>
      </c>
      <c r="AD24" s="89">
        <f>VLOOKUP($A24,'Published Daily Data'!$B:$AN,MATCH(AD$1,'Published Daily Data'!$B$1:$AN$1,0),TRUE)</f>
        <v>13536.866729142916</v>
      </c>
      <c r="AE24" s="89">
        <f>VLOOKUP($A24,'Published Daily Data'!$B:$AN,MATCH(AE$1,'Published Daily Data'!$B$1:$AN$1,0),TRUE)</f>
        <v>32580</v>
      </c>
      <c r="AF24" s="89" t="e">
        <f>VLOOKUP($A24,'Published Daily Data'!$B:$AN,MATCH(AF$1,'Published Daily Data'!$B$1:$AN$1,0),TRUE)</f>
        <v>#N/A</v>
      </c>
      <c r="AG24" s="80">
        <f>VLOOKUP($A24,'Published Daily Data'!$B:$AN,MATCH(AG$1,'Published Daily Data'!$B$1:$AN$1,0),TRUE)</f>
        <v>1.2229585257726312</v>
      </c>
      <c r="AH24" s="80">
        <f>VLOOKUP($A24,'Published Daily Data'!$B:$AN,MATCH(AH$1,'Published Daily Data'!$B$1:$AN$1,0),TRUE)</f>
        <v>1.0278861723635411</v>
      </c>
      <c r="AI24" s="80"/>
    </row>
    <row r="25" spans="1:54" x14ac:dyDescent="0.25">
      <c r="A25" s="88">
        <f t="shared" si="1"/>
        <v>44690</v>
      </c>
      <c r="B25" s="79">
        <f>VLOOKUP($A25,'Published Daily Data'!$B:$AN,MATCH(B$1,'Published Daily Data'!$B$1:$AN$1,0),TRUE)</f>
        <v>29378</v>
      </c>
      <c r="C25" s="79">
        <f>VLOOKUP($A25,'Published Daily Data'!$B:$AN,MATCH(C$1,'Published Daily Data'!$B$1:$AN$1,0),TRUE)</f>
        <v>30549</v>
      </c>
      <c r="D25" s="79">
        <f>VLOOKUP($A25,'Published Daily Data'!$B:$AN,MATCH(D$1,'Published Daily Data'!$B$1:$AN$1,0),TRUE)</f>
        <v>36774</v>
      </c>
      <c r="E25" s="79">
        <f>VLOOKUP($A25,'Published Daily Data'!$B:$AN,MATCH(E$1,'Published Daily Data'!$B$1:$AN$1,0),TRUE)</f>
        <v>6225</v>
      </c>
      <c r="F25" s="79">
        <f>VLOOKUP($A25,'Published Daily Data'!$B:$AN,MATCH(F$1,'Published Daily Data'!$B$1:$AN$1,0),TRUE)</f>
        <v>15926</v>
      </c>
      <c r="G25" s="79">
        <f>VLOOKUP($A25,'Published Daily Data'!$B:$AN,MATCH(G$1,'Published Daily Data'!$B$1:$AN$1,0),TRUE)</f>
        <v>396</v>
      </c>
      <c r="H25" s="79">
        <f>VLOOKUP($A25,'Published Daily Data'!$B:$AN,MATCH(H$1,'Published Daily Data'!$B$1:$AN$1,0),TRUE)</f>
        <v>0</v>
      </c>
      <c r="I25" s="79">
        <f>VLOOKUP($A25,'Published Daily Data'!$B:$AN,MATCH(I$1,'Published Daily Data'!$B$1:$AN$1,0),TRUE)</f>
        <v>1426</v>
      </c>
      <c r="J25" s="79">
        <f>VLOOKUP($A25,'Published Daily Data'!$B:$AN,MATCH(J$1,'Published Daily Data'!$B$1:$AN$1,0),TRUE)</f>
        <v>11614</v>
      </c>
      <c r="K25" s="79">
        <f>VLOOKUP($A25,'Published Daily Data'!$B:$AN,MATCH(K$1,'Published Daily Data'!$B$1:$AN$1,0),TRUE)</f>
        <v>130</v>
      </c>
      <c r="L25" s="79">
        <f>VLOOKUP($A25,'Published Daily Data'!$B:$AN,MATCH(L$1,'Published Daily Data'!$B$1:$AN$1,0),TRUE)</f>
        <v>7234</v>
      </c>
      <c r="M25" s="79">
        <f>VLOOKUP($A25,'Published Daily Data'!$B:$AN,MATCH(M$1,'Published Daily Data'!$B$1:$AN$1,0),TRUE)</f>
        <v>0</v>
      </c>
      <c r="N25" s="79">
        <f>VLOOKUP($A25,'Published Daily Data'!$B:$AN,MATCH(N$1,'Published Daily Data'!$B$1:$AN$1,0),TRUE)</f>
        <v>0</v>
      </c>
      <c r="O25" s="79">
        <f>VLOOKUP($A25,'Published Daily Data'!$B:$AN,MATCH(O$1,'Published Daily Data'!$B$1:$AN$1,0),TRUE)</f>
        <v>3915</v>
      </c>
      <c r="P25" s="79">
        <f>VLOOKUP($A25,'Published Daily Data'!$B:$AN,MATCH(P$1,'Published Daily Data'!$B$1:$AN$1,0),TRUE)</f>
        <v>1458</v>
      </c>
      <c r="Q25" s="79">
        <f>VLOOKUP($A25,'Published Daily Data'!$B:$AN,MATCH(Q$1,'Published Daily Data'!$B$1:$AN$1,0),TRUE)</f>
        <v>6851</v>
      </c>
      <c r="R25" s="79">
        <f>VLOOKUP($A25,'Published Daily Data'!$B:$AN,MATCH(R$1,'Published Daily Data'!$B$1:$AN$1,0),TRUE)</f>
        <v>-2837</v>
      </c>
      <c r="S25" s="79">
        <f>VLOOKUP($A25,'Published Daily Data'!$B:$AN,MATCH(S$1,'Published Daily Data'!$B$1:$AN$1,0),TRUE)</f>
        <v>304</v>
      </c>
      <c r="T25" s="79">
        <f>VLOOKUP($A25,'Published Daily Data'!$B:$AN,MATCH(T$1,'Published Daily Data'!$B$1:$AN$1,0),TRUE)</f>
        <v>-1352</v>
      </c>
      <c r="U25" s="79">
        <f>VLOOKUP($A25,'Published Daily Data'!$B:$AN,MATCH(U$1,'Published Daily Data'!$B$1:$AN$1,0),TRUE)</f>
        <v>178</v>
      </c>
      <c r="V25" s="79">
        <f>VLOOKUP($A25,'Published Daily Data'!$B:$AN,MATCH(V$1,'Published Daily Data'!$B$1:$AN$1,0),TRUE)</f>
        <v>-2292</v>
      </c>
      <c r="W25" s="89">
        <f>VLOOKUP($A25,'Published Daily Data'!$B:$AN,MATCH(W$1,'Published Daily Data'!$B$1:$AN$1,0),TRUE)</f>
        <v>16862.23200694258</v>
      </c>
      <c r="X25" s="89">
        <f>VLOOKUP($A25,'Published Daily Data'!$B:$AN,MATCH(X$1,'Published Daily Data'!$B$1:$AN$1,0),TRUE)</f>
        <v>161.42920593142981</v>
      </c>
      <c r="Y25" s="89">
        <f>VLOOKUP($A25,'Published Daily Data'!$B:$AN,MATCH(Y$1,'Published Daily Data'!$B$1:$AN$1,0),TRUE)</f>
        <v>1379.8461268757389</v>
      </c>
      <c r="Z25" s="89">
        <f>VLOOKUP($A25,'Published Daily Data'!$B:$AN,MATCH(Z$1,'Published Daily Data'!$B$1:$AN$1,0),TRUE)</f>
        <v>126.41425363577918</v>
      </c>
      <c r="AA25" s="89">
        <f>VLOOKUP($A25,'Published Daily Data'!$B:$BO,MATCH(AA$1,'Published Daily Data'!$B$1:$BO$1,0),TRUE)</f>
        <v>18529.921593385534</v>
      </c>
      <c r="AB25" s="89">
        <f>VLOOKUP($A25,'Published Daily Data'!$B:$AN,MATCH(AB$1,'Published Daily Data'!$B$1:$AN$1,0),TRUE)</f>
        <v>614.08953884727157</v>
      </c>
      <c r="AC25" s="89">
        <f>-VLOOKUP($A25,'Published Daily Data'!$B:$AN,MATCH(AC$1,'Published Daily Data'!$B$1:$AN$1,0),TRUE)</f>
        <v>-5746.3347577303584</v>
      </c>
      <c r="AD25" s="89">
        <f>VLOOKUP($A25,'Published Daily Data'!$B:$AN,MATCH(AD$1,'Published Daily Data'!$B$1:$AN$1,0),TRUE)</f>
        <v>13397.676374502442</v>
      </c>
      <c r="AE25" s="89">
        <f>VLOOKUP($A25,'Published Daily Data'!$B:$AN,MATCH(AE$1,'Published Daily Data'!$B$1:$AN$1,0),TRUE)</f>
        <v>36726</v>
      </c>
      <c r="AF25" s="89" t="e">
        <f>VLOOKUP($A25,'Published Daily Data'!$B:$AN,MATCH(AF$1,'Published Daily Data'!$B$1:$AN$1,0),TRUE)</f>
        <v>#N/A</v>
      </c>
      <c r="AG25" s="80">
        <f>VLOOKUP($A25,'Published Daily Data'!$B:$AN,MATCH(AG$1,'Published Daily Data'!$B$1:$AN$1,0),TRUE)</f>
        <v>1.1123301133586456</v>
      </c>
      <c r="AH25" s="80">
        <f>VLOOKUP($A25,'Published Daily Data'!$B:$AN,MATCH(AH$1,'Published Daily Data'!$B$1:$AN$1,0),TRUE)</f>
        <v>0.96838743938741589</v>
      </c>
      <c r="AI25" s="80"/>
    </row>
    <row r="26" spans="1:54" x14ac:dyDescent="0.25">
      <c r="A26" s="88">
        <f t="shared" si="1"/>
        <v>44691</v>
      </c>
      <c r="B26" s="79">
        <f>VLOOKUP($A26,'Published Daily Data'!$B:$AN,MATCH(B$1,'Published Daily Data'!$B$1:$AN$1,0),TRUE)</f>
        <v>29482</v>
      </c>
      <c r="C26" s="79">
        <f>VLOOKUP($A26,'Published Daily Data'!$B:$AN,MATCH(C$1,'Published Daily Data'!$B$1:$AN$1,0),TRUE)</f>
        <v>29775</v>
      </c>
      <c r="D26" s="79">
        <f>VLOOKUP($A26,'Published Daily Data'!$B:$AN,MATCH(D$1,'Published Daily Data'!$B$1:$AN$1,0),TRUE)</f>
        <v>33673</v>
      </c>
      <c r="E26" s="79">
        <f>VLOOKUP($A26,'Published Daily Data'!$B:$AN,MATCH(E$1,'Published Daily Data'!$B$1:$AN$1,0),TRUE)</f>
        <v>3898</v>
      </c>
      <c r="F26" s="79">
        <f>VLOOKUP($A26,'Published Daily Data'!$B:$AN,MATCH(F$1,'Published Daily Data'!$B$1:$AN$1,0),TRUE)</f>
        <v>15808</v>
      </c>
      <c r="G26" s="79">
        <f>VLOOKUP($A26,'Published Daily Data'!$B:$AN,MATCH(G$1,'Published Daily Data'!$B$1:$AN$1,0),TRUE)</f>
        <v>424</v>
      </c>
      <c r="H26" s="79">
        <f>VLOOKUP($A26,'Published Daily Data'!$B:$AN,MATCH(H$1,'Published Daily Data'!$B$1:$AN$1,0),TRUE)</f>
        <v>0</v>
      </c>
      <c r="I26" s="79">
        <f>VLOOKUP($A26,'Published Daily Data'!$B:$AN,MATCH(I$1,'Published Daily Data'!$B$1:$AN$1,0),TRUE)</f>
        <v>1413</v>
      </c>
      <c r="J26" s="79">
        <f>VLOOKUP($A26,'Published Daily Data'!$B:$AN,MATCH(J$1,'Published Daily Data'!$B$1:$AN$1,0),TRUE)</f>
        <v>11573</v>
      </c>
      <c r="K26" s="79">
        <f>VLOOKUP($A26,'Published Daily Data'!$B:$AN,MATCH(K$1,'Published Daily Data'!$B$1:$AN$1,0),TRUE)</f>
        <v>153</v>
      </c>
      <c r="L26" s="79">
        <f>VLOOKUP($A26,'Published Daily Data'!$B:$AN,MATCH(L$1,'Published Daily Data'!$B$1:$AN$1,0),TRUE)</f>
        <v>4254</v>
      </c>
      <c r="M26" s="79">
        <f>VLOOKUP($A26,'Published Daily Data'!$B:$AN,MATCH(M$1,'Published Daily Data'!$B$1:$AN$1,0),TRUE)</f>
        <v>0</v>
      </c>
      <c r="N26" s="79">
        <f>VLOOKUP($A26,'Published Daily Data'!$B:$AN,MATCH(N$1,'Published Daily Data'!$B$1:$AN$1,0),TRUE)</f>
        <v>0</v>
      </c>
      <c r="O26" s="79">
        <f>VLOOKUP($A26,'Published Daily Data'!$B:$AN,MATCH(O$1,'Published Daily Data'!$B$1:$AN$1,0),TRUE)</f>
        <v>4478</v>
      </c>
      <c r="P26" s="79">
        <f>VLOOKUP($A26,'Published Daily Data'!$B:$AN,MATCH(P$1,'Published Daily Data'!$B$1:$AN$1,0),TRUE)</f>
        <v>1292</v>
      </c>
      <c r="Q26" s="79">
        <f>VLOOKUP($A26,'Published Daily Data'!$B:$AN,MATCH(Q$1,'Published Daily Data'!$B$1:$AN$1,0),TRUE)</f>
        <v>5265</v>
      </c>
      <c r="R26" s="79">
        <f>VLOOKUP($A26,'Published Daily Data'!$B:$AN,MATCH(R$1,'Published Daily Data'!$B$1:$AN$1,0),TRUE)</f>
        <v>-3480</v>
      </c>
      <c r="S26" s="79">
        <f>VLOOKUP($A26,'Published Daily Data'!$B:$AN,MATCH(S$1,'Published Daily Data'!$B$1:$AN$1,0),TRUE)</f>
        <v>284</v>
      </c>
      <c r="T26" s="79">
        <f>VLOOKUP($A26,'Published Daily Data'!$B:$AN,MATCH(T$1,'Published Daily Data'!$B$1:$AN$1,0),TRUE)</f>
        <v>-1238</v>
      </c>
      <c r="U26" s="79">
        <f>VLOOKUP($A26,'Published Daily Data'!$B:$AN,MATCH(U$1,'Published Daily Data'!$B$1:$AN$1,0),TRUE)</f>
        <v>519</v>
      </c>
      <c r="V26" s="79">
        <f>VLOOKUP($A26,'Published Daily Data'!$B:$AN,MATCH(V$1,'Published Daily Data'!$B$1:$AN$1,0),TRUE)</f>
        <v>-3222</v>
      </c>
      <c r="W26" s="89">
        <f>VLOOKUP($A26,'Published Daily Data'!$B:$AN,MATCH(W$1,'Published Daily Data'!$B$1:$AN$1,0),TRUE)</f>
        <v>16721.621570582829</v>
      </c>
      <c r="X26" s="89">
        <f>VLOOKUP($A26,'Published Daily Data'!$B:$AN,MATCH(X$1,'Published Daily Data'!$B$1:$AN$1,0),TRUE)</f>
        <v>172.60950571288654</v>
      </c>
      <c r="Y26" s="89">
        <f>VLOOKUP($A26,'Published Daily Data'!$B:$AN,MATCH(Y$1,'Published Daily Data'!$B$1:$AN$1,0),TRUE)</f>
        <v>1376.6482923458423</v>
      </c>
      <c r="Z26" s="89">
        <f>VLOOKUP($A26,'Published Daily Data'!$B:$AN,MATCH(Z$1,'Published Daily Data'!$B$1:$AN$1,0),TRUE)</f>
        <v>106.4442919749052</v>
      </c>
      <c r="AA26" s="89">
        <f>VLOOKUP($A26,'Published Daily Data'!$B:$BO,MATCH(AA$1,'Published Daily Data'!$B$1:$BO$1,0),TRUE)</f>
        <v>18377.323660616457</v>
      </c>
      <c r="AB26" s="89">
        <f>VLOOKUP($A26,'Published Daily Data'!$B:$AN,MATCH(AB$1,'Published Daily Data'!$B$1:$AN$1,0),TRUE)</f>
        <v>702.43506817747925</v>
      </c>
      <c r="AC26" s="89">
        <f>-VLOOKUP($A26,'Published Daily Data'!$B:$AN,MATCH(AC$1,'Published Daily Data'!$B$1:$AN$1,0),TRUE)</f>
        <v>-5493.4104575321217</v>
      </c>
      <c r="AD26" s="89">
        <f>VLOOKUP($A26,'Published Daily Data'!$B:$AN,MATCH(AD$1,'Published Daily Data'!$B$1:$AN$1,0),TRUE)</f>
        <v>13586.348271261822</v>
      </c>
      <c r="AE26" s="89">
        <f>VLOOKUP($A26,'Published Daily Data'!$B:$AN,MATCH(AE$1,'Published Daily Data'!$B$1:$AN$1,0),TRUE)</f>
        <v>33625</v>
      </c>
      <c r="AF26" s="89" t="e">
        <f>VLOOKUP($A26,'Published Daily Data'!$B:$AN,MATCH(AF$1,'Published Daily Data'!$B$1:$AN$1,0),TRUE)</f>
        <v>#N/A</v>
      </c>
      <c r="AG26" s="80">
        <f>VLOOKUP($A26,'Published Daily Data'!$B:$AN,MATCH(AG$1,'Published Daily Data'!$B$1:$AN$1,0),TRUE)</f>
        <v>1.2049075178786097</v>
      </c>
      <c r="AH26" s="80">
        <f>VLOOKUP($A26,'Published Daily Data'!$B:$AN,MATCH(AH$1,'Published Daily Data'!$B$1:$AN$1,0),TRUE)</f>
        <v>1.007593606007644</v>
      </c>
      <c r="AI26" s="80"/>
    </row>
    <row r="27" spans="1:54" x14ac:dyDescent="0.25">
      <c r="A27" s="88">
        <f t="shared" si="1"/>
        <v>44692</v>
      </c>
      <c r="B27" s="79">
        <f>VLOOKUP($A27,'Published Daily Data'!$B:$AN,MATCH(B$1,'Published Daily Data'!$B$1:$AN$1,0),TRUE)</f>
        <v>29482</v>
      </c>
      <c r="C27" s="79">
        <f>VLOOKUP($A27,'Published Daily Data'!$B:$AN,MATCH(C$1,'Published Daily Data'!$B$1:$AN$1,0),TRUE)</f>
        <v>29152</v>
      </c>
      <c r="D27" s="79">
        <f>VLOOKUP($A27,'Published Daily Data'!$B:$AN,MATCH(D$1,'Published Daily Data'!$B$1:$AN$1,0),TRUE)</f>
        <v>34080</v>
      </c>
      <c r="E27" s="79">
        <f>VLOOKUP($A27,'Published Daily Data'!$B:$AN,MATCH(E$1,'Published Daily Data'!$B$1:$AN$1,0),TRUE)</f>
        <v>4928</v>
      </c>
      <c r="F27" s="79">
        <f>VLOOKUP($A27,'Published Daily Data'!$B:$AN,MATCH(F$1,'Published Daily Data'!$B$1:$AN$1,0),TRUE)</f>
        <v>18339</v>
      </c>
      <c r="G27" s="79">
        <f>VLOOKUP($A27,'Published Daily Data'!$B:$AN,MATCH(G$1,'Published Daily Data'!$B$1:$AN$1,0),TRUE)</f>
        <v>418</v>
      </c>
      <c r="H27" s="79">
        <f>VLOOKUP($A27,'Published Daily Data'!$B:$AN,MATCH(H$1,'Published Daily Data'!$B$1:$AN$1,0),TRUE)</f>
        <v>0</v>
      </c>
      <c r="I27" s="79">
        <f>VLOOKUP($A27,'Published Daily Data'!$B:$AN,MATCH(I$1,'Published Daily Data'!$B$1:$AN$1,0),TRUE)</f>
        <v>1415</v>
      </c>
      <c r="J27" s="79">
        <f>VLOOKUP($A27,'Published Daily Data'!$B:$AN,MATCH(J$1,'Published Daily Data'!$B$1:$AN$1,0),TRUE)</f>
        <v>11376</v>
      </c>
      <c r="K27" s="79">
        <f>VLOOKUP($A27,'Published Daily Data'!$B:$AN,MATCH(K$1,'Published Daily Data'!$B$1:$AN$1,0),TRUE)</f>
        <v>138</v>
      </c>
      <c r="L27" s="79">
        <f>VLOOKUP($A27,'Published Daily Data'!$B:$AN,MATCH(L$1,'Published Daily Data'!$B$1:$AN$1,0),TRUE)</f>
        <v>2346</v>
      </c>
      <c r="M27" s="79">
        <f>VLOOKUP($A27,'Published Daily Data'!$B:$AN,MATCH(M$1,'Published Daily Data'!$B$1:$AN$1,0),TRUE)</f>
        <v>0</v>
      </c>
      <c r="N27" s="79">
        <f>VLOOKUP($A27,'Published Daily Data'!$B:$AN,MATCH(N$1,'Published Daily Data'!$B$1:$AN$1,0),TRUE)</f>
        <v>0</v>
      </c>
      <c r="O27" s="79">
        <f>VLOOKUP($A27,'Published Daily Data'!$B:$AN,MATCH(O$1,'Published Daily Data'!$B$1:$AN$1,0),TRUE)</f>
        <v>3829</v>
      </c>
      <c r="P27" s="79">
        <f>VLOOKUP($A27,'Published Daily Data'!$B:$AN,MATCH(P$1,'Published Daily Data'!$B$1:$AN$1,0),TRUE)</f>
        <v>59</v>
      </c>
      <c r="Q27" s="79">
        <f>VLOOKUP($A27,'Published Daily Data'!$B:$AN,MATCH(Q$1,'Published Daily Data'!$B$1:$AN$1,0),TRUE)</f>
        <v>2290</v>
      </c>
      <c r="R27" s="79">
        <f>VLOOKUP($A27,'Published Daily Data'!$B:$AN,MATCH(R$1,'Published Daily Data'!$B$1:$AN$1,0),TRUE)</f>
        <v>-427</v>
      </c>
      <c r="S27" s="79">
        <f>VLOOKUP($A27,'Published Daily Data'!$B:$AN,MATCH(S$1,'Published Daily Data'!$B$1:$AN$1,0),TRUE)</f>
        <v>282</v>
      </c>
      <c r="T27" s="79">
        <f>VLOOKUP($A27,'Published Daily Data'!$B:$AN,MATCH(T$1,'Published Daily Data'!$B$1:$AN$1,0),TRUE)</f>
        <v>-1869</v>
      </c>
      <c r="U27" s="79">
        <f>VLOOKUP($A27,'Published Daily Data'!$B:$AN,MATCH(U$1,'Published Daily Data'!$B$1:$AN$1,0),TRUE)</f>
        <v>1175</v>
      </c>
      <c r="V27" s="79">
        <f>VLOOKUP($A27,'Published Daily Data'!$B:$AN,MATCH(V$1,'Published Daily Data'!$B$1:$AN$1,0),TRUE)</f>
        <v>-411</v>
      </c>
      <c r="W27" s="89">
        <f>VLOOKUP($A27,'Published Daily Data'!$B:$AN,MATCH(W$1,'Published Daily Data'!$B$1:$AN$1,0),TRUE)</f>
        <v>19407.266042252038</v>
      </c>
      <c r="X27" s="89">
        <f>VLOOKUP($A27,'Published Daily Data'!$B:$AN,MATCH(X$1,'Published Daily Data'!$B$1:$AN$1,0),TRUE)</f>
        <v>170.23119216078064</v>
      </c>
      <c r="Y27" s="89">
        <f>VLOOKUP($A27,'Published Daily Data'!$B:$AN,MATCH(Y$1,'Published Daily Data'!$B$1:$AN$1,0),TRUE)</f>
        <v>1407.0922151427517</v>
      </c>
      <c r="Z27" s="89">
        <f>VLOOKUP($A27,'Published Daily Data'!$B:$AN,MATCH(Z$1,'Published Daily Data'!$B$1:$AN$1,0),TRUE)</f>
        <v>92.322771387496005</v>
      </c>
      <c r="AA27" s="89">
        <f>VLOOKUP($A27,'Published Daily Data'!$B:$BO,MATCH(AA$1,'Published Daily Data'!$B$1:$BO$1,0),TRUE)</f>
        <v>21076.912220943068</v>
      </c>
      <c r="AB27" s="89">
        <f>VLOOKUP($A27,'Published Daily Data'!$B:$AN,MATCH(AB$1,'Published Daily Data'!$B$1:$AN$1,0),TRUE)</f>
        <v>942.91471874302317</v>
      </c>
      <c r="AC27" s="89">
        <f>-VLOOKUP($A27,'Published Daily Data'!$B:$AN,MATCH(AC$1,'Published Daily Data'!$B$1:$AN$1,0),TRUE)</f>
        <v>-4720.4884331945941</v>
      </c>
      <c r="AD27" s="89">
        <f>VLOOKUP($A27,'Published Daily Data'!$B:$AN,MATCH(AD$1,'Published Daily Data'!$B$1:$AN$1,0),TRUE)</f>
        <v>17299.338506491495</v>
      </c>
      <c r="AE27" s="89">
        <f>VLOOKUP($A27,'Published Daily Data'!$B:$AN,MATCH(AE$1,'Published Daily Data'!$B$1:$AN$1,0),TRUE)</f>
        <v>34032</v>
      </c>
      <c r="AF27" s="89" t="e">
        <f>VLOOKUP($A27,'Published Daily Data'!$B:$AN,MATCH(AF$1,'Published Daily Data'!$B$1:$AN$1,0),TRUE)</f>
        <v>#N/A</v>
      </c>
      <c r="AG27" s="80">
        <f>VLOOKUP($A27,'Published Daily Data'!$B:$AN,MATCH(AG$1,'Published Daily Data'!$B$1:$AN$1,0),TRUE)</f>
        <v>1.3653791202555097</v>
      </c>
      <c r="AH27" s="80">
        <f>VLOOKUP($A27,'Published Daily Data'!$B:$AN,MATCH(AH$1,'Published Daily Data'!$B$1:$AN$1,0),TRUE)</f>
        <v>1.3104201366884718</v>
      </c>
      <c r="AI27" s="80"/>
    </row>
    <row r="28" spans="1:54" x14ac:dyDescent="0.25">
      <c r="A28" s="88">
        <f t="shared" si="1"/>
        <v>44693</v>
      </c>
      <c r="B28" s="79">
        <f>VLOOKUP($A28,'Published Daily Data'!$B:$AN,MATCH(B$1,'Published Daily Data'!$B$1:$AN$1,0),TRUE)</f>
        <v>28964</v>
      </c>
      <c r="C28" s="79">
        <f>VLOOKUP($A28,'Published Daily Data'!$B:$AN,MATCH(C$1,'Published Daily Data'!$B$1:$AN$1,0),TRUE)</f>
        <v>29570</v>
      </c>
      <c r="D28" s="79">
        <f>VLOOKUP($A28,'Published Daily Data'!$B:$AN,MATCH(D$1,'Published Daily Data'!$B$1:$AN$1,0),TRUE)</f>
        <v>35874</v>
      </c>
      <c r="E28" s="79">
        <f>VLOOKUP($A28,'Published Daily Data'!$B:$AN,MATCH(E$1,'Published Daily Data'!$B$1:$AN$1,0),TRUE)</f>
        <v>6304</v>
      </c>
      <c r="F28" s="79">
        <f>VLOOKUP($A28,'Published Daily Data'!$B:$AN,MATCH(F$1,'Published Daily Data'!$B$1:$AN$1,0),TRUE)</f>
        <v>19626</v>
      </c>
      <c r="G28" s="79">
        <f>VLOOKUP($A28,'Published Daily Data'!$B:$AN,MATCH(G$1,'Published Daily Data'!$B$1:$AN$1,0),TRUE)</f>
        <v>439</v>
      </c>
      <c r="H28" s="79">
        <f>VLOOKUP($A28,'Published Daily Data'!$B:$AN,MATCH(H$1,'Published Daily Data'!$B$1:$AN$1,0),TRUE)</f>
        <v>0</v>
      </c>
      <c r="I28" s="79">
        <f>VLOOKUP($A28,'Published Daily Data'!$B:$AN,MATCH(I$1,'Published Daily Data'!$B$1:$AN$1,0),TRUE)</f>
        <v>1382</v>
      </c>
      <c r="J28" s="79">
        <f>VLOOKUP($A28,'Published Daily Data'!$B:$AN,MATCH(J$1,'Published Daily Data'!$B$1:$AN$1,0),TRUE)</f>
        <v>11370</v>
      </c>
      <c r="K28" s="79">
        <f>VLOOKUP($A28,'Published Daily Data'!$B:$AN,MATCH(K$1,'Published Daily Data'!$B$1:$AN$1,0),TRUE)</f>
        <v>60</v>
      </c>
      <c r="L28" s="79">
        <f>VLOOKUP($A28,'Published Daily Data'!$B:$AN,MATCH(L$1,'Published Daily Data'!$B$1:$AN$1,0),TRUE)</f>
        <v>2949</v>
      </c>
      <c r="M28" s="79">
        <f>VLOOKUP($A28,'Published Daily Data'!$B:$AN,MATCH(M$1,'Published Daily Data'!$B$1:$AN$1,0),TRUE)</f>
        <v>0</v>
      </c>
      <c r="N28" s="79">
        <f>VLOOKUP($A28,'Published Daily Data'!$B:$AN,MATCH(N$1,'Published Daily Data'!$B$1:$AN$1,0),TRUE)</f>
        <v>0</v>
      </c>
      <c r="O28" s="79">
        <f>VLOOKUP($A28,'Published Daily Data'!$B:$AN,MATCH(O$1,'Published Daily Data'!$B$1:$AN$1,0),TRUE)</f>
        <v>4130</v>
      </c>
      <c r="P28" s="79">
        <f>VLOOKUP($A28,'Published Daily Data'!$B:$AN,MATCH(P$1,'Published Daily Data'!$B$1:$AN$1,0),TRUE)</f>
        <v>195</v>
      </c>
      <c r="Q28" s="79">
        <f>VLOOKUP($A28,'Published Daily Data'!$B:$AN,MATCH(Q$1,'Published Daily Data'!$B$1:$AN$1,0),TRUE)</f>
        <v>3690</v>
      </c>
      <c r="R28" s="79">
        <f>VLOOKUP($A28,'Published Daily Data'!$B:$AN,MATCH(R$1,'Published Daily Data'!$B$1:$AN$1,0),TRUE)</f>
        <v>-118</v>
      </c>
      <c r="S28" s="79">
        <f>VLOOKUP($A28,'Published Daily Data'!$B:$AN,MATCH(S$1,'Published Daily Data'!$B$1:$AN$1,0),TRUE)</f>
        <v>277</v>
      </c>
      <c r="T28" s="79">
        <f>VLOOKUP($A28,'Published Daily Data'!$B:$AN,MATCH(T$1,'Published Daily Data'!$B$1:$AN$1,0),TRUE)</f>
        <v>-2239</v>
      </c>
      <c r="U28" s="79">
        <f>VLOOKUP($A28,'Published Daily Data'!$B:$AN,MATCH(U$1,'Published Daily Data'!$B$1:$AN$1,0),TRUE)</f>
        <v>651</v>
      </c>
      <c r="V28" s="79">
        <f>VLOOKUP($A28,'Published Daily Data'!$B:$AN,MATCH(V$1,'Published Daily Data'!$B$1:$AN$1,0),TRUE)</f>
        <v>-282</v>
      </c>
      <c r="W28" s="89">
        <f>VLOOKUP($A28,'Published Daily Data'!$B:$AN,MATCH(W$1,'Published Daily Data'!$B$1:$AN$1,0),TRUE)</f>
        <v>20784.499415871738</v>
      </c>
      <c r="X28" s="89">
        <f>VLOOKUP($A28,'Published Daily Data'!$B:$AN,MATCH(X$1,'Published Daily Data'!$B$1:$AN$1,0),TRUE)</f>
        <v>179.03247795578667</v>
      </c>
      <c r="Y28" s="89">
        <f>VLOOKUP($A28,'Published Daily Data'!$B:$AN,MATCH(Y$1,'Published Daily Data'!$B$1:$AN$1,0),TRUE)</f>
        <v>1362.4113475787256</v>
      </c>
      <c r="Z28" s="89">
        <f>VLOOKUP($A28,'Published Daily Data'!$B:$AN,MATCH(Z$1,'Published Daily Data'!$B$1:$AN$1,0),TRUE)</f>
        <v>95.779879493564579</v>
      </c>
      <c r="AA28" s="89">
        <f>VLOOKUP($A28,'Published Daily Data'!$B:$BO,MATCH(AA$1,'Published Daily Data'!$B$1:$BO$1,0),TRUE)</f>
        <v>22421.723120899813</v>
      </c>
      <c r="AB28" s="89">
        <f>VLOOKUP($A28,'Published Daily Data'!$B:$AN,MATCH(AB$1,'Published Daily Data'!$B$1:$AN$1,0),TRUE)</f>
        <v>1170.6028053303194</v>
      </c>
      <c r="AC28" s="89">
        <f>-VLOOKUP($A28,'Published Daily Data'!$B:$AN,MATCH(AC$1,'Published Daily Data'!$B$1:$AN$1,0),TRUE)</f>
        <v>-5903.6044356684433</v>
      </c>
      <c r="AD28" s="89">
        <f>VLOOKUP($A28,'Published Daily Data'!$B:$AN,MATCH(AD$1,'Published Daily Data'!$B$1:$AN$1,0),TRUE)</f>
        <v>17688.721490561693</v>
      </c>
      <c r="AE28" s="89">
        <f>VLOOKUP($A28,'Published Daily Data'!$B:$AN,MATCH(AE$1,'Published Daily Data'!$B$1:$AN$1,0),TRUE)</f>
        <v>35826</v>
      </c>
      <c r="AF28" s="89" t="e">
        <f>VLOOKUP($A28,'Published Daily Data'!$B:$AN,MATCH(AF$1,'Published Daily Data'!$B$1:$AN$1,0),TRUE)</f>
        <v>#N/A</v>
      </c>
      <c r="AG28" s="80">
        <f>VLOOKUP($A28,'Published Daily Data'!$B:$AN,MATCH(AG$1,'Published Daily Data'!$B$1:$AN$1,0),TRUE)</f>
        <v>1.3797627205604348</v>
      </c>
      <c r="AH28" s="80">
        <f>VLOOKUP($A28,'Published Daily Data'!$B:$AN,MATCH(AH$1,'Published Daily Data'!$B$1:$AN$1,0),TRUE)</f>
        <v>1.3209440137023956</v>
      </c>
      <c r="AI28" s="80"/>
    </row>
    <row r="29" spans="1:54" x14ac:dyDescent="0.25">
      <c r="A29" s="88">
        <f t="shared" si="1"/>
        <v>44694</v>
      </c>
      <c r="B29" s="79">
        <f>VLOOKUP($A29,'Published Daily Data'!$B:$AN,MATCH(B$1,'Published Daily Data'!$B$1:$AN$1,0),TRUE)</f>
        <v>29004</v>
      </c>
      <c r="C29" s="79">
        <f>VLOOKUP($A29,'Published Daily Data'!$B:$AN,MATCH(C$1,'Published Daily Data'!$B$1:$AN$1,0),TRUE)</f>
        <v>29436</v>
      </c>
      <c r="D29" s="79">
        <f>VLOOKUP($A29,'Published Daily Data'!$B:$AN,MATCH(D$1,'Published Daily Data'!$B$1:$AN$1,0),TRUE)</f>
        <v>41993</v>
      </c>
      <c r="E29" s="79">
        <f>VLOOKUP($A29,'Published Daily Data'!$B:$AN,MATCH(E$1,'Published Daily Data'!$B$1:$AN$1,0),TRUE)</f>
        <v>12557</v>
      </c>
      <c r="F29" s="79">
        <f>VLOOKUP($A29,'Published Daily Data'!$B:$AN,MATCH(F$1,'Published Daily Data'!$B$1:$AN$1,0),TRUE)</f>
        <v>20172</v>
      </c>
      <c r="G29" s="79">
        <f>VLOOKUP($A29,'Published Daily Data'!$B:$AN,MATCH(G$1,'Published Daily Data'!$B$1:$AN$1,0),TRUE)</f>
        <v>438</v>
      </c>
      <c r="H29" s="79">
        <f>VLOOKUP($A29,'Published Daily Data'!$B:$AN,MATCH(H$1,'Published Daily Data'!$B$1:$AN$1,0),TRUE)</f>
        <v>0</v>
      </c>
      <c r="I29" s="79">
        <f>VLOOKUP($A29,'Published Daily Data'!$B:$AN,MATCH(I$1,'Published Daily Data'!$B$1:$AN$1,0),TRUE)</f>
        <v>1405</v>
      </c>
      <c r="J29" s="79">
        <f>VLOOKUP($A29,'Published Daily Data'!$B:$AN,MATCH(J$1,'Published Daily Data'!$B$1:$AN$1,0),TRUE)</f>
        <v>11720</v>
      </c>
      <c r="K29" s="79">
        <f>VLOOKUP($A29,'Published Daily Data'!$B:$AN,MATCH(K$1,'Published Daily Data'!$B$1:$AN$1,0),TRUE)</f>
        <v>158</v>
      </c>
      <c r="L29" s="79">
        <f>VLOOKUP($A29,'Published Daily Data'!$B:$AN,MATCH(L$1,'Published Daily Data'!$B$1:$AN$1,0),TRUE)</f>
        <v>8052</v>
      </c>
      <c r="M29" s="79">
        <f>VLOOKUP($A29,'Published Daily Data'!$B:$AN,MATCH(M$1,'Published Daily Data'!$B$1:$AN$1,0),TRUE)</f>
        <v>0</v>
      </c>
      <c r="N29" s="79">
        <f>VLOOKUP($A29,'Published Daily Data'!$B:$AN,MATCH(N$1,'Published Daily Data'!$B$1:$AN$1,0),TRUE)</f>
        <v>0</v>
      </c>
      <c r="O29" s="79">
        <f>VLOOKUP($A29,'Published Daily Data'!$B:$AN,MATCH(O$1,'Published Daily Data'!$B$1:$AN$1,0),TRUE)</f>
        <v>4375</v>
      </c>
      <c r="P29" s="79">
        <f>VLOOKUP($A29,'Published Daily Data'!$B:$AN,MATCH(P$1,'Published Daily Data'!$B$1:$AN$1,0),TRUE)</f>
        <v>2126</v>
      </c>
      <c r="Q29" s="79">
        <f>VLOOKUP($A29,'Published Daily Data'!$B:$AN,MATCH(Q$1,'Published Daily Data'!$B$1:$AN$1,0),TRUE)</f>
        <v>12087</v>
      </c>
      <c r="R29" s="79">
        <f>VLOOKUP($A29,'Published Daily Data'!$B:$AN,MATCH(R$1,'Published Daily Data'!$B$1:$AN$1,0),TRUE)</f>
        <v>-3202</v>
      </c>
      <c r="S29" s="79">
        <f>VLOOKUP($A29,'Published Daily Data'!$B:$AN,MATCH(S$1,'Published Daily Data'!$B$1:$AN$1,0),TRUE)</f>
        <v>269</v>
      </c>
      <c r="T29" s="79">
        <f>VLOOKUP($A29,'Published Daily Data'!$B:$AN,MATCH(T$1,'Published Daily Data'!$B$1:$AN$1,0),TRUE)</f>
        <v>920</v>
      </c>
      <c r="U29" s="79">
        <f>VLOOKUP($A29,'Published Daily Data'!$B:$AN,MATCH(U$1,'Published Daily Data'!$B$1:$AN$1,0),TRUE)</f>
        <v>-1114</v>
      </c>
      <c r="V29" s="79">
        <f>VLOOKUP($A29,'Published Daily Data'!$B:$AN,MATCH(V$1,'Published Daily Data'!$B$1:$AN$1,0),TRUE)</f>
        <v>-2904</v>
      </c>
      <c r="W29" s="89">
        <f>VLOOKUP($A29,'Published Daily Data'!$B:$AN,MATCH(W$1,'Published Daily Data'!$B$1:$AN$1,0),TRUE)</f>
        <v>21328.750117180894</v>
      </c>
      <c r="X29" s="89">
        <f>VLOOKUP($A29,'Published Daily Data'!$B:$AN,MATCH(X$1,'Published Daily Data'!$B$1:$AN$1,0),TRUE)</f>
        <v>178.02851228925201</v>
      </c>
      <c r="Y29" s="89">
        <f>VLOOKUP($A29,'Published Daily Data'!$B:$AN,MATCH(Y$1,'Published Daily Data'!$B$1:$AN$1,0),TRUE)</f>
        <v>1363.3797170201333</v>
      </c>
      <c r="Z29" s="89">
        <f>VLOOKUP($A29,'Published Daily Data'!$B:$AN,MATCH(Z$1,'Published Daily Data'!$B$1:$AN$1,0),TRUE)</f>
        <v>132.75561571087988</v>
      </c>
      <c r="AA29" s="89">
        <f>VLOOKUP($A29,'Published Daily Data'!$B:$BO,MATCH(AA$1,'Published Daily Data'!$B$1:$BO$1,0),TRUE)</f>
        <v>23002.913962201157</v>
      </c>
      <c r="AB29" s="89">
        <f>VLOOKUP($A29,'Published Daily Data'!$B:$AN,MATCH(AB$1,'Published Daily Data'!$B$1:$AN$1,0),TRUE)</f>
        <v>537.92587676045878</v>
      </c>
      <c r="AC29" s="89">
        <f>-VLOOKUP($A29,'Published Daily Data'!$B:$AN,MATCH(AC$1,'Published Daily Data'!$B$1:$AN$1,0),TRUE)</f>
        <v>-9516.9153020216872</v>
      </c>
      <c r="AD29" s="89">
        <f>VLOOKUP($A29,'Published Daily Data'!$B:$AN,MATCH(AD$1,'Published Daily Data'!$B$1:$AN$1,0),TRUE)</f>
        <v>14023.92453693993</v>
      </c>
      <c r="AE29" s="89">
        <f>VLOOKUP($A29,'Published Daily Data'!$B:$AN,MATCH(AE$1,'Published Daily Data'!$B$1:$AN$1,0),TRUE)</f>
        <v>41945</v>
      </c>
      <c r="AF29" s="89" t="e">
        <f>VLOOKUP($A29,'Published Daily Data'!$B:$AN,MATCH(AF$1,'Published Daily Data'!$B$1:$AN$1,0),TRUE)</f>
        <v>#N/A</v>
      </c>
      <c r="AG29" s="80">
        <f>VLOOKUP($A29,'Published Daily Data'!$B:$AN,MATCH(AG$1,'Published Daily Data'!$B$1:$AN$1,0),TRUE)</f>
        <v>1.2090281125127647</v>
      </c>
      <c r="AH29" s="80">
        <f>VLOOKUP($A29,'Published Daily Data'!$B:$AN,MATCH(AH$1,'Published Daily Data'!$B$1:$AN$1,0),TRUE)</f>
        <v>1.0520424837562443</v>
      </c>
      <c r="AI29" s="80"/>
    </row>
    <row r="30" spans="1:54" x14ac:dyDescent="0.25">
      <c r="A30" s="88">
        <f t="shared" si="1"/>
        <v>44695</v>
      </c>
      <c r="B30" s="79">
        <f>VLOOKUP($A30,'Published Daily Data'!$B:$AN,MATCH(B$1,'Published Daily Data'!$B$1:$AN$1,0),TRUE)</f>
        <v>28625</v>
      </c>
      <c r="C30" s="79">
        <f>VLOOKUP($A30,'Published Daily Data'!$B:$AN,MATCH(C$1,'Published Daily Data'!$B$1:$AN$1,0),TRUE)</f>
        <v>28245</v>
      </c>
      <c r="D30" s="79">
        <f>VLOOKUP($A30,'Published Daily Data'!$B:$AN,MATCH(D$1,'Published Daily Data'!$B$1:$AN$1,0),TRUE)</f>
        <v>41683</v>
      </c>
      <c r="E30" s="79">
        <f>VLOOKUP($A30,'Published Daily Data'!$B:$AN,MATCH(E$1,'Published Daily Data'!$B$1:$AN$1,0),TRUE)</f>
        <v>13438</v>
      </c>
      <c r="F30" s="79">
        <f>VLOOKUP($A30,'Published Daily Data'!$B:$AN,MATCH(F$1,'Published Daily Data'!$B$1:$AN$1,0),TRUE)</f>
        <v>19874</v>
      </c>
      <c r="G30" s="79">
        <f>VLOOKUP($A30,'Published Daily Data'!$B:$AN,MATCH(G$1,'Published Daily Data'!$B$1:$AN$1,0),TRUE)</f>
        <v>463</v>
      </c>
      <c r="H30" s="79">
        <f>VLOOKUP($A30,'Published Daily Data'!$B:$AN,MATCH(H$1,'Published Daily Data'!$B$1:$AN$1,0),TRUE)</f>
        <v>0</v>
      </c>
      <c r="I30" s="79">
        <f>VLOOKUP($A30,'Published Daily Data'!$B:$AN,MATCH(I$1,'Published Daily Data'!$B$1:$AN$1,0),TRUE)</f>
        <v>1426</v>
      </c>
      <c r="J30" s="79">
        <f>VLOOKUP($A30,'Published Daily Data'!$B:$AN,MATCH(J$1,'Published Daily Data'!$B$1:$AN$1,0),TRUE)</f>
        <v>11652</v>
      </c>
      <c r="K30" s="79">
        <f>VLOOKUP($A30,'Published Daily Data'!$B:$AN,MATCH(K$1,'Published Daily Data'!$B$1:$AN$1,0),TRUE)</f>
        <v>113</v>
      </c>
      <c r="L30" s="79">
        <f>VLOOKUP($A30,'Published Daily Data'!$B:$AN,MATCH(L$1,'Published Daily Data'!$B$1:$AN$1,0),TRUE)</f>
        <v>8107</v>
      </c>
      <c r="M30" s="79">
        <f>VLOOKUP($A30,'Published Daily Data'!$B:$AN,MATCH(M$1,'Published Daily Data'!$B$1:$AN$1,0),TRUE)</f>
        <v>0</v>
      </c>
      <c r="N30" s="79">
        <f>VLOOKUP($A30,'Published Daily Data'!$B:$AN,MATCH(N$1,'Published Daily Data'!$B$1:$AN$1,0),TRUE)</f>
        <v>0</v>
      </c>
      <c r="O30" s="79">
        <f>VLOOKUP($A30,'Published Daily Data'!$B:$AN,MATCH(O$1,'Published Daily Data'!$B$1:$AN$1,0),TRUE)</f>
        <v>4917</v>
      </c>
      <c r="P30" s="79">
        <f>VLOOKUP($A30,'Published Daily Data'!$B:$AN,MATCH(P$1,'Published Daily Data'!$B$1:$AN$1,0),TRUE)</f>
        <v>2390</v>
      </c>
      <c r="Q30" s="79">
        <f>VLOOKUP($A30,'Published Daily Data'!$B:$AN,MATCH(Q$1,'Published Daily Data'!$B$1:$AN$1,0),TRUE)</f>
        <v>12714</v>
      </c>
      <c r="R30" s="79">
        <f>VLOOKUP($A30,'Published Daily Data'!$B:$AN,MATCH(R$1,'Published Daily Data'!$B$1:$AN$1,0),TRUE)</f>
        <v>-3610</v>
      </c>
      <c r="S30" s="79">
        <f>VLOOKUP($A30,'Published Daily Data'!$B:$AN,MATCH(S$1,'Published Daily Data'!$B$1:$AN$1,0),TRUE)</f>
        <v>249</v>
      </c>
      <c r="T30" s="79">
        <f>VLOOKUP($A30,'Published Daily Data'!$B:$AN,MATCH(T$1,'Published Daily Data'!$B$1:$AN$1,0),TRUE)</f>
        <v>439</v>
      </c>
      <c r="U30" s="79">
        <f>VLOOKUP($A30,'Published Daily Data'!$B:$AN,MATCH(U$1,'Published Daily Data'!$B$1:$AN$1,0),TRUE)</f>
        <v>-465</v>
      </c>
      <c r="V30" s="79">
        <f>VLOOKUP($A30,'Published Daily Data'!$B:$AN,MATCH(V$1,'Published Daily Data'!$B$1:$AN$1,0),TRUE)</f>
        <v>-3196</v>
      </c>
      <c r="W30" s="89">
        <f>VLOOKUP($A30,'Published Daily Data'!$B:$AN,MATCH(W$1,'Published Daily Data'!$B$1:$AN$1,0),TRUE)</f>
        <v>20975.971947073514</v>
      </c>
      <c r="X30" s="89">
        <f>VLOOKUP($A30,'Published Daily Data'!$B:$AN,MATCH(X$1,'Published Daily Data'!$B$1:$AN$1,0),TRUE)</f>
        <v>188.31937307801968</v>
      </c>
      <c r="Y30" s="89">
        <f>VLOOKUP($A30,'Published Daily Data'!$B:$AN,MATCH(Y$1,'Published Daily Data'!$B$1:$AN$1,0),TRUE)</f>
        <v>1397.2103962163301</v>
      </c>
      <c r="Z30" s="89">
        <f>VLOOKUP($A30,'Published Daily Data'!$B:$AN,MATCH(Z$1,'Published Daily Data'!$B$1:$AN$1,0),TRUE)</f>
        <v>132.36927222311112</v>
      </c>
      <c r="AA30" s="89">
        <f>VLOOKUP($A30,'Published Daily Data'!$B:$BO,MATCH(AA$1,'Published Daily Data'!$B$1:$BO$1,0),TRUE)</f>
        <v>22693.870988590974</v>
      </c>
      <c r="AB30" s="89">
        <f>VLOOKUP($A30,'Published Daily Data'!$B:$AN,MATCH(AB$1,'Published Daily Data'!$B$1:$AN$1,0),TRUE)</f>
        <v>888.63604780426238</v>
      </c>
      <c r="AC30" s="89">
        <f>-VLOOKUP($A30,'Published Daily Data'!$B:$AN,MATCH(AC$1,'Published Daily Data'!$B$1:$AN$1,0),TRUE)</f>
        <v>-10385.408844639156</v>
      </c>
      <c r="AD30" s="89">
        <f>VLOOKUP($A30,'Published Daily Data'!$B:$AN,MATCH(AD$1,'Published Daily Data'!$B$1:$AN$1,0),TRUE)</f>
        <v>13197.09819175608</v>
      </c>
      <c r="AE30" s="89">
        <f>VLOOKUP($A30,'Published Daily Data'!$B:$AN,MATCH(AE$1,'Published Daily Data'!$B$1:$AN$1,0),TRUE)</f>
        <v>41635</v>
      </c>
      <c r="AF30" s="89" t="e">
        <f>VLOOKUP($A30,'Published Daily Data'!$B:$AN,MATCH(AF$1,'Published Daily Data'!$B$1:$AN$1,0),TRUE)</f>
        <v>#N/A</v>
      </c>
      <c r="AG30" s="80">
        <f>VLOOKUP($A30,'Published Daily Data'!$B:$AN,MATCH(AG$1,'Published Daily Data'!$B$1:$AN$1,0),TRUE)</f>
        <v>1.2016659507353773</v>
      </c>
      <c r="AH30" s="80">
        <f>VLOOKUP($A30,'Published Daily Data'!$B:$AN,MATCH(AH$1,'Published Daily Data'!$B$1:$AN$1,0),TRUE)</f>
        <v>1.0318326990640596</v>
      </c>
      <c r="AI30" s="80"/>
    </row>
    <row r="31" spans="1:54" x14ac:dyDescent="0.25">
      <c r="A31" s="88">
        <f t="shared" si="1"/>
        <v>44696</v>
      </c>
      <c r="B31" s="79">
        <f>VLOOKUP($A31,'Published Daily Data'!$B:$AN,MATCH(B$1,'Published Daily Data'!$B$1:$AN$1,0),TRUE)</f>
        <v>28845</v>
      </c>
      <c r="C31" s="79">
        <f>VLOOKUP($A31,'Published Daily Data'!$B:$AN,MATCH(C$1,'Published Daily Data'!$B$1:$AN$1,0),TRUE)</f>
        <v>27802</v>
      </c>
      <c r="D31" s="79">
        <f>VLOOKUP($A31,'Published Daily Data'!$B:$AN,MATCH(D$1,'Published Daily Data'!$B$1:$AN$1,0),TRUE)</f>
        <v>38308</v>
      </c>
      <c r="E31" s="79">
        <f>VLOOKUP($A31,'Published Daily Data'!$B:$AN,MATCH(E$1,'Published Daily Data'!$B$1:$AN$1,0),TRUE)</f>
        <v>10506</v>
      </c>
      <c r="F31" s="79">
        <f>VLOOKUP($A31,'Published Daily Data'!$B:$AN,MATCH(F$1,'Published Daily Data'!$B$1:$AN$1,0),TRUE)</f>
        <v>19877</v>
      </c>
      <c r="G31" s="79">
        <f>VLOOKUP($A31,'Published Daily Data'!$B:$AN,MATCH(G$1,'Published Daily Data'!$B$1:$AN$1,0),TRUE)</f>
        <v>662</v>
      </c>
      <c r="H31" s="79">
        <f>VLOOKUP($A31,'Published Daily Data'!$B:$AN,MATCH(H$1,'Published Daily Data'!$B$1:$AN$1,0),TRUE)</f>
        <v>0</v>
      </c>
      <c r="I31" s="79">
        <f>VLOOKUP($A31,'Published Daily Data'!$B:$AN,MATCH(I$1,'Published Daily Data'!$B$1:$AN$1,0),TRUE)</f>
        <v>1411</v>
      </c>
      <c r="J31" s="79">
        <f>VLOOKUP($A31,'Published Daily Data'!$B:$AN,MATCH(J$1,'Published Daily Data'!$B$1:$AN$1,0),TRUE)</f>
        <v>11509</v>
      </c>
      <c r="K31" s="79">
        <f>VLOOKUP($A31,'Published Daily Data'!$B:$AN,MATCH(K$1,'Published Daily Data'!$B$1:$AN$1,0),TRUE)</f>
        <v>156</v>
      </c>
      <c r="L31" s="79">
        <f>VLOOKUP($A31,'Published Daily Data'!$B:$AN,MATCH(L$1,'Published Daily Data'!$B$1:$AN$1,0),TRUE)</f>
        <v>4645</v>
      </c>
      <c r="M31" s="79">
        <f>VLOOKUP($A31,'Published Daily Data'!$B:$AN,MATCH(M$1,'Published Daily Data'!$B$1:$AN$1,0),TRUE)</f>
        <v>0</v>
      </c>
      <c r="N31" s="79">
        <f>VLOOKUP($A31,'Published Daily Data'!$B:$AN,MATCH(N$1,'Published Daily Data'!$B$1:$AN$1,0),TRUE)</f>
        <v>0</v>
      </c>
      <c r="O31" s="79">
        <f>VLOOKUP($A31,'Published Daily Data'!$B:$AN,MATCH(O$1,'Published Daily Data'!$B$1:$AN$1,0),TRUE)</f>
        <v>3743</v>
      </c>
      <c r="P31" s="79">
        <f>VLOOKUP($A31,'Published Daily Data'!$B:$AN,MATCH(P$1,'Published Daily Data'!$B$1:$AN$1,0),TRUE)</f>
        <v>1126</v>
      </c>
      <c r="Q31" s="79">
        <f>VLOOKUP($A31,'Published Daily Data'!$B:$AN,MATCH(Q$1,'Published Daily Data'!$B$1:$AN$1,0),TRUE)</f>
        <v>6608</v>
      </c>
      <c r="R31" s="79">
        <f>VLOOKUP($A31,'Published Daily Data'!$B:$AN,MATCH(R$1,'Published Daily Data'!$B$1:$AN$1,0),TRUE)</f>
        <v>-1775</v>
      </c>
      <c r="S31" s="79">
        <f>VLOOKUP($A31,'Published Daily Data'!$B:$AN,MATCH(S$1,'Published Daily Data'!$B$1:$AN$1,0),TRUE)</f>
        <v>241</v>
      </c>
      <c r="T31" s="79">
        <f>VLOOKUP($A31,'Published Daily Data'!$B:$AN,MATCH(T$1,'Published Daily Data'!$B$1:$AN$1,0),TRUE)</f>
        <v>2185</v>
      </c>
      <c r="U31" s="79">
        <f>VLOOKUP($A31,'Published Daily Data'!$B:$AN,MATCH(U$1,'Published Daily Data'!$B$1:$AN$1,0),TRUE)</f>
        <v>-20</v>
      </c>
      <c r="V31" s="79">
        <f>VLOOKUP($A31,'Published Daily Data'!$B:$AN,MATCH(V$1,'Published Daily Data'!$B$1:$AN$1,0),TRUE)</f>
        <v>-1602</v>
      </c>
      <c r="W31" s="89">
        <f>VLOOKUP($A31,'Published Daily Data'!$B:$AN,MATCH(W$1,'Published Daily Data'!$B$1:$AN$1,0),TRUE)</f>
        <v>21014.7969905467</v>
      </c>
      <c r="X31" s="89">
        <f>VLOOKUP($A31,'Published Daily Data'!$B:$AN,MATCH(X$1,'Published Daily Data'!$B$1:$AN$1,0),TRUE)</f>
        <v>270.04956678752717</v>
      </c>
      <c r="Y31" s="89">
        <f>VLOOKUP($A31,'Published Daily Data'!$B:$AN,MATCH(Y$1,'Published Daily Data'!$B$1:$AN$1,0),TRUE)</f>
        <v>1369.5902927514765</v>
      </c>
      <c r="Z31" s="89">
        <f>VLOOKUP($A31,'Published Daily Data'!$B:$AN,MATCH(Z$1,'Published Daily Data'!$B$1:$AN$1,0),TRUE)</f>
        <v>108.642453198417</v>
      </c>
      <c r="AA31" s="89">
        <f>VLOOKUP($A31,'Published Daily Data'!$B:$BO,MATCH(AA$1,'Published Daily Data'!$B$1:$BO$1,0),TRUE)</f>
        <v>22763.079303284114</v>
      </c>
      <c r="AB31" s="89">
        <f>VLOOKUP($A31,'Published Daily Data'!$B:$AN,MATCH(AB$1,'Published Daily Data'!$B$1:$AN$1,0),TRUE)</f>
        <v>342.47467153621716</v>
      </c>
      <c r="AC31" s="89">
        <f>-VLOOKUP($A31,'Published Daily Data'!$B:$AN,MATCH(AC$1,'Published Daily Data'!$B$1:$AN$1,0),TRUE)</f>
        <v>-7833.7596631162942</v>
      </c>
      <c r="AD31" s="89">
        <f>VLOOKUP($A31,'Published Daily Data'!$B:$AN,MATCH(AD$1,'Published Daily Data'!$B$1:$AN$1,0),TRUE)</f>
        <v>15271.794311704043</v>
      </c>
      <c r="AE31" s="89">
        <f>VLOOKUP($A31,'Published Daily Data'!$B:$AN,MATCH(AE$1,'Published Daily Data'!$B$1:$AN$1,0),TRUE)</f>
        <v>38260</v>
      </c>
      <c r="AF31" s="89" t="e">
        <f>VLOOKUP($A31,'Published Daily Data'!$B:$AN,MATCH(AF$1,'Published Daily Data'!$B$1:$AN$1,0),TRUE)</f>
        <v>#N/A</v>
      </c>
      <c r="AG31" s="80">
        <f>VLOOKUP($A31,'Published Daily Data'!$B:$AN,MATCH(AG$1,'Published Daily Data'!$B$1:$AN$1,0),TRUE)</f>
        <v>1.3116555121172562</v>
      </c>
      <c r="AH31" s="80">
        <f>VLOOKUP($A31,'Published Daily Data'!$B:$AN,MATCH(AH$1,'Published Daily Data'!$B$1:$AN$1,0),TRUE)</f>
        <v>1.2131045317961002</v>
      </c>
      <c r="AI31" s="80"/>
    </row>
    <row r="32" spans="1:54" x14ac:dyDescent="0.25">
      <c r="A32" s="88">
        <f t="shared" si="1"/>
        <v>44697</v>
      </c>
      <c r="B32" s="79">
        <f>VLOOKUP($A32,'Published Daily Data'!$B:$AN,MATCH(B$1,'Published Daily Data'!$B$1:$AN$1,0),TRUE)</f>
        <v>28890</v>
      </c>
      <c r="C32" s="79">
        <f>VLOOKUP($A32,'Published Daily Data'!$B:$AN,MATCH(C$1,'Published Daily Data'!$B$1:$AN$1,0),TRUE)</f>
        <v>28828</v>
      </c>
      <c r="D32" s="79">
        <f>VLOOKUP($A32,'Published Daily Data'!$B:$AN,MATCH(D$1,'Published Daily Data'!$B$1:$AN$1,0),TRUE)</f>
        <v>36311</v>
      </c>
      <c r="E32" s="79">
        <f>VLOOKUP($A32,'Published Daily Data'!$B:$AN,MATCH(E$1,'Published Daily Data'!$B$1:$AN$1,0),TRUE)</f>
        <v>7483</v>
      </c>
      <c r="F32" s="79">
        <f>VLOOKUP($A32,'Published Daily Data'!$B:$AN,MATCH(F$1,'Published Daily Data'!$B$1:$AN$1,0),TRUE)</f>
        <v>19154</v>
      </c>
      <c r="G32" s="79">
        <f>VLOOKUP($A32,'Published Daily Data'!$B:$AN,MATCH(G$1,'Published Daily Data'!$B$1:$AN$1,0),TRUE)</f>
        <v>436</v>
      </c>
      <c r="H32" s="79">
        <f>VLOOKUP($A32,'Published Daily Data'!$B:$AN,MATCH(H$1,'Published Daily Data'!$B$1:$AN$1,0),TRUE)</f>
        <v>0</v>
      </c>
      <c r="I32" s="79">
        <f>VLOOKUP($A32,'Published Daily Data'!$B:$AN,MATCH(I$1,'Published Daily Data'!$B$1:$AN$1,0),TRUE)</f>
        <v>1413</v>
      </c>
      <c r="J32" s="79">
        <f>VLOOKUP($A32,'Published Daily Data'!$B:$AN,MATCH(J$1,'Published Daily Data'!$B$1:$AN$1,0),TRUE)</f>
        <v>11292</v>
      </c>
      <c r="K32" s="79">
        <f>VLOOKUP($A32,'Published Daily Data'!$B:$AN,MATCH(K$1,'Published Daily Data'!$B$1:$AN$1,0),TRUE)</f>
        <v>112</v>
      </c>
      <c r="L32" s="79">
        <f>VLOOKUP($A32,'Published Daily Data'!$B:$AN,MATCH(L$1,'Published Daily Data'!$B$1:$AN$1,0),TRUE)</f>
        <v>3856</v>
      </c>
      <c r="M32" s="79">
        <f>VLOOKUP($A32,'Published Daily Data'!$B:$AN,MATCH(M$1,'Published Daily Data'!$B$1:$AN$1,0),TRUE)</f>
        <v>0</v>
      </c>
      <c r="N32" s="79">
        <f>VLOOKUP($A32,'Published Daily Data'!$B:$AN,MATCH(N$1,'Published Daily Data'!$B$1:$AN$1,0),TRUE)</f>
        <v>0</v>
      </c>
      <c r="O32" s="79">
        <f>VLOOKUP($A32,'Published Daily Data'!$B:$AN,MATCH(O$1,'Published Daily Data'!$B$1:$AN$1,0),TRUE)</f>
        <v>4457</v>
      </c>
      <c r="P32" s="79">
        <f>VLOOKUP($A32,'Published Daily Data'!$B:$AN,MATCH(P$1,'Published Daily Data'!$B$1:$AN$1,0),TRUE)</f>
        <v>822</v>
      </c>
      <c r="Q32" s="79">
        <f>VLOOKUP($A32,'Published Daily Data'!$B:$AN,MATCH(Q$1,'Published Daily Data'!$B$1:$AN$1,0),TRUE)</f>
        <v>1101</v>
      </c>
      <c r="R32" s="79">
        <f>VLOOKUP($A32,'Published Daily Data'!$B:$AN,MATCH(R$1,'Published Daily Data'!$B$1:$AN$1,0),TRUE)</f>
        <v>-2527</v>
      </c>
      <c r="S32" s="79">
        <f>VLOOKUP($A32,'Published Daily Data'!$B:$AN,MATCH(S$1,'Published Daily Data'!$B$1:$AN$1,0),TRUE)</f>
        <v>249</v>
      </c>
      <c r="T32" s="79">
        <f>VLOOKUP($A32,'Published Daily Data'!$B:$AN,MATCH(T$1,'Published Daily Data'!$B$1:$AN$1,0),TRUE)</f>
        <v>4113</v>
      </c>
      <c r="U32" s="79">
        <f>VLOOKUP($A32,'Published Daily Data'!$B:$AN,MATCH(U$1,'Published Daily Data'!$B$1:$AN$1,0),TRUE)</f>
        <v>1790</v>
      </c>
      <c r="V32" s="79">
        <f>VLOOKUP($A32,'Published Daily Data'!$B:$AN,MATCH(V$1,'Published Daily Data'!$B$1:$AN$1,0),TRUE)</f>
        <v>-2525</v>
      </c>
      <c r="W32" s="89">
        <f>VLOOKUP($A32,'Published Daily Data'!$B:$AN,MATCH(W$1,'Published Daily Data'!$B$1:$AN$1,0),TRUE)</f>
        <v>20242.283893348704</v>
      </c>
      <c r="X32" s="89">
        <f>VLOOKUP($A32,'Published Daily Data'!$B:$AN,MATCH(X$1,'Published Daily Data'!$B$1:$AN$1,0),TRUE)</f>
        <v>177.49589432350805</v>
      </c>
      <c r="Y32" s="89">
        <f>VLOOKUP($A32,'Published Daily Data'!$B:$AN,MATCH(Y$1,'Published Daily Data'!$B$1:$AN$1,0),TRUE)</f>
        <v>1387.8418586526743</v>
      </c>
      <c r="Z32" s="89">
        <f>VLOOKUP($A32,'Published Daily Data'!$B:$AN,MATCH(Z$1,'Published Daily Data'!$B$1:$AN$1,0),TRUE)</f>
        <v>101.64830385087946</v>
      </c>
      <c r="AA32" s="89">
        <f>VLOOKUP($A32,'Published Daily Data'!$B:$BO,MATCH(AA$1,'Published Daily Data'!$B$1:$BO$1,0),TRUE)</f>
        <v>21909.269950175763</v>
      </c>
      <c r="AB32" s="89">
        <f>VLOOKUP($A32,'Published Daily Data'!$B:$AN,MATCH(AB$1,'Published Daily Data'!$B$1:$AN$1,0),TRUE)</f>
        <v>62.29517535142687</v>
      </c>
      <c r="AC32" s="89">
        <f>-VLOOKUP($A32,'Published Daily Data'!$B:$AN,MATCH(AC$1,'Published Daily Data'!$B$1:$AN$1,0),TRUE)</f>
        <v>-7143.0720076861762</v>
      </c>
      <c r="AD32" s="89">
        <f>VLOOKUP($A32,'Published Daily Data'!$B:$AN,MATCH(AD$1,'Published Daily Data'!$B$1:$AN$1,0),TRUE)</f>
        <v>14828.493117841019</v>
      </c>
      <c r="AE32" s="89">
        <f>VLOOKUP($A32,'Published Daily Data'!$B:$AN,MATCH(AE$1,'Published Daily Data'!$B$1:$AN$1,0),TRUE)</f>
        <v>36263</v>
      </c>
      <c r="AF32" s="89" t="e">
        <f>VLOOKUP($A32,'Published Daily Data'!$B:$AN,MATCH(AF$1,'Published Daily Data'!$B$1:$AN$1,0),TRUE)</f>
        <v>#N/A</v>
      </c>
      <c r="AG32" s="80">
        <f>VLOOKUP($A32,'Published Daily Data'!$B:$AN,MATCH(AG$1,'Published Daily Data'!$B$1:$AN$1,0),TRUE)</f>
        <v>1.3319806612127096</v>
      </c>
      <c r="AH32" s="80">
        <f>VLOOKUP($A32,'Published Daily Data'!$B:$AN,MATCH(AH$1,'Published Daily Data'!$B$1:$AN$1,0),TRUE)</f>
        <v>1.1357812770543261</v>
      </c>
      <c r="AI32" s="80"/>
    </row>
    <row r="33" spans="1:54" x14ac:dyDescent="0.25">
      <c r="A33" s="88">
        <f t="shared" si="1"/>
        <v>44698</v>
      </c>
      <c r="B33" s="79">
        <f>VLOOKUP($A33,'Published Daily Data'!$B:$AN,MATCH(B$1,'Published Daily Data'!$B$1:$AN$1,0),TRUE)</f>
        <v>28067</v>
      </c>
      <c r="C33" s="79">
        <f>VLOOKUP($A33,'Published Daily Data'!$B:$AN,MATCH(C$1,'Published Daily Data'!$B$1:$AN$1,0),TRUE)</f>
        <v>28899</v>
      </c>
      <c r="D33" s="79">
        <f>VLOOKUP($A33,'Published Daily Data'!$B:$AN,MATCH(D$1,'Published Daily Data'!$B$1:$AN$1,0),TRUE)</f>
        <v>38711</v>
      </c>
      <c r="E33" s="79">
        <f>VLOOKUP($A33,'Published Daily Data'!$B:$AN,MATCH(E$1,'Published Daily Data'!$B$1:$AN$1,0),TRUE)</f>
        <v>9812</v>
      </c>
      <c r="F33" s="79">
        <f>VLOOKUP($A33,'Published Daily Data'!$B:$AN,MATCH(F$1,'Published Daily Data'!$B$1:$AN$1,0),TRUE)</f>
        <v>18755</v>
      </c>
      <c r="G33" s="79">
        <f>VLOOKUP($A33,'Published Daily Data'!$B:$AN,MATCH(G$1,'Published Daily Data'!$B$1:$AN$1,0),TRUE)</f>
        <v>616</v>
      </c>
      <c r="H33" s="79">
        <f>VLOOKUP($A33,'Published Daily Data'!$B:$AN,MATCH(H$1,'Published Daily Data'!$B$1:$AN$1,0),TRUE)</f>
        <v>0</v>
      </c>
      <c r="I33" s="79">
        <f>VLOOKUP($A33,'Published Daily Data'!$B:$AN,MATCH(I$1,'Published Daily Data'!$B$1:$AN$1,0),TRUE)</f>
        <v>1402</v>
      </c>
      <c r="J33" s="79">
        <f>VLOOKUP($A33,'Published Daily Data'!$B:$AN,MATCH(J$1,'Published Daily Data'!$B$1:$AN$1,0),TRUE)</f>
        <v>11240</v>
      </c>
      <c r="K33" s="79">
        <f>VLOOKUP($A33,'Published Daily Data'!$B:$AN,MATCH(K$1,'Published Daily Data'!$B$1:$AN$1,0),TRUE)</f>
        <v>176</v>
      </c>
      <c r="L33" s="79">
        <f>VLOOKUP($A33,'Published Daily Data'!$B:$AN,MATCH(L$1,'Published Daily Data'!$B$1:$AN$1,0),TRUE)</f>
        <v>6474</v>
      </c>
      <c r="M33" s="79">
        <f>VLOOKUP($A33,'Published Daily Data'!$B:$AN,MATCH(M$1,'Published Daily Data'!$B$1:$AN$1,0),TRUE)</f>
        <v>0</v>
      </c>
      <c r="N33" s="79">
        <f>VLOOKUP($A33,'Published Daily Data'!$B:$AN,MATCH(N$1,'Published Daily Data'!$B$1:$AN$1,0),TRUE)</f>
        <v>0</v>
      </c>
      <c r="O33" s="79">
        <f>VLOOKUP($A33,'Published Daily Data'!$B:$AN,MATCH(O$1,'Published Daily Data'!$B$1:$AN$1,0),TRUE)</f>
        <v>4968</v>
      </c>
      <c r="P33" s="79">
        <f>VLOOKUP($A33,'Published Daily Data'!$B:$AN,MATCH(P$1,'Published Daily Data'!$B$1:$AN$1,0),TRUE)</f>
        <v>1736</v>
      </c>
      <c r="Q33" s="79">
        <f>VLOOKUP($A33,'Published Daily Data'!$B:$AN,MATCH(Q$1,'Published Daily Data'!$B$1:$AN$1,0),TRUE)</f>
        <v>7565</v>
      </c>
      <c r="R33" s="79">
        <f>VLOOKUP($A33,'Published Daily Data'!$B:$AN,MATCH(R$1,'Published Daily Data'!$B$1:$AN$1,0),TRUE)</f>
        <v>-3127</v>
      </c>
      <c r="S33" s="79">
        <f>VLOOKUP($A33,'Published Daily Data'!$B:$AN,MATCH(S$1,'Published Daily Data'!$B$1:$AN$1,0),TRUE)</f>
        <v>250</v>
      </c>
      <c r="T33" s="79">
        <f>VLOOKUP($A33,'Published Daily Data'!$B:$AN,MATCH(T$1,'Published Daily Data'!$B$1:$AN$1,0),TRUE)</f>
        <v>2505</v>
      </c>
      <c r="U33" s="79">
        <f>VLOOKUP($A33,'Published Daily Data'!$B:$AN,MATCH(U$1,'Published Daily Data'!$B$1:$AN$1,0),TRUE)</f>
        <v>-794</v>
      </c>
      <c r="V33" s="79">
        <f>VLOOKUP($A33,'Published Daily Data'!$B:$AN,MATCH(V$1,'Published Daily Data'!$B$1:$AN$1,0),TRUE)</f>
        <v>-3291</v>
      </c>
      <c r="W33" s="89">
        <f>VLOOKUP($A33,'Published Daily Data'!$B:$AN,MATCH(W$1,'Published Daily Data'!$B$1:$AN$1,0),TRUE)</f>
        <v>19847.767420640641</v>
      </c>
      <c r="X33" s="89">
        <f>VLOOKUP($A33,'Published Daily Data'!$B:$AN,MATCH(X$1,'Published Daily Data'!$B$1:$AN$1,0),TRUE)</f>
        <v>251.62910434452147</v>
      </c>
      <c r="Y33" s="89">
        <f>VLOOKUP($A33,'Published Daily Data'!$B:$AN,MATCH(Y$1,'Published Daily Data'!$B$1:$AN$1,0),TRUE)</f>
        <v>1386.6143891666918</v>
      </c>
      <c r="Z33" s="89">
        <f>VLOOKUP($A33,'Published Daily Data'!$B:$AN,MATCH(Z$1,'Published Daily Data'!$B$1:$AN$1,0),TRUE)</f>
        <v>119.16698269280688</v>
      </c>
      <c r="AA33" s="89">
        <f>VLOOKUP($A33,'Published Daily Data'!$B:$BO,MATCH(AA$1,'Published Daily Data'!$B$1:$BO$1,0),TRUE)</f>
        <v>21605.17789684466</v>
      </c>
      <c r="AB33" s="89">
        <f>VLOOKUP($A33,'Published Daily Data'!$B:$AN,MATCH(AB$1,'Published Daily Data'!$B$1:$AN$1,0),TRUE)</f>
        <v>367.34279469921893</v>
      </c>
      <c r="AC33" s="89">
        <f>-VLOOKUP($A33,'Published Daily Data'!$B:$AN,MATCH(AC$1,'Published Daily Data'!$B$1:$AN$1,0),TRUE)</f>
        <v>-8186.3382460559114</v>
      </c>
      <c r="AD33" s="89">
        <f>VLOOKUP($A33,'Published Daily Data'!$B:$AN,MATCH(AD$1,'Published Daily Data'!$B$1:$AN$1,0),TRUE)</f>
        <v>13786.182445487964</v>
      </c>
      <c r="AE33" s="89">
        <f>VLOOKUP($A33,'Published Daily Data'!$B:$AN,MATCH(AE$1,'Published Daily Data'!$B$1:$AN$1,0),TRUE)</f>
        <v>38663</v>
      </c>
      <c r="AF33" s="89" t="e">
        <f>VLOOKUP($A33,'Published Daily Data'!$B:$AN,MATCH(AF$1,'Published Daily Data'!$B$1:$AN$1,0),TRUE)</f>
        <v>#N/A</v>
      </c>
      <c r="AG33" s="80">
        <f>VLOOKUP($A33,'Published Daily Data'!$B:$AN,MATCH(AG$1,'Published Daily Data'!$B$1:$AN$1,0),TRUE)</f>
        <v>1.2319583916132135</v>
      </c>
      <c r="AH33" s="80">
        <f>VLOOKUP($A33,'Published Daily Data'!$B:$AN,MATCH(AH$1,'Published Daily Data'!$B$1:$AN$1,0),TRUE)</f>
        <v>1.0534571953475329</v>
      </c>
      <c r="AI33" s="80"/>
    </row>
    <row r="34" spans="1:54" x14ac:dyDescent="0.25">
      <c r="A34" s="88">
        <f t="shared" si="1"/>
        <v>44699</v>
      </c>
      <c r="B34" s="79">
        <f>VLOOKUP($A34,'Published Daily Data'!$B:$AN,MATCH(B$1,'Published Daily Data'!$B$1:$AN$1,0),TRUE)</f>
        <v>28419</v>
      </c>
      <c r="C34" s="79">
        <f>VLOOKUP($A34,'Published Daily Data'!$B:$AN,MATCH(C$1,'Published Daily Data'!$B$1:$AN$1,0),TRUE)</f>
        <v>28847</v>
      </c>
      <c r="D34" s="79">
        <f>VLOOKUP($A34,'Published Daily Data'!$B:$AN,MATCH(D$1,'Published Daily Data'!$B$1:$AN$1,0),TRUE)</f>
        <v>36135</v>
      </c>
      <c r="E34" s="79">
        <f>VLOOKUP($A34,'Published Daily Data'!$B:$AN,MATCH(E$1,'Published Daily Data'!$B$1:$AN$1,0),TRUE)</f>
        <v>7288</v>
      </c>
      <c r="F34" s="79">
        <f>VLOOKUP($A34,'Published Daily Data'!$B:$AN,MATCH(F$1,'Published Daily Data'!$B$1:$AN$1,0),TRUE)</f>
        <v>17629</v>
      </c>
      <c r="G34" s="79">
        <f>VLOOKUP($A34,'Published Daily Data'!$B:$AN,MATCH(G$1,'Published Daily Data'!$B$1:$AN$1,0),TRUE)</f>
        <v>668</v>
      </c>
      <c r="H34" s="79">
        <f>VLOOKUP($A34,'Published Daily Data'!$B:$AN,MATCH(H$1,'Published Daily Data'!$B$1:$AN$1,0),TRUE)</f>
        <v>0</v>
      </c>
      <c r="I34" s="79">
        <f>VLOOKUP($A34,'Published Daily Data'!$B:$AN,MATCH(I$1,'Published Daily Data'!$B$1:$AN$1,0),TRUE)</f>
        <v>1367</v>
      </c>
      <c r="J34" s="79">
        <f>VLOOKUP($A34,'Published Daily Data'!$B:$AN,MATCH(J$1,'Published Daily Data'!$B$1:$AN$1,0),TRUE)</f>
        <v>11132</v>
      </c>
      <c r="K34" s="79">
        <f>VLOOKUP($A34,'Published Daily Data'!$B:$AN,MATCH(K$1,'Published Daily Data'!$B$1:$AN$1,0),TRUE)</f>
        <v>130</v>
      </c>
      <c r="L34" s="79">
        <f>VLOOKUP($A34,'Published Daily Data'!$B:$AN,MATCH(L$1,'Published Daily Data'!$B$1:$AN$1,0),TRUE)</f>
        <v>5161</v>
      </c>
      <c r="M34" s="79">
        <f>VLOOKUP($A34,'Published Daily Data'!$B:$AN,MATCH(M$1,'Published Daily Data'!$B$1:$AN$1,0),TRUE)</f>
        <v>0</v>
      </c>
      <c r="N34" s="79">
        <f>VLOOKUP($A34,'Published Daily Data'!$B:$AN,MATCH(N$1,'Published Daily Data'!$B$1:$AN$1,0),TRUE)</f>
        <v>0</v>
      </c>
      <c r="O34" s="79">
        <f>VLOOKUP($A34,'Published Daily Data'!$B:$AN,MATCH(O$1,'Published Daily Data'!$B$1:$AN$1,0),TRUE)</f>
        <v>4651</v>
      </c>
      <c r="P34" s="79">
        <f>VLOOKUP($A34,'Published Daily Data'!$B:$AN,MATCH(P$1,'Published Daily Data'!$B$1:$AN$1,0),TRUE)</f>
        <v>720</v>
      </c>
      <c r="Q34" s="79">
        <f>VLOOKUP($A34,'Published Daily Data'!$B:$AN,MATCH(Q$1,'Published Daily Data'!$B$1:$AN$1,0),TRUE)</f>
        <v>2329</v>
      </c>
      <c r="R34" s="79">
        <f>VLOOKUP($A34,'Published Daily Data'!$B:$AN,MATCH(R$1,'Published Daily Data'!$B$1:$AN$1,0),TRUE)</f>
        <v>-2303</v>
      </c>
      <c r="S34" s="79">
        <f>VLOOKUP($A34,'Published Daily Data'!$B:$AN,MATCH(S$1,'Published Daily Data'!$B$1:$AN$1,0),TRUE)</f>
        <v>260</v>
      </c>
      <c r="T34" s="79">
        <f>VLOOKUP($A34,'Published Daily Data'!$B:$AN,MATCH(T$1,'Published Daily Data'!$B$1:$AN$1,0),TRUE)</f>
        <v>1306</v>
      </c>
      <c r="U34" s="79">
        <f>VLOOKUP($A34,'Published Daily Data'!$B:$AN,MATCH(U$1,'Published Daily Data'!$B$1:$AN$1,0),TRUE)</f>
        <v>2782</v>
      </c>
      <c r="V34" s="79">
        <f>VLOOKUP($A34,'Published Daily Data'!$B:$AN,MATCH(V$1,'Published Daily Data'!$B$1:$AN$1,0),TRUE)</f>
        <v>-2457</v>
      </c>
      <c r="W34" s="89">
        <f>VLOOKUP($A34,'Published Daily Data'!$B:$AN,MATCH(W$1,'Published Daily Data'!$B$1:$AN$1,0),TRUE)</f>
        <v>18632.870203101207</v>
      </c>
      <c r="X34" s="89">
        <f>VLOOKUP($A34,'Published Daily Data'!$B:$AN,MATCH(X$1,'Published Daily Data'!$B$1:$AN$1,0),TRUE)</f>
        <v>271.57032217833404</v>
      </c>
      <c r="Y34" s="89">
        <f>VLOOKUP($A34,'Published Daily Data'!$B:$AN,MATCH(Y$1,'Published Daily Data'!$B$1:$AN$1,0),TRUE)</f>
        <v>1327.3294461099479</v>
      </c>
      <c r="Z34" s="89">
        <f>VLOOKUP($A34,'Published Daily Data'!$B:$AN,MATCH(Z$1,'Published Daily Data'!$B$1:$AN$1,0),TRUE)</f>
        <v>109.39515689010439</v>
      </c>
      <c r="AA34" s="89">
        <f>VLOOKUP($A34,'Published Daily Data'!$B:$BO,MATCH(AA$1,'Published Daily Data'!$B$1:$BO$1,0),TRUE)</f>
        <v>20341.165128279594</v>
      </c>
      <c r="AB34" s="89">
        <f>VLOOKUP($A34,'Published Daily Data'!$B:$AN,MATCH(AB$1,'Published Daily Data'!$B$1:$AN$1,0),TRUE)</f>
        <v>430.46349821028764</v>
      </c>
      <c r="AC34" s="89">
        <f>-VLOOKUP($A34,'Published Daily Data'!$B:$AN,MATCH(AC$1,'Published Daily Data'!$B$1:$AN$1,0),TRUE)</f>
        <v>-6526.0765722783508</v>
      </c>
      <c r="AD34" s="89">
        <f>VLOOKUP($A34,'Published Daily Data'!$B:$AN,MATCH(AD$1,'Published Daily Data'!$B$1:$AN$1,0),TRUE)</f>
        <v>14245.552054211526</v>
      </c>
      <c r="AE34" s="89">
        <f>VLOOKUP($A34,'Published Daily Data'!$B:$AN,MATCH(AE$1,'Published Daily Data'!$B$1:$AN$1,0),TRUE)</f>
        <v>36087</v>
      </c>
      <c r="AF34" s="89" t="e">
        <f>VLOOKUP($A34,'Published Daily Data'!$B:$AN,MATCH(AF$1,'Published Daily Data'!$B$1:$AN$1,0),TRUE)</f>
        <v>#N/A</v>
      </c>
      <c r="AG34" s="80">
        <f>VLOOKUP($A34,'Published Daily Data'!$B:$AN,MATCH(AG$1,'Published Daily Data'!$B$1:$AN$1,0),TRUE)</f>
        <v>1.2426785120710437</v>
      </c>
      <c r="AH34" s="80">
        <f>VLOOKUP($A34,'Published Daily Data'!$B:$AN,MATCH(AH$1,'Published Daily Data'!$B$1:$AN$1,0),TRUE)</f>
        <v>1.09052498245619</v>
      </c>
      <c r="AI34" s="80"/>
    </row>
    <row r="35" spans="1:54" x14ac:dyDescent="0.25">
      <c r="A35" s="88">
        <f t="shared" si="1"/>
        <v>44700</v>
      </c>
      <c r="B35" s="79">
        <f>VLOOKUP($A35,'Published Daily Data'!$B:$AN,MATCH(B$1,'Published Daily Data'!$B$1:$AN$1,0),TRUE)</f>
        <v>29702</v>
      </c>
      <c r="C35" s="79">
        <f>VLOOKUP($A35,'Published Daily Data'!$B:$AN,MATCH(C$1,'Published Daily Data'!$B$1:$AN$1,0),TRUE)</f>
        <v>29684</v>
      </c>
      <c r="D35" s="79">
        <f>VLOOKUP($A35,'Published Daily Data'!$B:$AN,MATCH(D$1,'Published Daily Data'!$B$1:$AN$1,0),TRUE)</f>
        <v>35844</v>
      </c>
      <c r="E35" s="79">
        <f>VLOOKUP($A35,'Published Daily Data'!$B:$AN,MATCH(E$1,'Published Daily Data'!$B$1:$AN$1,0),TRUE)</f>
        <v>6160</v>
      </c>
      <c r="F35" s="79">
        <f>VLOOKUP($A35,'Published Daily Data'!$B:$AN,MATCH(F$1,'Published Daily Data'!$B$1:$AN$1,0),TRUE)</f>
        <v>13063</v>
      </c>
      <c r="G35" s="79">
        <f>VLOOKUP($A35,'Published Daily Data'!$B:$AN,MATCH(G$1,'Published Daily Data'!$B$1:$AN$1,0),TRUE)</f>
        <v>397</v>
      </c>
      <c r="H35" s="79">
        <f>VLOOKUP($A35,'Published Daily Data'!$B:$AN,MATCH(H$1,'Published Daily Data'!$B$1:$AN$1,0),TRUE)</f>
        <v>0</v>
      </c>
      <c r="I35" s="79">
        <f>VLOOKUP($A35,'Published Daily Data'!$B:$AN,MATCH(I$1,'Published Daily Data'!$B$1:$AN$1,0),TRUE)</f>
        <v>1361</v>
      </c>
      <c r="J35" s="79">
        <f>VLOOKUP($A35,'Published Daily Data'!$B:$AN,MATCH(J$1,'Published Daily Data'!$B$1:$AN$1,0),TRUE)</f>
        <v>11461</v>
      </c>
      <c r="K35" s="79">
        <f>VLOOKUP($A35,'Published Daily Data'!$B:$AN,MATCH(K$1,'Published Daily Data'!$B$1:$AN$1,0),TRUE)</f>
        <v>116</v>
      </c>
      <c r="L35" s="79">
        <f>VLOOKUP($A35,'Published Daily Data'!$B:$AN,MATCH(L$1,'Published Daily Data'!$B$1:$AN$1,0),TRUE)</f>
        <v>9398</v>
      </c>
      <c r="M35" s="79">
        <f>VLOOKUP($A35,'Published Daily Data'!$B:$AN,MATCH(M$1,'Published Daily Data'!$B$1:$AN$1,0),TRUE)</f>
        <v>0</v>
      </c>
      <c r="N35" s="79">
        <f>VLOOKUP($A35,'Published Daily Data'!$B:$AN,MATCH(N$1,'Published Daily Data'!$B$1:$AN$1,0),TRUE)</f>
        <v>0</v>
      </c>
      <c r="O35" s="79">
        <f>VLOOKUP($A35,'Published Daily Data'!$B:$AN,MATCH(O$1,'Published Daily Data'!$B$1:$AN$1,0),TRUE)</f>
        <v>1645</v>
      </c>
      <c r="P35" s="79">
        <f>VLOOKUP($A35,'Published Daily Data'!$B:$AN,MATCH(P$1,'Published Daily Data'!$B$1:$AN$1,0),TRUE)</f>
        <v>1310</v>
      </c>
      <c r="Q35" s="79">
        <f>VLOOKUP($A35,'Published Daily Data'!$B:$AN,MATCH(Q$1,'Published Daily Data'!$B$1:$AN$1,0),TRUE)</f>
        <v>3831</v>
      </c>
      <c r="R35" s="79">
        <f>VLOOKUP($A35,'Published Daily Data'!$B:$AN,MATCH(R$1,'Published Daily Data'!$B$1:$AN$1,0),TRUE)</f>
        <v>-3661</v>
      </c>
      <c r="S35" s="79">
        <f>VLOOKUP($A35,'Published Daily Data'!$B:$AN,MATCH(S$1,'Published Daily Data'!$B$1:$AN$1,0),TRUE)</f>
        <v>282</v>
      </c>
      <c r="T35" s="79">
        <f>VLOOKUP($A35,'Published Daily Data'!$B:$AN,MATCH(T$1,'Published Daily Data'!$B$1:$AN$1,0),TRUE)</f>
        <v>2354</v>
      </c>
      <c r="U35" s="79">
        <f>VLOOKUP($A35,'Published Daily Data'!$B:$AN,MATCH(U$1,'Published Daily Data'!$B$1:$AN$1,0),TRUE)</f>
        <v>2639</v>
      </c>
      <c r="V35" s="79">
        <f>VLOOKUP($A35,'Published Daily Data'!$B:$AN,MATCH(V$1,'Published Daily Data'!$B$1:$AN$1,0),TRUE)</f>
        <v>-2240</v>
      </c>
      <c r="W35" s="89">
        <f>VLOOKUP($A35,'Published Daily Data'!$B:$AN,MATCH(W$1,'Published Daily Data'!$B$1:$AN$1,0),TRUE)</f>
        <v>13846.358641529036</v>
      </c>
      <c r="X35" s="89">
        <f>VLOOKUP($A35,'Published Daily Data'!$B:$AN,MATCH(X$1,'Published Daily Data'!$B$1:$AN$1,0),TRUE)</f>
        <v>161.97055647744551</v>
      </c>
      <c r="Y35" s="89">
        <f>VLOOKUP($A35,'Published Daily Data'!$B:$AN,MATCH(Y$1,'Published Daily Data'!$B$1:$AN$1,0),TRUE)</f>
        <v>1347.1739138218575</v>
      </c>
      <c r="Z35" s="89">
        <f>VLOOKUP($A35,'Published Daily Data'!$B:$AN,MATCH(Z$1,'Published Daily Data'!$B$1:$AN$1,0),TRUE)</f>
        <v>139.71645958533395</v>
      </c>
      <c r="AA35" s="89">
        <f>VLOOKUP($A35,'Published Daily Data'!$B:$BO,MATCH(AA$1,'Published Daily Data'!$B$1:$BO$1,0),TRUE)</f>
        <v>15495.219571413674</v>
      </c>
      <c r="AB35" s="89">
        <f>VLOOKUP($A35,'Published Daily Data'!$B:$AN,MATCH(AB$1,'Published Daily Data'!$B$1:$AN$1,0),TRUE)</f>
        <v>51.376149471383783</v>
      </c>
      <c r="AC35" s="89">
        <f>-VLOOKUP($A35,'Published Daily Data'!$B:$AN,MATCH(AC$1,'Published Daily Data'!$B$1:$AN$1,0),TRUE)</f>
        <v>-4473.0679723760295</v>
      </c>
      <c r="AD35" s="89">
        <f>VLOOKUP($A35,'Published Daily Data'!$B:$AN,MATCH(AD$1,'Published Daily Data'!$B$1:$AN$1,0),TRUE)</f>
        <v>11073.527748509028</v>
      </c>
      <c r="AE35" s="89">
        <f>VLOOKUP($A35,'Published Daily Data'!$B:$AN,MATCH(AE$1,'Published Daily Data'!$B$1:$AN$1,0),TRUE)</f>
        <v>35796</v>
      </c>
      <c r="AF35" s="89" t="e">
        <f>VLOOKUP($A35,'Published Daily Data'!$B:$AN,MATCH(AF$1,'Published Daily Data'!$B$1:$AN$1,0),TRUE)</f>
        <v>#N/A</v>
      </c>
      <c r="AG35" s="80">
        <f>VLOOKUP($A35,'Published Daily Data'!$B:$AN,MATCH(AG$1,'Published Daily Data'!$B$1:$AN$1,0),TRUE)</f>
        <v>0.95432648819784371</v>
      </c>
      <c r="AH35" s="80">
        <f>VLOOKUP($A35,'Published Daily Data'!$B:$AN,MATCH(AH$1,'Published Daily Data'!$B$1:$AN$1,0),TRUE)</f>
        <v>0.82375896696308459</v>
      </c>
      <c r="AI35" s="80"/>
    </row>
    <row r="36" spans="1:54" x14ac:dyDescent="0.25">
      <c r="A36" s="88">
        <f t="shared" si="1"/>
        <v>44701</v>
      </c>
      <c r="B36" s="79">
        <f>VLOOKUP($A36,'Published Daily Data'!$B:$AN,MATCH(B$1,'Published Daily Data'!$B$1:$AN$1,0),TRUE)</f>
        <v>29623</v>
      </c>
      <c r="C36" s="79">
        <f>VLOOKUP($A36,'Published Daily Data'!$B:$AN,MATCH(C$1,'Published Daily Data'!$B$1:$AN$1,0),TRUE)</f>
        <v>30455</v>
      </c>
      <c r="D36" s="79">
        <f>VLOOKUP($A36,'Published Daily Data'!$B:$AN,MATCH(D$1,'Published Daily Data'!$B$1:$AN$1,0),TRUE)</f>
        <v>38599</v>
      </c>
      <c r="E36" s="79">
        <f>VLOOKUP($A36,'Published Daily Data'!$B:$AN,MATCH(E$1,'Published Daily Data'!$B$1:$AN$1,0),TRUE)</f>
        <v>8144</v>
      </c>
      <c r="F36" s="79">
        <f>VLOOKUP($A36,'Published Daily Data'!$B:$AN,MATCH(F$1,'Published Daily Data'!$B$1:$AN$1,0),TRUE)</f>
        <v>18262</v>
      </c>
      <c r="G36" s="79">
        <f>VLOOKUP($A36,'Published Daily Data'!$B:$AN,MATCH(G$1,'Published Daily Data'!$B$1:$AN$1,0),TRUE)</f>
        <v>367</v>
      </c>
      <c r="H36" s="79">
        <f>VLOOKUP($A36,'Published Daily Data'!$B:$AN,MATCH(H$1,'Published Daily Data'!$B$1:$AN$1,0),TRUE)</f>
        <v>0</v>
      </c>
      <c r="I36" s="79">
        <f>VLOOKUP($A36,'Published Daily Data'!$B:$AN,MATCH(I$1,'Published Daily Data'!$B$1:$AN$1,0),TRUE)</f>
        <v>1427</v>
      </c>
      <c r="J36" s="79">
        <f>VLOOKUP($A36,'Published Daily Data'!$B:$AN,MATCH(J$1,'Published Daily Data'!$B$1:$AN$1,0),TRUE)</f>
        <v>11726</v>
      </c>
      <c r="K36" s="79">
        <f>VLOOKUP($A36,'Published Daily Data'!$B:$AN,MATCH(K$1,'Published Daily Data'!$B$1:$AN$1,0),TRUE)</f>
        <v>73</v>
      </c>
      <c r="L36" s="79">
        <f>VLOOKUP($A36,'Published Daily Data'!$B:$AN,MATCH(L$1,'Published Daily Data'!$B$1:$AN$1,0),TRUE)</f>
        <v>6696</v>
      </c>
      <c r="M36" s="79">
        <f>VLOOKUP($A36,'Published Daily Data'!$B:$AN,MATCH(M$1,'Published Daily Data'!$B$1:$AN$1,0),TRUE)</f>
        <v>0</v>
      </c>
      <c r="N36" s="79">
        <f>VLOOKUP($A36,'Published Daily Data'!$B:$AN,MATCH(N$1,'Published Daily Data'!$B$1:$AN$1,0),TRUE)</f>
        <v>0</v>
      </c>
      <c r="O36" s="79">
        <f>VLOOKUP($A36,'Published Daily Data'!$B:$AN,MATCH(O$1,'Published Daily Data'!$B$1:$AN$1,0),TRUE)</f>
        <v>0</v>
      </c>
      <c r="P36" s="79">
        <f>VLOOKUP($A36,'Published Daily Data'!$B:$AN,MATCH(P$1,'Published Daily Data'!$B$1:$AN$1,0),TRUE)</f>
        <v>1530</v>
      </c>
      <c r="Q36" s="79">
        <f>VLOOKUP($A36,'Published Daily Data'!$B:$AN,MATCH(Q$1,'Published Daily Data'!$B$1:$AN$1,0),TRUE)</f>
        <v>8934</v>
      </c>
      <c r="R36" s="79">
        <f>VLOOKUP($A36,'Published Daily Data'!$B:$AN,MATCH(R$1,'Published Daily Data'!$B$1:$AN$1,0),TRUE)</f>
        <v>-1575</v>
      </c>
      <c r="S36" s="79">
        <f>VLOOKUP($A36,'Published Daily Data'!$B:$AN,MATCH(S$1,'Published Daily Data'!$B$1:$AN$1,0),TRUE)</f>
        <v>288</v>
      </c>
      <c r="T36" s="79">
        <f>VLOOKUP($A36,'Published Daily Data'!$B:$AN,MATCH(T$1,'Published Daily Data'!$B$1:$AN$1,0),TRUE)</f>
        <v>2343</v>
      </c>
      <c r="U36" s="79">
        <f>VLOOKUP($A36,'Published Daily Data'!$B:$AN,MATCH(U$1,'Published Daily Data'!$B$1:$AN$1,0),TRUE)</f>
        <v>-1058</v>
      </c>
      <c r="V36" s="79">
        <f>VLOOKUP($A36,'Published Daily Data'!$B:$AN,MATCH(V$1,'Published Daily Data'!$B$1:$AN$1,0),TRUE)</f>
        <v>-2318</v>
      </c>
      <c r="W36" s="89">
        <f>VLOOKUP($A36,'Published Daily Data'!$B:$AN,MATCH(W$1,'Published Daily Data'!$B$1:$AN$1,0),TRUE)</f>
        <v>19386.755948507896</v>
      </c>
      <c r="X36" s="89">
        <f>VLOOKUP($A36,'Published Daily Data'!$B:$AN,MATCH(X$1,'Published Daily Data'!$B$1:$AN$1,0),TRUE)</f>
        <v>149.78445996279982</v>
      </c>
      <c r="Y36" s="89">
        <f>VLOOKUP($A36,'Published Daily Data'!$B:$AN,MATCH(Y$1,'Published Daily Data'!$B$1:$AN$1,0),TRUE)</f>
        <v>1418.8514528054204</v>
      </c>
      <c r="Z36" s="89">
        <f>VLOOKUP($A36,'Published Daily Data'!$B:$AN,MATCH(Z$1,'Published Daily Data'!$B$1:$AN$1,0),TRUE)</f>
        <v>123.19694493591187</v>
      </c>
      <c r="AA36" s="89">
        <f>VLOOKUP($A36,'Published Daily Data'!$B:$BO,MATCH(AA$1,'Published Daily Data'!$B$1:$BO$1,0),TRUE)</f>
        <v>21078.588806212028</v>
      </c>
      <c r="AB36" s="89">
        <f>VLOOKUP($A36,'Published Daily Data'!$B:$AN,MATCH(AB$1,'Published Daily Data'!$B$1:$AN$1,0),TRUE)</f>
        <v>253.67549349325742</v>
      </c>
      <c r="AC36" s="89">
        <f>-VLOOKUP($A36,'Published Daily Data'!$B:$AN,MATCH(AC$1,'Published Daily Data'!$B$1:$AN$1,0),TRUE)</f>
        <v>-6365.893619583192</v>
      </c>
      <c r="AD36" s="89">
        <f>VLOOKUP($A36,'Published Daily Data'!$B:$AN,MATCH(AD$1,'Published Daily Data'!$B$1:$AN$1,0),TRUE)</f>
        <v>14966.370680122092</v>
      </c>
      <c r="AE36" s="89">
        <f>VLOOKUP($A36,'Published Daily Data'!$B:$AN,MATCH(AE$1,'Published Daily Data'!$B$1:$AN$1,0),TRUE)</f>
        <v>38551</v>
      </c>
      <c r="AF36" s="89" t="e">
        <f>VLOOKUP($A36,'Published Daily Data'!$B:$AN,MATCH(AF$1,'Published Daily Data'!$B$1:$AN$1,0),TRUE)</f>
        <v>#N/A</v>
      </c>
      <c r="AG36" s="80">
        <f>VLOOKUP($A36,'Published Daily Data'!$B:$AN,MATCH(AG$1,'Published Daily Data'!$B$1:$AN$1,0),TRUE)</f>
        <v>1.2054234249163747</v>
      </c>
      <c r="AH36" s="80">
        <f>VLOOKUP($A36,'Published Daily Data'!$B:$AN,MATCH(AH$1,'Published Daily Data'!$B$1:$AN$1,0),TRUE)</f>
        <v>1.0851172469763795</v>
      </c>
      <c r="AI36" s="80"/>
    </row>
    <row r="37" spans="1:54" x14ac:dyDescent="0.25">
      <c r="A37" s="88">
        <f t="shared" si="1"/>
        <v>44702</v>
      </c>
      <c r="B37" s="79">
        <f>VLOOKUP($A37,'Published Daily Data'!$B:$AN,MATCH(B$1,'Published Daily Data'!$B$1:$AN$1,0),TRUE)</f>
        <v>28673</v>
      </c>
      <c r="C37" s="79">
        <f>VLOOKUP($A37,'Published Daily Data'!$B:$AN,MATCH(C$1,'Published Daily Data'!$B$1:$AN$1,0),TRUE)</f>
        <v>29063</v>
      </c>
      <c r="D37" s="79">
        <f>VLOOKUP($A37,'Published Daily Data'!$B:$AN,MATCH(D$1,'Published Daily Data'!$B$1:$AN$1,0),TRUE)</f>
        <v>34318</v>
      </c>
      <c r="E37" s="79">
        <f>VLOOKUP($A37,'Published Daily Data'!$B:$AN,MATCH(E$1,'Published Daily Data'!$B$1:$AN$1,0),TRUE)</f>
        <v>5255</v>
      </c>
      <c r="F37" s="79">
        <f>VLOOKUP($A37,'Published Daily Data'!$B:$AN,MATCH(F$1,'Published Daily Data'!$B$1:$AN$1,0),TRUE)</f>
        <v>18701</v>
      </c>
      <c r="G37" s="79">
        <f>VLOOKUP($A37,'Published Daily Data'!$B:$AN,MATCH(G$1,'Published Daily Data'!$B$1:$AN$1,0),TRUE)</f>
        <v>542</v>
      </c>
      <c r="H37" s="79">
        <f>VLOOKUP($A37,'Published Daily Data'!$B:$AN,MATCH(H$1,'Published Daily Data'!$B$1:$AN$1,0),TRUE)</f>
        <v>0</v>
      </c>
      <c r="I37" s="79">
        <f>VLOOKUP($A37,'Published Daily Data'!$B:$AN,MATCH(I$1,'Published Daily Data'!$B$1:$AN$1,0),TRUE)</f>
        <v>1450</v>
      </c>
      <c r="J37" s="79">
        <f>VLOOKUP($A37,'Published Daily Data'!$B:$AN,MATCH(J$1,'Published Daily Data'!$B$1:$AN$1,0),TRUE)</f>
        <v>11915</v>
      </c>
      <c r="K37" s="79">
        <f>VLOOKUP($A37,'Published Daily Data'!$B:$AN,MATCH(K$1,'Published Daily Data'!$B$1:$AN$1,0),TRUE)</f>
        <v>102</v>
      </c>
      <c r="L37" s="79">
        <f>VLOOKUP($A37,'Published Daily Data'!$B:$AN,MATCH(L$1,'Published Daily Data'!$B$1:$AN$1,0),TRUE)</f>
        <v>1560</v>
      </c>
      <c r="M37" s="79">
        <f>VLOOKUP($A37,'Published Daily Data'!$B:$AN,MATCH(M$1,'Published Daily Data'!$B$1:$AN$1,0),TRUE)</f>
        <v>0</v>
      </c>
      <c r="N37" s="79">
        <f>VLOOKUP($A37,'Published Daily Data'!$B:$AN,MATCH(N$1,'Published Daily Data'!$B$1:$AN$1,0),TRUE)</f>
        <v>0</v>
      </c>
      <c r="O37" s="79">
        <f>VLOOKUP($A37,'Published Daily Data'!$B:$AN,MATCH(O$1,'Published Daily Data'!$B$1:$AN$1,0),TRUE)</f>
        <v>0</v>
      </c>
      <c r="P37" s="79">
        <f>VLOOKUP($A37,'Published Daily Data'!$B:$AN,MATCH(P$1,'Published Daily Data'!$B$1:$AN$1,0),TRUE)</f>
        <v>-21</v>
      </c>
      <c r="Q37" s="79">
        <f>VLOOKUP($A37,'Published Daily Data'!$B:$AN,MATCH(Q$1,'Published Daily Data'!$B$1:$AN$1,0),TRUE)</f>
        <v>2192</v>
      </c>
      <c r="R37" s="79">
        <f>VLOOKUP($A37,'Published Daily Data'!$B:$AN,MATCH(R$1,'Published Daily Data'!$B$1:$AN$1,0),TRUE)</f>
        <v>-89</v>
      </c>
      <c r="S37" s="79">
        <f>VLOOKUP($A37,'Published Daily Data'!$B:$AN,MATCH(S$1,'Published Daily Data'!$B$1:$AN$1,0),TRUE)</f>
        <v>287</v>
      </c>
      <c r="T37" s="79">
        <f>VLOOKUP($A37,'Published Daily Data'!$B:$AN,MATCH(T$1,'Published Daily Data'!$B$1:$AN$1,0),TRUE)</f>
        <v>2810</v>
      </c>
      <c r="U37" s="79">
        <f>VLOOKUP($A37,'Published Daily Data'!$B:$AN,MATCH(U$1,'Published Daily Data'!$B$1:$AN$1,0),TRUE)</f>
        <v>192</v>
      </c>
      <c r="V37" s="79">
        <f>VLOOKUP($A37,'Published Daily Data'!$B:$AN,MATCH(V$1,'Published Daily Data'!$B$1:$AN$1,0),TRUE)</f>
        <v>-116</v>
      </c>
      <c r="W37" s="89">
        <f>VLOOKUP($A37,'Published Daily Data'!$B:$AN,MATCH(W$1,'Published Daily Data'!$B$1:$AN$1,0),TRUE)</f>
        <v>19838.55752921159</v>
      </c>
      <c r="X37" s="89">
        <f>VLOOKUP($A37,'Published Daily Data'!$B:$AN,MATCH(X$1,'Published Daily Data'!$B$1:$AN$1,0),TRUE)</f>
        <v>221.83893684777459</v>
      </c>
      <c r="Y37" s="89">
        <f>VLOOKUP($A37,'Published Daily Data'!$B:$AN,MATCH(Y$1,'Published Daily Data'!$B$1:$AN$1,0),TRUE)</f>
        <v>1479.8769552712176</v>
      </c>
      <c r="Z37" s="89">
        <f>VLOOKUP($A37,'Published Daily Data'!$B:$AN,MATCH(Z$1,'Published Daily Data'!$B$1:$AN$1,0),TRUE)</f>
        <v>90.437681610969193</v>
      </c>
      <c r="AA37" s="89">
        <f>VLOOKUP($A37,'Published Daily Data'!$B:$BO,MATCH(AA$1,'Published Daily Data'!$B$1:$BO$1,0),TRUE)</f>
        <v>21630.71110294155</v>
      </c>
      <c r="AB37" s="89">
        <f>VLOOKUP($A37,'Published Daily Data'!$B:$AN,MATCH(AB$1,'Published Daily Data'!$B$1:$AN$1,0),TRUE)</f>
        <v>130.97260576182987</v>
      </c>
      <c r="AC37" s="89">
        <f>-VLOOKUP($A37,'Published Daily Data'!$B:$AN,MATCH(AC$1,'Published Daily Data'!$B$1:$AN$1,0),TRUE)</f>
        <v>-3919.6585636313225</v>
      </c>
      <c r="AD37" s="89">
        <f>VLOOKUP($A37,'Published Daily Data'!$B:$AN,MATCH(AD$1,'Published Daily Data'!$B$1:$AN$1,0),TRUE)</f>
        <v>17842.025145072061</v>
      </c>
      <c r="AE37" s="89">
        <f>VLOOKUP($A37,'Published Daily Data'!$B:$AN,MATCH(AE$1,'Published Daily Data'!$B$1:$AN$1,0),TRUE)</f>
        <v>34270</v>
      </c>
      <c r="AF37" s="89" t="e">
        <f>VLOOKUP($A37,'Published Daily Data'!$B:$AN,MATCH(AF$1,'Published Daily Data'!$B$1:$AN$1,0),TRUE)</f>
        <v>#N/A</v>
      </c>
      <c r="AG37" s="80">
        <f>VLOOKUP($A37,'Published Daily Data'!$B:$AN,MATCH(AG$1,'Published Daily Data'!$B$1:$AN$1,0),TRUE)</f>
        <v>1.3915231488697695</v>
      </c>
      <c r="AH37" s="80">
        <f>VLOOKUP($A37,'Published Daily Data'!$B:$AN,MATCH(AH$1,'Published Daily Data'!$B$1:$AN$1,0),TRUE)</f>
        <v>1.3556741504507588</v>
      </c>
      <c r="AI37" s="80"/>
    </row>
    <row r="38" spans="1:54" x14ac:dyDescent="0.25">
      <c r="A38" s="88">
        <f t="shared" si="1"/>
        <v>44703</v>
      </c>
      <c r="B38" s="79">
        <f>VLOOKUP($A38,'Published Daily Data'!$B:$AN,MATCH(B$1,'Published Daily Data'!$B$1:$AN$1,0),TRUE)</f>
        <v>29244</v>
      </c>
      <c r="C38" s="79">
        <f>VLOOKUP($A38,'Published Daily Data'!$B:$AN,MATCH(C$1,'Published Daily Data'!$B$1:$AN$1,0),TRUE)</f>
        <v>28728</v>
      </c>
      <c r="D38" s="79">
        <f>VLOOKUP($A38,'Published Daily Data'!$B:$AN,MATCH(D$1,'Published Daily Data'!$B$1:$AN$1,0),TRUE)</f>
        <v>38974</v>
      </c>
      <c r="E38" s="79">
        <f>VLOOKUP($A38,'Published Daily Data'!$B:$AN,MATCH(E$1,'Published Daily Data'!$B$1:$AN$1,0),TRUE)</f>
        <v>10246</v>
      </c>
      <c r="F38" s="79">
        <f>VLOOKUP($A38,'Published Daily Data'!$B:$AN,MATCH(F$1,'Published Daily Data'!$B$1:$AN$1,0),TRUE)</f>
        <v>24240</v>
      </c>
      <c r="G38" s="79">
        <f>VLOOKUP($A38,'Published Daily Data'!$B:$AN,MATCH(G$1,'Published Daily Data'!$B$1:$AN$1,0),TRUE)</f>
        <v>495</v>
      </c>
      <c r="H38" s="79">
        <f>VLOOKUP($A38,'Published Daily Data'!$B:$AN,MATCH(H$1,'Published Daily Data'!$B$1:$AN$1,0),TRUE)</f>
        <v>0</v>
      </c>
      <c r="I38" s="79">
        <f>VLOOKUP($A38,'Published Daily Data'!$B:$AN,MATCH(I$1,'Published Daily Data'!$B$1:$AN$1,0),TRUE)</f>
        <v>1463</v>
      </c>
      <c r="J38" s="79">
        <f>VLOOKUP($A38,'Published Daily Data'!$B:$AN,MATCH(J$1,'Published Daily Data'!$B$1:$AN$1,0),TRUE)</f>
        <v>12053</v>
      </c>
      <c r="K38" s="79">
        <f>VLOOKUP($A38,'Published Daily Data'!$B:$AN,MATCH(K$1,'Published Daily Data'!$B$1:$AN$1,0),TRUE)</f>
        <v>142</v>
      </c>
      <c r="L38" s="79">
        <f>VLOOKUP($A38,'Published Daily Data'!$B:$AN,MATCH(L$1,'Published Daily Data'!$B$1:$AN$1,0),TRUE)</f>
        <v>533</v>
      </c>
      <c r="M38" s="79">
        <f>VLOOKUP($A38,'Published Daily Data'!$B:$AN,MATCH(M$1,'Published Daily Data'!$B$1:$AN$1,0),TRUE)</f>
        <v>0</v>
      </c>
      <c r="N38" s="79">
        <f>VLOOKUP($A38,'Published Daily Data'!$B:$AN,MATCH(N$1,'Published Daily Data'!$B$1:$AN$1,0),TRUE)</f>
        <v>0</v>
      </c>
      <c r="O38" s="79">
        <f>VLOOKUP($A38,'Published Daily Data'!$B:$AN,MATCH(O$1,'Published Daily Data'!$B$1:$AN$1,0),TRUE)</f>
        <v>0</v>
      </c>
      <c r="P38" s="79">
        <f>VLOOKUP($A38,'Published Daily Data'!$B:$AN,MATCH(P$1,'Published Daily Data'!$B$1:$AN$1,0),TRUE)</f>
        <v>821</v>
      </c>
      <c r="Q38" s="79">
        <f>VLOOKUP($A38,'Published Daily Data'!$B:$AN,MATCH(Q$1,'Published Daily Data'!$B$1:$AN$1,0),TRUE)</f>
        <v>7456</v>
      </c>
      <c r="R38" s="79">
        <f>VLOOKUP($A38,'Published Daily Data'!$B:$AN,MATCH(R$1,'Published Daily Data'!$B$1:$AN$1,0),TRUE)</f>
        <v>-267</v>
      </c>
      <c r="S38" s="79">
        <f>VLOOKUP($A38,'Published Daily Data'!$B:$AN,MATCH(S$1,'Published Daily Data'!$B$1:$AN$1,0),TRUE)</f>
        <v>276</v>
      </c>
      <c r="T38" s="79">
        <f>VLOOKUP($A38,'Published Daily Data'!$B:$AN,MATCH(T$1,'Published Daily Data'!$B$1:$AN$1,0),TRUE)</f>
        <v>1336</v>
      </c>
      <c r="U38" s="79">
        <f>VLOOKUP($A38,'Published Daily Data'!$B:$AN,MATCH(U$1,'Published Daily Data'!$B$1:$AN$1,0),TRUE)</f>
        <v>1216</v>
      </c>
      <c r="V38" s="79">
        <f>VLOOKUP($A38,'Published Daily Data'!$B:$AN,MATCH(V$1,'Published Daily Data'!$B$1:$AN$1,0),TRUE)</f>
        <v>-592</v>
      </c>
      <c r="W38" s="89">
        <f>VLOOKUP($A38,'Published Daily Data'!$B:$AN,MATCH(W$1,'Published Daily Data'!$B$1:$AN$1,0),TRUE)</f>
        <v>25656.255895772261</v>
      </c>
      <c r="X38" s="89">
        <f>VLOOKUP($A38,'Published Daily Data'!$B:$AN,MATCH(X$1,'Published Daily Data'!$B$1:$AN$1,0),TRUE)</f>
        <v>202.74121038319285</v>
      </c>
      <c r="Y38" s="89">
        <f>VLOOKUP($A38,'Published Daily Data'!$B:$AN,MATCH(Y$1,'Published Daily Data'!$B$1:$AN$1,0),TRUE)</f>
        <v>1484.0342431760291</v>
      </c>
      <c r="Z38" s="89">
        <f>VLOOKUP($A38,'Published Daily Data'!$B:$AN,MATCH(Z$1,'Published Daily Data'!$B$1:$AN$1,0),TRUE)</f>
        <v>84.782412281388815</v>
      </c>
      <c r="AA38" s="89">
        <f>VLOOKUP($A38,'Published Daily Data'!$B:$BO,MATCH(AA$1,'Published Daily Data'!$B$1:$BO$1,0),TRUE)</f>
        <v>27427.813761612873</v>
      </c>
      <c r="AB38" s="89">
        <f>VLOOKUP($A38,'Published Daily Data'!$B:$AN,MATCH(AB$1,'Published Daily Data'!$B$1:$AN$1,0),TRUE)</f>
        <v>141.87427069913653</v>
      </c>
      <c r="AC38" s="89">
        <f>-VLOOKUP($A38,'Published Daily Data'!$B:$AN,MATCH(AC$1,'Published Daily Data'!$B$1:$AN$1,0),TRUE)</f>
        <v>-7996.5555399583573</v>
      </c>
      <c r="AD38" s="89">
        <f>VLOOKUP($A38,'Published Daily Data'!$B:$AN,MATCH(AD$1,'Published Daily Data'!$B$1:$AN$1,0),TRUE)</f>
        <v>19573.132492353649</v>
      </c>
      <c r="AE38" s="89">
        <f>VLOOKUP($A38,'Published Daily Data'!$B:$AN,MATCH(AE$1,'Published Daily Data'!$B$1:$AN$1,0),TRUE)</f>
        <v>38926</v>
      </c>
      <c r="AF38" s="89" t="e">
        <f>VLOOKUP($A38,'Published Daily Data'!$B:$AN,MATCH(AF$1,'Published Daily Data'!$B$1:$AN$1,0),TRUE)</f>
        <v>#N/A</v>
      </c>
      <c r="AG38" s="80">
        <f>VLOOKUP($A38,'Published Daily Data'!$B:$AN,MATCH(AG$1,'Published Daily Data'!$B$1:$AN$1,0),TRUE)</f>
        <v>1.5534066375976718</v>
      </c>
      <c r="AH38" s="80">
        <f>VLOOKUP($A38,'Published Daily Data'!$B:$AN,MATCH(AH$1,'Published Daily Data'!$B$1:$AN$1,0),TRUE)</f>
        <v>1.504578778078546</v>
      </c>
      <c r="AI38" s="80"/>
    </row>
    <row r="39" spans="1:54" x14ac:dyDescent="0.25">
      <c r="A39" s="88">
        <f t="shared" si="1"/>
        <v>44704</v>
      </c>
      <c r="B39" s="79">
        <f>VLOOKUP($A39,'Published Daily Data'!$B:$AN,MATCH(B$1,'Published Daily Data'!$B$1:$AN$1,0),TRUE)</f>
        <v>29224</v>
      </c>
      <c r="C39" s="79">
        <f>VLOOKUP($A39,'Published Daily Data'!$B:$AN,MATCH(C$1,'Published Daily Data'!$B$1:$AN$1,0),TRUE)</f>
        <v>29793</v>
      </c>
      <c r="D39" s="79">
        <f>VLOOKUP($A39,'Published Daily Data'!$B:$AN,MATCH(D$1,'Published Daily Data'!$B$1:$AN$1,0),TRUE)</f>
        <v>50266</v>
      </c>
      <c r="E39" s="79">
        <f>VLOOKUP($A39,'Published Daily Data'!$B:$AN,MATCH(E$1,'Published Daily Data'!$B$1:$AN$1,0),TRUE)</f>
        <v>20473</v>
      </c>
      <c r="F39" s="79">
        <f>VLOOKUP($A39,'Published Daily Data'!$B:$AN,MATCH(F$1,'Published Daily Data'!$B$1:$AN$1,0),TRUE)</f>
        <v>35100</v>
      </c>
      <c r="G39" s="79">
        <f>VLOOKUP($A39,'Published Daily Data'!$B:$AN,MATCH(G$1,'Published Daily Data'!$B$1:$AN$1,0),TRUE)</f>
        <v>454</v>
      </c>
      <c r="H39" s="79">
        <f>VLOOKUP($A39,'Published Daily Data'!$B:$AN,MATCH(H$1,'Published Daily Data'!$B$1:$AN$1,0),TRUE)</f>
        <v>0</v>
      </c>
      <c r="I39" s="79">
        <f>VLOOKUP($A39,'Published Daily Data'!$B:$AN,MATCH(I$1,'Published Daily Data'!$B$1:$AN$1,0),TRUE)</f>
        <v>1424</v>
      </c>
      <c r="J39" s="79">
        <f>VLOOKUP($A39,'Published Daily Data'!$B:$AN,MATCH(J$1,'Published Daily Data'!$B$1:$AN$1,0),TRUE)</f>
        <v>12015</v>
      </c>
      <c r="K39" s="79">
        <f>VLOOKUP($A39,'Published Daily Data'!$B:$AN,MATCH(K$1,'Published Daily Data'!$B$1:$AN$1,0),TRUE)</f>
        <v>134</v>
      </c>
      <c r="L39" s="79">
        <f>VLOOKUP($A39,'Published Daily Data'!$B:$AN,MATCH(L$1,'Published Daily Data'!$B$1:$AN$1,0),TRUE)</f>
        <v>1091</v>
      </c>
      <c r="M39" s="79">
        <f>VLOOKUP($A39,'Published Daily Data'!$B:$AN,MATCH(M$1,'Published Daily Data'!$B$1:$AN$1,0),TRUE)</f>
        <v>0</v>
      </c>
      <c r="N39" s="79">
        <f>VLOOKUP($A39,'Published Daily Data'!$B:$AN,MATCH(N$1,'Published Daily Data'!$B$1:$AN$1,0),TRUE)</f>
        <v>0</v>
      </c>
      <c r="O39" s="79">
        <f>VLOOKUP($A39,'Published Daily Data'!$B:$AN,MATCH(O$1,'Published Daily Data'!$B$1:$AN$1,0),TRUE)</f>
        <v>0</v>
      </c>
      <c r="P39" s="79">
        <f>VLOOKUP($A39,'Published Daily Data'!$B:$AN,MATCH(P$1,'Published Daily Data'!$B$1:$AN$1,0),TRUE)</f>
        <v>1870</v>
      </c>
      <c r="Q39" s="79">
        <f>VLOOKUP($A39,'Published Daily Data'!$B:$AN,MATCH(Q$1,'Published Daily Data'!$B$1:$AN$1,0),TRUE)</f>
        <v>14478</v>
      </c>
      <c r="R39" s="79">
        <f>VLOOKUP($A39,'Published Daily Data'!$B:$AN,MATCH(R$1,'Published Daily Data'!$B$1:$AN$1,0),TRUE)</f>
        <v>-1068</v>
      </c>
      <c r="S39" s="79">
        <f>VLOOKUP($A39,'Published Daily Data'!$B:$AN,MATCH(S$1,'Published Daily Data'!$B$1:$AN$1,0),TRUE)</f>
        <v>283</v>
      </c>
      <c r="T39" s="79">
        <f>VLOOKUP($A39,'Published Daily Data'!$B:$AN,MATCH(T$1,'Published Daily Data'!$B$1:$AN$1,0),TRUE)</f>
        <v>4676</v>
      </c>
      <c r="U39" s="79">
        <f>VLOOKUP($A39,'Published Daily Data'!$B:$AN,MATCH(U$1,'Published Daily Data'!$B$1:$AN$1,0),TRUE)</f>
        <v>1708</v>
      </c>
      <c r="V39" s="79">
        <f>VLOOKUP($A39,'Published Daily Data'!$B:$AN,MATCH(V$1,'Published Daily Data'!$B$1:$AN$1,0),TRUE)</f>
        <v>-1464</v>
      </c>
      <c r="W39" s="89">
        <f>VLOOKUP($A39,'Published Daily Data'!$B:$AN,MATCH(W$1,'Published Daily Data'!$B$1:$AN$1,0),TRUE)</f>
        <v>37111.177537484451</v>
      </c>
      <c r="X39" s="89">
        <f>VLOOKUP($A39,'Published Daily Data'!$B:$AN,MATCH(X$1,'Published Daily Data'!$B$1:$AN$1,0),TRUE)</f>
        <v>185.92461299836759</v>
      </c>
      <c r="Y39" s="89">
        <f>VLOOKUP($A39,'Published Daily Data'!$B:$AN,MATCH(Y$1,'Published Daily Data'!$B$1:$AN$1,0),TRUE)</f>
        <v>1403.639073663787</v>
      </c>
      <c r="Z39" s="89">
        <f>VLOOKUP($A39,'Published Daily Data'!$B:$AN,MATCH(Z$1,'Published Daily Data'!$B$1:$AN$1,0),TRUE)</f>
        <v>88.192892725140482</v>
      </c>
      <c r="AA39" s="89">
        <f>VLOOKUP($A39,'Published Daily Data'!$B:$BO,MATCH(AA$1,'Published Daily Data'!$B$1:$BO$1,0),TRUE)</f>
        <v>38788.934116871758</v>
      </c>
      <c r="AB39" s="89">
        <f>VLOOKUP($A39,'Published Daily Data'!$B:$AN,MATCH(AB$1,'Published Daily Data'!$B$1:$AN$1,0),TRUE)</f>
        <v>80.718920253413955</v>
      </c>
      <c r="AC39" s="89">
        <f>-VLOOKUP($A39,'Published Daily Data'!$B:$AN,MATCH(AC$1,'Published Daily Data'!$B$1:$AN$1,0),TRUE)</f>
        <v>-16998.087112870249</v>
      </c>
      <c r="AD39" s="89">
        <f>VLOOKUP($A39,'Published Daily Data'!$B:$AN,MATCH(AD$1,'Published Daily Data'!$B$1:$AN$1,0),TRUE)</f>
        <v>21871.565924254912</v>
      </c>
      <c r="AE39" s="89">
        <f>VLOOKUP($A39,'Published Daily Data'!$B:$AN,MATCH(AE$1,'Published Daily Data'!$B$1:$AN$1,0),TRUE)</f>
        <v>50218</v>
      </c>
      <c r="AF39" s="89" t="e">
        <f>VLOOKUP($A39,'Published Daily Data'!$B:$AN,MATCH(AF$1,'Published Daily Data'!$B$1:$AN$1,0),TRUE)</f>
        <v>#N/A</v>
      </c>
      <c r="AG39" s="80">
        <f>VLOOKUP($A39,'Published Daily Data'!$B:$AN,MATCH(AG$1,'Published Daily Data'!$B$1:$AN$1,0),TRUE)</f>
        <v>1.7028726737970012</v>
      </c>
      <c r="AH39" s="80">
        <f>VLOOKUP($A39,'Published Daily Data'!$B:$AN,MATCH(AH$1,'Published Daily Data'!$B$1:$AN$1,0),TRUE)</f>
        <v>1.6216072529991883</v>
      </c>
      <c r="AI39" s="80"/>
      <c r="AL39" s="79" t="str">
        <f>"Daily electricity interchange with neigboring regions
" &amp;$AJ$2</f>
        <v>Daily electricity interchange with neigboring regions
NorthWestern Corporation (NWMT)</v>
      </c>
      <c r="AM39" s="79" t="s">
        <v>283</v>
      </c>
      <c r="BA39" s="79" t="str">
        <f>"Daily electricity interchange with neigboring regions
" &amp;$AJ$2</f>
        <v>Daily electricity interchange with neigboring regions
NorthWestern Corporation (NWMT)</v>
      </c>
      <c r="BB39" s="79" t="s">
        <v>283</v>
      </c>
    </row>
    <row r="40" spans="1:54" x14ac:dyDescent="0.25">
      <c r="A40" s="88">
        <f t="shared" si="1"/>
        <v>44705</v>
      </c>
      <c r="B40" s="79">
        <f>VLOOKUP($A40,'Published Daily Data'!$B:$AN,MATCH(B$1,'Published Daily Data'!$B$1:$AN$1,0),TRUE)</f>
        <v>28999</v>
      </c>
      <c r="C40" s="79">
        <f>VLOOKUP($A40,'Published Daily Data'!$B:$AN,MATCH(C$1,'Published Daily Data'!$B$1:$AN$1,0),TRUE)</f>
        <v>29479</v>
      </c>
      <c r="D40" s="79">
        <f>VLOOKUP($A40,'Published Daily Data'!$B:$AN,MATCH(D$1,'Published Daily Data'!$B$1:$AN$1,0),TRUE)</f>
        <v>51832</v>
      </c>
      <c r="E40" s="79">
        <f>VLOOKUP($A40,'Published Daily Data'!$B:$AN,MATCH(E$1,'Published Daily Data'!$B$1:$AN$1,0),TRUE)</f>
        <v>22353</v>
      </c>
      <c r="F40" s="79">
        <f>VLOOKUP($A40,'Published Daily Data'!$B:$AN,MATCH(F$1,'Published Daily Data'!$B$1:$AN$1,0),TRUE)</f>
        <v>36314</v>
      </c>
      <c r="G40" s="79">
        <f>VLOOKUP($A40,'Published Daily Data'!$B:$AN,MATCH(G$1,'Published Daily Data'!$B$1:$AN$1,0),TRUE)</f>
        <v>878</v>
      </c>
      <c r="H40" s="79">
        <f>VLOOKUP($A40,'Published Daily Data'!$B:$AN,MATCH(H$1,'Published Daily Data'!$B$1:$AN$1,0),TRUE)</f>
        <v>0</v>
      </c>
      <c r="I40" s="79">
        <f>VLOOKUP($A40,'Published Daily Data'!$B:$AN,MATCH(I$1,'Published Daily Data'!$B$1:$AN$1,0),TRUE)</f>
        <v>1427</v>
      </c>
      <c r="J40" s="79">
        <f>VLOOKUP($A40,'Published Daily Data'!$B:$AN,MATCH(J$1,'Published Daily Data'!$B$1:$AN$1,0),TRUE)</f>
        <v>11769</v>
      </c>
      <c r="K40" s="79">
        <f>VLOOKUP($A40,'Published Daily Data'!$B:$AN,MATCH(K$1,'Published Daily Data'!$B$1:$AN$1,0),TRUE)</f>
        <v>157</v>
      </c>
      <c r="L40" s="79">
        <f>VLOOKUP($A40,'Published Daily Data'!$B:$AN,MATCH(L$1,'Published Daily Data'!$B$1:$AN$1,0),TRUE)</f>
        <v>1239</v>
      </c>
      <c r="M40" s="79">
        <f>VLOOKUP($A40,'Published Daily Data'!$B:$AN,MATCH(M$1,'Published Daily Data'!$B$1:$AN$1,0),TRUE)</f>
        <v>0</v>
      </c>
      <c r="N40" s="79">
        <f>VLOOKUP($A40,'Published Daily Data'!$B:$AN,MATCH(N$1,'Published Daily Data'!$B$1:$AN$1,0),TRUE)</f>
        <v>0</v>
      </c>
      <c r="O40" s="79">
        <f>VLOOKUP($A40,'Published Daily Data'!$B:$AN,MATCH(O$1,'Published Daily Data'!$B$1:$AN$1,0),TRUE)</f>
        <v>0</v>
      </c>
      <c r="P40" s="79">
        <f>VLOOKUP($A40,'Published Daily Data'!$B:$AN,MATCH(P$1,'Published Daily Data'!$B$1:$AN$1,0),TRUE)</f>
        <v>1686</v>
      </c>
      <c r="Q40" s="79">
        <f>VLOOKUP($A40,'Published Daily Data'!$B:$AN,MATCH(Q$1,'Published Daily Data'!$B$1:$AN$1,0),TRUE)</f>
        <v>17497</v>
      </c>
      <c r="R40" s="79">
        <f>VLOOKUP($A40,'Published Daily Data'!$B:$AN,MATCH(R$1,'Published Daily Data'!$B$1:$AN$1,0),TRUE)</f>
        <v>-1644</v>
      </c>
      <c r="S40" s="79">
        <f>VLOOKUP($A40,'Published Daily Data'!$B:$AN,MATCH(S$1,'Published Daily Data'!$B$1:$AN$1,0),TRUE)</f>
        <v>273</v>
      </c>
      <c r="T40" s="79">
        <f>VLOOKUP($A40,'Published Daily Data'!$B:$AN,MATCH(T$1,'Published Daily Data'!$B$1:$AN$1,0),TRUE)</f>
        <v>3929</v>
      </c>
      <c r="U40" s="79">
        <f>VLOOKUP($A40,'Published Daily Data'!$B:$AN,MATCH(U$1,'Published Daily Data'!$B$1:$AN$1,0),TRUE)</f>
        <v>1733</v>
      </c>
      <c r="V40" s="79">
        <f>VLOOKUP($A40,'Published Daily Data'!$B:$AN,MATCH(V$1,'Published Daily Data'!$B$1:$AN$1,0),TRUE)</f>
        <v>-1121</v>
      </c>
      <c r="W40" s="89">
        <f>VLOOKUP($A40,'Published Daily Data'!$B:$AN,MATCH(W$1,'Published Daily Data'!$B$1:$AN$1,0),TRUE)</f>
        <v>38414.163741807366</v>
      </c>
      <c r="X40" s="89">
        <f>VLOOKUP($A40,'Published Daily Data'!$B:$AN,MATCH(X$1,'Published Daily Data'!$B$1:$AN$1,0),TRUE)</f>
        <v>359.99356958316957</v>
      </c>
      <c r="Y40" s="89">
        <f>VLOOKUP($A40,'Published Daily Data'!$B:$AN,MATCH(Y$1,'Published Daily Data'!$B$1:$AN$1,0),TRUE)</f>
        <v>1383.0638383037465</v>
      </c>
      <c r="Z40" s="89">
        <f>VLOOKUP($A40,'Published Daily Data'!$B:$AN,MATCH(Z$1,'Published Daily Data'!$B$1:$AN$1,0),TRUE)</f>
        <v>87.693310628887787</v>
      </c>
      <c r="AA40" s="89">
        <f>VLOOKUP($A40,'Published Daily Data'!$B:$BO,MATCH(AA$1,'Published Daily Data'!$B$1:$BO$1,0),TRUE)</f>
        <v>40244.914460323169</v>
      </c>
      <c r="AB40" s="89">
        <f>VLOOKUP($A40,'Published Daily Data'!$B:$AN,MATCH(AB$1,'Published Daily Data'!$B$1:$AN$1,0),TRUE)</f>
        <v>48.590360644871694</v>
      </c>
      <c r="AC40" s="89">
        <f>-VLOOKUP($A40,'Published Daily Data'!$B:$AN,MATCH(AC$1,'Published Daily Data'!$B$1:$AN$1,0),TRUE)</f>
        <v>-18545.104132971166</v>
      </c>
      <c r="AD40" s="89">
        <f>VLOOKUP($A40,'Published Daily Data'!$B:$AN,MATCH(AD$1,'Published Daily Data'!$B$1:$AN$1,0),TRUE)</f>
        <v>21748.400687996877</v>
      </c>
      <c r="AE40" s="89">
        <f>VLOOKUP($A40,'Published Daily Data'!$B:$AN,MATCH(AE$1,'Published Daily Data'!$B$1:$AN$1,0),TRUE)</f>
        <v>51784</v>
      </c>
      <c r="AF40" s="89" t="e">
        <f>VLOOKUP($A40,'Published Daily Data'!$B:$AN,MATCH(AF$1,'Published Daily Data'!$B$1:$AN$1,0),TRUE)</f>
        <v>#N/A</v>
      </c>
      <c r="AG40" s="80">
        <f>VLOOKUP($A40,'Published Daily Data'!$B:$AN,MATCH(AG$1,'Published Daily Data'!$B$1:$AN$1,0),TRUE)</f>
        <v>1.7133621063942077</v>
      </c>
      <c r="AH40" s="80">
        <f>VLOOKUP($A40,'Published Daily Data'!$B:$AN,MATCH(AH$1,'Published Daily Data'!$B$1:$AN$1,0),TRUE)</f>
        <v>1.6291311584646009</v>
      </c>
      <c r="AI40" s="80"/>
    </row>
    <row r="41" spans="1:54" x14ac:dyDescent="0.25">
      <c r="A41" s="88">
        <f t="shared" si="1"/>
        <v>44706</v>
      </c>
      <c r="B41" s="79">
        <f>VLOOKUP($A41,'Published Daily Data'!$B:$AN,MATCH(B$1,'Published Daily Data'!$B$1:$AN$1,0),TRUE)</f>
        <v>29391</v>
      </c>
      <c r="C41" s="79">
        <f>VLOOKUP($A41,'Published Daily Data'!$B:$AN,MATCH(C$1,'Published Daily Data'!$B$1:$AN$1,0),TRUE)</f>
        <v>30025</v>
      </c>
      <c r="D41" s="79">
        <f>VLOOKUP($A41,'Published Daily Data'!$B:$AN,MATCH(D$1,'Published Daily Data'!$B$1:$AN$1,0),TRUE)</f>
        <v>54928</v>
      </c>
      <c r="E41" s="79">
        <f>VLOOKUP($A41,'Published Daily Data'!$B:$AN,MATCH(E$1,'Published Daily Data'!$B$1:$AN$1,0),TRUE)</f>
        <v>24903</v>
      </c>
      <c r="F41" s="79">
        <f>VLOOKUP($A41,'Published Daily Data'!$B:$AN,MATCH(F$1,'Published Daily Data'!$B$1:$AN$1,0),TRUE)</f>
        <v>36597</v>
      </c>
      <c r="G41" s="79">
        <f>VLOOKUP($A41,'Published Daily Data'!$B:$AN,MATCH(G$1,'Published Daily Data'!$B$1:$AN$1,0),TRUE)</f>
        <v>487</v>
      </c>
      <c r="H41" s="79">
        <f>VLOOKUP($A41,'Published Daily Data'!$B:$AN,MATCH(H$1,'Published Daily Data'!$B$1:$AN$1,0),TRUE)</f>
        <v>0</v>
      </c>
      <c r="I41" s="79">
        <f>VLOOKUP($A41,'Published Daily Data'!$B:$AN,MATCH(I$1,'Published Daily Data'!$B$1:$AN$1,0),TRUE)</f>
        <v>1417</v>
      </c>
      <c r="J41" s="79">
        <f>VLOOKUP($A41,'Published Daily Data'!$B:$AN,MATCH(J$1,'Published Daily Data'!$B$1:$AN$1,0),TRUE)</f>
        <v>11689</v>
      </c>
      <c r="K41" s="79">
        <f>VLOOKUP($A41,'Published Daily Data'!$B:$AN,MATCH(K$1,'Published Daily Data'!$B$1:$AN$1,0),TRUE)</f>
        <v>91</v>
      </c>
      <c r="L41" s="79">
        <f>VLOOKUP($A41,'Published Daily Data'!$B:$AN,MATCH(L$1,'Published Daily Data'!$B$1:$AN$1,0),TRUE)</f>
        <v>4599</v>
      </c>
      <c r="M41" s="79">
        <f>VLOOKUP($A41,'Published Daily Data'!$B:$AN,MATCH(M$1,'Published Daily Data'!$B$1:$AN$1,0),TRUE)</f>
        <v>0</v>
      </c>
      <c r="N41" s="79">
        <f>VLOOKUP($A41,'Published Daily Data'!$B:$AN,MATCH(N$1,'Published Daily Data'!$B$1:$AN$1,0),TRUE)</f>
        <v>0</v>
      </c>
      <c r="O41" s="79">
        <f>VLOOKUP($A41,'Published Daily Data'!$B:$AN,MATCH(O$1,'Published Daily Data'!$B$1:$AN$1,0),TRUE)</f>
        <v>0</v>
      </c>
      <c r="P41" s="79">
        <f>VLOOKUP($A41,'Published Daily Data'!$B:$AN,MATCH(P$1,'Published Daily Data'!$B$1:$AN$1,0),TRUE)</f>
        <v>1850</v>
      </c>
      <c r="Q41" s="79">
        <f>VLOOKUP($A41,'Published Daily Data'!$B:$AN,MATCH(Q$1,'Published Daily Data'!$B$1:$AN$1,0),TRUE)</f>
        <v>24057</v>
      </c>
      <c r="R41" s="79">
        <f>VLOOKUP($A41,'Published Daily Data'!$B:$AN,MATCH(R$1,'Published Daily Data'!$B$1:$AN$1,0),TRUE)</f>
        <v>-1856</v>
      </c>
      <c r="S41" s="79">
        <f>VLOOKUP($A41,'Published Daily Data'!$B:$AN,MATCH(S$1,'Published Daily Data'!$B$1:$AN$1,0),TRUE)</f>
        <v>269</v>
      </c>
      <c r="T41" s="79">
        <f>VLOOKUP($A41,'Published Daily Data'!$B:$AN,MATCH(T$1,'Published Daily Data'!$B$1:$AN$1,0),TRUE)</f>
        <v>2876</v>
      </c>
      <c r="U41" s="79">
        <f>VLOOKUP($A41,'Published Daily Data'!$B:$AN,MATCH(U$1,'Published Daily Data'!$B$1:$AN$1,0),TRUE)</f>
        <v>-726</v>
      </c>
      <c r="V41" s="79">
        <f>VLOOKUP($A41,'Published Daily Data'!$B:$AN,MATCH(V$1,'Published Daily Data'!$B$1:$AN$1,0),TRUE)</f>
        <v>-1567</v>
      </c>
      <c r="W41" s="89">
        <f>VLOOKUP($A41,'Published Daily Data'!$B:$AN,MATCH(W$1,'Published Daily Data'!$B$1:$AN$1,0),TRUE)</f>
        <v>38774.569241275982</v>
      </c>
      <c r="X41" s="89">
        <f>VLOOKUP($A41,'Published Daily Data'!$B:$AN,MATCH(X$1,'Published Daily Data'!$B$1:$AN$1,0),TRUE)</f>
        <v>199.90852646988455</v>
      </c>
      <c r="Y41" s="89">
        <f>VLOOKUP($A41,'Published Daily Data'!$B:$AN,MATCH(Y$1,'Published Daily Data'!$B$1:$AN$1,0),TRUE)</f>
        <v>1374.1422349563211</v>
      </c>
      <c r="Z41" s="89">
        <f>VLOOKUP($A41,'Published Daily Data'!$B:$AN,MATCH(Z$1,'Published Daily Data'!$B$1:$AN$1,0),TRUE)</f>
        <v>109.10206872696948</v>
      </c>
      <c r="AA41" s="89">
        <f>VLOOKUP($A41,'Published Daily Data'!$B:$BO,MATCH(AA$1,'Published Daily Data'!$B$1:$BO$1,0),TRUE)</f>
        <v>40457.722071429162</v>
      </c>
      <c r="AB41" s="89">
        <f>VLOOKUP($A41,'Published Daily Data'!$B:$AN,MATCH(AB$1,'Published Daily Data'!$B$1:$AN$1,0),TRUE)</f>
        <v>263.93031356202948</v>
      </c>
      <c r="AC41" s="89">
        <f>-VLOOKUP($A41,'Published Daily Data'!$B:$AN,MATCH(AC$1,'Published Daily Data'!$B$1:$AN$1,0),TRUE)</f>
        <v>-20108.030573217588</v>
      </c>
      <c r="AD41" s="89">
        <f>VLOOKUP($A41,'Published Daily Data'!$B:$AN,MATCH(AD$1,'Published Daily Data'!$B$1:$AN$1,0),TRUE)</f>
        <v>20613.621811773592</v>
      </c>
      <c r="AE41" s="89">
        <f>VLOOKUP($A41,'Published Daily Data'!$B:$AN,MATCH(AE$1,'Published Daily Data'!$B$1:$AN$1,0),TRUE)</f>
        <v>54880</v>
      </c>
      <c r="AF41" s="89" t="e">
        <f>VLOOKUP($A41,'Published Daily Data'!$B:$AN,MATCH(AF$1,'Published Daily Data'!$B$1:$AN$1,0),TRUE)</f>
        <v>#N/A</v>
      </c>
      <c r="AG41" s="80">
        <f>VLOOKUP($A41,'Published Daily Data'!$B:$AN,MATCH(AG$1,'Published Daily Data'!$B$1:$AN$1,0),TRUE)</f>
        <v>1.6252533387958119</v>
      </c>
      <c r="AH41" s="80">
        <f>VLOOKUP($A41,'Published Daily Data'!$B:$AN,MATCH(AH$1,'Published Daily Data'!$B$1:$AN$1,0),TRUE)</f>
        <v>1.5160023657694996</v>
      </c>
      <c r="AI41" s="80"/>
    </row>
    <row r="42" spans="1:54" x14ac:dyDescent="0.25">
      <c r="A42" s="88">
        <f t="shared" si="1"/>
        <v>44707</v>
      </c>
      <c r="B42" s="79">
        <f>VLOOKUP($A42,'Published Daily Data'!$B:$AN,MATCH(B$1,'Published Daily Data'!$B$1:$AN$1,0),TRUE)</f>
        <v>29562</v>
      </c>
      <c r="C42" s="79">
        <f>VLOOKUP($A42,'Published Daily Data'!$B:$AN,MATCH(C$1,'Published Daily Data'!$B$1:$AN$1,0),TRUE)</f>
        <v>30411</v>
      </c>
      <c r="D42" s="79">
        <f>VLOOKUP($A42,'Published Daily Data'!$B:$AN,MATCH(D$1,'Published Daily Data'!$B$1:$AN$1,0),TRUE)</f>
        <v>54070</v>
      </c>
      <c r="E42" s="79">
        <f>VLOOKUP($A42,'Published Daily Data'!$B:$AN,MATCH(E$1,'Published Daily Data'!$B$1:$AN$1,0),TRUE)</f>
        <v>23659</v>
      </c>
      <c r="F42" s="79">
        <f>VLOOKUP($A42,'Published Daily Data'!$B:$AN,MATCH(F$1,'Published Daily Data'!$B$1:$AN$1,0),TRUE)</f>
        <v>36891</v>
      </c>
      <c r="G42" s="79">
        <f>VLOOKUP($A42,'Published Daily Data'!$B:$AN,MATCH(G$1,'Published Daily Data'!$B$1:$AN$1,0),TRUE)</f>
        <v>1132</v>
      </c>
      <c r="H42" s="79">
        <f>VLOOKUP($A42,'Published Daily Data'!$B:$AN,MATCH(H$1,'Published Daily Data'!$B$1:$AN$1,0),TRUE)</f>
        <v>0</v>
      </c>
      <c r="I42" s="79">
        <f>VLOOKUP($A42,'Published Daily Data'!$B:$AN,MATCH(I$1,'Published Daily Data'!$B$1:$AN$1,0),TRUE)</f>
        <v>1422</v>
      </c>
      <c r="J42" s="79">
        <f>VLOOKUP($A42,'Published Daily Data'!$B:$AN,MATCH(J$1,'Published Daily Data'!$B$1:$AN$1,0),TRUE)</f>
        <v>11653</v>
      </c>
      <c r="K42" s="79">
        <f>VLOOKUP($A42,'Published Daily Data'!$B:$AN,MATCH(K$1,'Published Daily Data'!$B$1:$AN$1,0),TRUE)</f>
        <v>144</v>
      </c>
      <c r="L42" s="79">
        <f>VLOOKUP($A42,'Published Daily Data'!$B:$AN,MATCH(L$1,'Published Daily Data'!$B$1:$AN$1,0),TRUE)</f>
        <v>2780</v>
      </c>
      <c r="M42" s="79">
        <f>VLOOKUP($A42,'Published Daily Data'!$B:$AN,MATCH(M$1,'Published Daily Data'!$B$1:$AN$1,0),TRUE)</f>
        <v>0</v>
      </c>
      <c r="N42" s="79">
        <f>VLOOKUP($A42,'Published Daily Data'!$B:$AN,MATCH(N$1,'Published Daily Data'!$B$1:$AN$1,0),TRUE)</f>
        <v>0</v>
      </c>
      <c r="O42" s="79">
        <f>VLOOKUP($A42,'Published Daily Data'!$B:$AN,MATCH(O$1,'Published Daily Data'!$B$1:$AN$1,0),TRUE)</f>
        <v>0</v>
      </c>
      <c r="P42" s="79">
        <f>VLOOKUP($A42,'Published Daily Data'!$B:$AN,MATCH(P$1,'Published Daily Data'!$B$1:$AN$1,0),TRUE)</f>
        <v>1536</v>
      </c>
      <c r="Q42" s="79">
        <f>VLOOKUP($A42,'Published Daily Data'!$B:$AN,MATCH(Q$1,'Published Daily Data'!$B$1:$AN$1,0),TRUE)</f>
        <v>19963</v>
      </c>
      <c r="R42" s="79">
        <f>VLOOKUP($A42,'Published Daily Data'!$B:$AN,MATCH(R$1,'Published Daily Data'!$B$1:$AN$1,0),TRUE)</f>
        <v>-1356</v>
      </c>
      <c r="S42" s="79">
        <f>VLOOKUP($A42,'Published Daily Data'!$B:$AN,MATCH(S$1,'Published Daily Data'!$B$1:$AN$1,0),TRUE)</f>
        <v>270</v>
      </c>
      <c r="T42" s="79">
        <f>VLOOKUP($A42,'Published Daily Data'!$B:$AN,MATCH(T$1,'Published Daily Data'!$B$1:$AN$1,0),TRUE)</f>
        <v>3974</v>
      </c>
      <c r="U42" s="79">
        <f>VLOOKUP($A42,'Published Daily Data'!$B:$AN,MATCH(U$1,'Published Daily Data'!$B$1:$AN$1,0),TRUE)</f>
        <v>611</v>
      </c>
      <c r="V42" s="79">
        <f>VLOOKUP($A42,'Published Daily Data'!$B:$AN,MATCH(V$1,'Published Daily Data'!$B$1:$AN$1,0),TRUE)</f>
        <v>-1339</v>
      </c>
      <c r="W42" s="89">
        <f>VLOOKUP($A42,'Published Daily Data'!$B:$AN,MATCH(W$1,'Published Daily Data'!$B$1:$AN$1,0),TRUE)</f>
        <v>39030.878945002747</v>
      </c>
      <c r="X42" s="89">
        <f>VLOOKUP($A42,'Published Daily Data'!$B:$AN,MATCH(X$1,'Published Daily Data'!$B$1:$AN$1,0),TRUE)</f>
        <v>462.76020605796214</v>
      </c>
      <c r="Y42" s="89">
        <f>VLOOKUP($A42,'Published Daily Data'!$B:$AN,MATCH(Y$1,'Published Daily Data'!$B$1:$AN$1,0),TRUE)</f>
        <v>1385.0237433285379</v>
      </c>
      <c r="Z42" s="89">
        <f>VLOOKUP($A42,'Published Daily Data'!$B:$AN,MATCH(Z$1,'Published Daily Data'!$B$1:$AN$1,0),TRUE)</f>
        <v>97.098776227671664</v>
      </c>
      <c r="AA42" s="89">
        <f>VLOOKUP($A42,'Published Daily Data'!$B:$BO,MATCH(AA$1,'Published Daily Data'!$B$1:$BO$1,0),TRUE)</f>
        <v>40975.761670616899</v>
      </c>
      <c r="AB42" s="89">
        <f>VLOOKUP($A42,'Published Daily Data'!$B:$AN,MATCH(AB$1,'Published Daily Data'!$B$1:$AN$1,0),TRUE)</f>
        <v>79.388865680997853</v>
      </c>
      <c r="AC42" s="89">
        <f>-VLOOKUP($A42,'Published Daily Data'!$B:$AN,MATCH(AC$1,'Published Daily Data'!$B$1:$AN$1,0),TRUE)</f>
        <v>-19095.91235057724</v>
      </c>
      <c r="AD42" s="89">
        <f>VLOOKUP($A42,'Published Daily Data'!$B:$AN,MATCH(AD$1,'Published Daily Data'!$B$1:$AN$1,0),TRUE)</f>
        <v>21959.238185720656</v>
      </c>
      <c r="AE42" s="89">
        <f>VLOOKUP($A42,'Published Daily Data'!$B:$AN,MATCH(AE$1,'Published Daily Data'!$B$1:$AN$1,0),TRUE)</f>
        <v>54022</v>
      </c>
      <c r="AF42" s="89" t="e">
        <f>VLOOKUP($A42,'Published Daily Data'!$B:$AN,MATCH(AF$1,'Published Daily Data'!$B$1:$AN$1,0),TRUE)</f>
        <v>#N/A</v>
      </c>
      <c r="AG42" s="80">
        <f>VLOOKUP($A42,'Published Daily Data'!$B:$AN,MATCH(AG$1,'Published Daily Data'!$B$1:$AN$1,0),TRUE)</f>
        <v>1.6722073172832443</v>
      </c>
      <c r="AH42" s="80">
        <f>VLOOKUP($A42,'Published Daily Data'!$B:$AN,MATCH(AH$1,'Published Daily Data'!$B$1:$AN$1,0),TRUE)</f>
        <v>1.5944332144058053</v>
      </c>
      <c r="AI42" s="80"/>
    </row>
    <row r="43" spans="1:54" x14ac:dyDescent="0.25">
      <c r="A43" s="88">
        <f t="shared" si="1"/>
        <v>44708</v>
      </c>
      <c r="B43" s="79">
        <f>VLOOKUP($A43,'Published Daily Data'!$B:$AN,MATCH(B$1,'Published Daily Data'!$B$1:$AN$1,0),TRUE)</f>
        <v>29390</v>
      </c>
      <c r="C43" s="79">
        <f>VLOOKUP($A43,'Published Daily Data'!$B:$AN,MATCH(C$1,'Published Daily Data'!$B$1:$AN$1,0),TRUE)</f>
        <v>30031</v>
      </c>
      <c r="D43" s="79">
        <f>VLOOKUP($A43,'Published Daily Data'!$B:$AN,MATCH(D$1,'Published Daily Data'!$B$1:$AN$1,0),TRUE)</f>
        <v>54917</v>
      </c>
      <c r="E43" s="79">
        <f>VLOOKUP($A43,'Published Daily Data'!$B:$AN,MATCH(E$1,'Published Daily Data'!$B$1:$AN$1,0),TRUE)</f>
        <v>24886</v>
      </c>
      <c r="F43" s="79">
        <f>VLOOKUP($A43,'Published Daily Data'!$B:$AN,MATCH(F$1,'Published Daily Data'!$B$1:$AN$1,0),TRUE)</f>
        <v>36215</v>
      </c>
      <c r="G43" s="79">
        <f>VLOOKUP($A43,'Published Daily Data'!$B:$AN,MATCH(G$1,'Published Daily Data'!$B$1:$AN$1,0),TRUE)</f>
        <v>366</v>
      </c>
      <c r="H43" s="79">
        <f>VLOOKUP($A43,'Published Daily Data'!$B:$AN,MATCH(H$1,'Published Daily Data'!$B$1:$AN$1,0),TRUE)</f>
        <v>0</v>
      </c>
      <c r="I43" s="79">
        <f>VLOOKUP($A43,'Published Daily Data'!$B:$AN,MATCH(I$1,'Published Daily Data'!$B$1:$AN$1,0),TRUE)</f>
        <v>1427</v>
      </c>
      <c r="J43" s="79">
        <f>VLOOKUP($A43,'Published Daily Data'!$B:$AN,MATCH(J$1,'Published Daily Data'!$B$1:$AN$1,0),TRUE)</f>
        <v>11470</v>
      </c>
      <c r="K43" s="79">
        <f>VLOOKUP($A43,'Published Daily Data'!$B:$AN,MATCH(K$1,'Published Daily Data'!$B$1:$AN$1,0),TRUE)</f>
        <v>99</v>
      </c>
      <c r="L43" s="79">
        <f>VLOOKUP($A43,'Published Daily Data'!$B:$AN,MATCH(L$1,'Published Daily Data'!$B$1:$AN$1,0),TRUE)</f>
        <v>5292</v>
      </c>
      <c r="M43" s="79">
        <f>VLOOKUP($A43,'Published Daily Data'!$B:$AN,MATCH(M$1,'Published Daily Data'!$B$1:$AN$1,0),TRUE)</f>
        <v>0</v>
      </c>
      <c r="N43" s="79">
        <f>VLOOKUP($A43,'Published Daily Data'!$B:$AN,MATCH(N$1,'Published Daily Data'!$B$1:$AN$1,0),TRUE)</f>
        <v>0</v>
      </c>
      <c r="O43" s="79">
        <f>VLOOKUP($A43,'Published Daily Data'!$B:$AN,MATCH(O$1,'Published Daily Data'!$B$1:$AN$1,0),TRUE)</f>
        <v>0</v>
      </c>
      <c r="P43" s="79">
        <f>VLOOKUP($A43,'Published Daily Data'!$B:$AN,MATCH(P$1,'Published Daily Data'!$B$1:$AN$1,0),TRUE)</f>
        <v>1970</v>
      </c>
      <c r="Q43" s="79">
        <f>VLOOKUP($A43,'Published Daily Data'!$B:$AN,MATCH(Q$1,'Published Daily Data'!$B$1:$AN$1,0),TRUE)</f>
        <v>20928</v>
      </c>
      <c r="R43" s="79">
        <f>VLOOKUP($A43,'Published Daily Data'!$B:$AN,MATCH(R$1,'Published Daily Data'!$B$1:$AN$1,0),TRUE)</f>
        <v>-1945</v>
      </c>
      <c r="S43" s="79">
        <f>VLOOKUP($A43,'Published Daily Data'!$B:$AN,MATCH(S$1,'Published Daily Data'!$B$1:$AN$1,0),TRUE)</f>
        <v>266</v>
      </c>
      <c r="T43" s="79">
        <f>VLOOKUP($A43,'Published Daily Data'!$B:$AN,MATCH(T$1,'Published Daily Data'!$B$1:$AN$1,0),TRUE)</f>
        <v>4053</v>
      </c>
      <c r="U43" s="79">
        <f>VLOOKUP($A43,'Published Daily Data'!$B:$AN,MATCH(U$1,'Published Daily Data'!$B$1:$AN$1,0),TRUE)</f>
        <v>1751</v>
      </c>
      <c r="V43" s="79">
        <f>VLOOKUP($A43,'Published Daily Data'!$B:$AN,MATCH(V$1,'Published Daily Data'!$B$1:$AN$1,0),TRUE)</f>
        <v>-2137</v>
      </c>
      <c r="W43" s="89">
        <f>VLOOKUP($A43,'Published Daily Data'!$B:$AN,MATCH(W$1,'Published Daily Data'!$B$1:$AN$1,0),TRUE)</f>
        <v>38259.202314369548</v>
      </c>
      <c r="X43" s="89">
        <f>VLOOKUP($A43,'Published Daily Data'!$B:$AN,MATCH(X$1,'Published Daily Data'!$B$1:$AN$1,0),TRUE)</f>
        <v>149.74840337611951</v>
      </c>
      <c r="Y43" s="89">
        <f>VLOOKUP($A43,'Published Daily Data'!$B:$AN,MATCH(Y$1,'Published Daily Data'!$B$1:$AN$1,0),TRUE)</f>
        <v>1401.1247958734918</v>
      </c>
      <c r="Z43" s="89">
        <f>VLOOKUP($A43,'Published Daily Data'!$B:$AN,MATCH(Z$1,'Published Daily Data'!$B$1:$AN$1,0),TRUE)</f>
        <v>112.31271633222006</v>
      </c>
      <c r="AA43" s="89">
        <f>VLOOKUP($A43,'Published Daily Data'!$B:$BO,MATCH(AA$1,'Published Daily Data'!$B$1:$BO$1,0),TRUE)</f>
        <v>39922.388229951379</v>
      </c>
      <c r="AB43" s="89">
        <f>VLOOKUP($A43,'Published Daily Data'!$B:$AN,MATCH(AB$1,'Published Daily Data'!$B$1:$AN$1,0),TRUE)</f>
        <v>32.334323518384579</v>
      </c>
      <c r="AC43" s="89">
        <f>-VLOOKUP($A43,'Published Daily Data'!$B:$AN,MATCH(AC$1,'Published Daily Data'!$B$1:$AN$1,0),TRUE)</f>
        <v>-19658.239470451139</v>
      </c>
      <c r="AD43" s="89">
        <f>VLOOKUP($A43,'Published Daily Data'!$B:$AN,MATCH(AD$1,'Published Daily Data'!$B$1:$AN$1,0),TRUE)</f>
        <v>20296.483083018629</v>
      </c>
      <c r="AE43" s="89">
        <f>VLOOKUP($A43,'Published Daily Data'!$B:$AN,MATCH(AE$1,'Published Daily Data'!$B$1:$AN$1,0),TRUE)</f>
        <v>54869</v>
      </c>
      <c r="AF43" s="89" t="e">
        <f>VLOOKUP($A43,'Published Daily Data'!$B:$AN,MATCH(AF$1,'Published Daily Data'!$B$1:$AN$1,0),TRUE)</f>
        <v>#N/A</v>
      </c>
      <c r="AG43" s="80">
        <f>VLOOKUP($A43,'Published Daily Data'!$B:$AN,MATCH(AG$1,'Published Daily Data'!$B$1:$AN$1,0),TRUE)</f>
        <v>1.6040696119760778</v>
      </c>
      <c r="AH43" s="80">
        <f>VLOOKUP($A43,'Published Daily Data'!$B:$AN,MATCH(AH$1,'Published Daily Data'!$B$1:$AN$1,0),TRUE)</f>
        <v>1.4923800998727454</v>
      </c>
      <c r="AI43" s="80"/>
    </row>
    <row r="44" spans="1:54" x14ac:dyDescent="0.25">
      <c r="A44" s="88">
        <f t="shared" si="1"/>
        <v>44709</v>
      </c>
      <c r="B44" s="79">
        <f>VLOOKUP($A44,'Published Daily Data'!$B:$AN,MATCH(B$1,'Published Daily Data'!$B$1:$AN$1,0),TRUE)</f>
        <v>27818</v>
      </c>
      <c r="C44" s="79">
        <f>VLOOKUP($A44,'Published Daily Data'!$B:$AN,MATCH(C$1,'Published Daily Data'!$B$1:$AN$1,0),TRUE)</f>
        <v>27948</v>
      </c>
      <c r="D44" s="79">
        <f>VLOOKUP($A44,'Published Daily Data'!$B:$AN,MATCH(D$1,'Published Daily Data'!$B$1:$AN$1,0),TRUE)</f>
        <v>44769</v>
      </c>
      <c r="E44" s="79">
        <f>VLOOKUP($A44,'Published Daily Data'!$B:$AN,MATCH(E$1,'Published Daily Data'!$B$1:$AN$1,0),TRUE)</f>
        <v>16821</v>
      </c>
      <c r="F44" s="79">
        <f>VLOOKUP($A44,'Published Daily Data'!$B:$AN,MATCH(F$1,'Published Daily Data'!$B$1:$AN$1,0),TRUE)</f>
        <v>29679</v>
      </c>
      <c r="G44" s="79">
        <f>VLOOKUP($A44,'Published Daily Data'!$B:$AN,MATCH(G$1,'Published Daily Data'!$B$1:$AN$1,0),TRUE)</f>
        <v>458</v>
      </c>
      <c r="H44" s="79">
        <f>VLOOKUP($A44,'Published Daily Data'!$B:$AN,MATCH(H$1,'Published Daily Data'!$B$1:$AN$1,0),TRUE)</f>
        <v>0</v>
      </c>
      <c r="I44" s="79">
        <f>VLOOKUP($A44,'Published Daily Data'!$B:$AN,MATCH(I$1,'Published Daily Data'!$B$1:$AN$1,0),TRUE)</f>
        <v>1426</v>
      </c>
      <c r="J44" s="79">
        <f>VLOOKUP($A44,'Published Daily Data'!$B:$AN,MATCH(J$1,'Published Daily Data'!$B$1:$AN$1,0),TRUE)</f>
        <v>11497</v>
      </c>
      <c r="K44" s="79">
        <f>VLOOKUP($A44,'Published Daily Data'!$B:$AN,MATCH(K$1,'Published Daily Data'!$B$1:$AN$1,0),TRUE)</f>
        <v>82</v>
      </c>
      <c r="L44" s="79">
        <f>VLOOKUP($A44,'Published Daily Data'!$B:$AN,MATCH(L$1,'Published Daily Data'!$B$1:$AN$1,0),TRUE)</f>
        <v>1579</v>
      </c>
      <c r="M44" s="79">
        <f>VLOOKUP($A44,'Published Daily Data'!$B:$AN,MATCH(M$1,'Published Daily Data'!$B$1:$AN$1,0),TRUE)</f>
        <v>0</v>
      </c>
      <c r="N44" s="79">
        <f>VLOOKUP($A44,'Published Daily Data'!$B:$AN,MATCH(N$1,'Published Daily Data'!$B$1:$AN$1,0),TRUE)</f>
        <v>0</v>
      </c>
      <c r="O44" s="79">
        <f>VLOOKUP($A44,'Published Daily Data'!$B:$AN,MATCH(O$1,'Published Daily Data'!$B$1:$AN$1,0),TRUE)</f>
        <v>0</v>
      </c>
      <c r="P44" s="79">
        <f>VLOOKUP($A44,'Published Daily Data'!$B:$AN,MATCH(P$1,'Published Daily Data'!$B$1:$AN$1,0),TRUE)</f>
        <v>1415</v>
      </c>
      <c r="Q44" s="79">
        <f>VLOOKUP($A44,'Published Daily Data'!$B:$AN,MATCH(Q$1,'Published Daily Data'!$B$1:$AN$1,0),TRUE)</f>
        <v>16047</v>
      </c>
      <c r="R44" s="79">
        <f>VLOOKUP($A44,'Published Daily Data'!$B:$AN,MATCH(R$1,'Published Daily Data'!$B$1:$AN$1,0),TRUE)</f>
        <v>-1722</v>
      </c>
      <c r="S44" s="79">
        <f>VLOOKUP($A44,'Published Daily Data'!$B:$AN,MATCH(S$1,'Published Daily Data'!$B$1:$AN$1,0),TRUE)</f>
        <v>245</v>
      </c>
      <c r="T44" s="79">
        <f>VLOOKUP($A44,'Published Daily Data'!$B:$AN,MATCH(T$1,'Published Daily Data'!$B$1:$AN$1,0),TRUE)</f>
        <v>3040</v>
      </c>
      <c r="U44" s="79">
        <f>VLOOKUP($A44,'Published Daily Data'!$B:$AN,MATCH(U$1,'Published Daily Data'!$B$1:$AN$1,0),TRUE)</f>
        <v>-595</v>
      </c>
      <c r="V44" s="79">
        <f>VLOOKUP($A44,'Published Daily Data'!$B:$AN,MATCH(V$1,'Published Daily Data'!$B$1:$AN$1,0),TRUE)</f>
        <v>-1609</v>
      </c>
      <c r="W44" s="89">
        <f>VLOOKUP($A44,'Published Daily Data'!$B:$AN,MATCH(W$1,'Published Daily Data'!$B$1:$AN$1,0),TRUE)</f>
        <v>31413.856000701955</v>
      </c>
      <c r="X44" s="89">
        <f>VLOOKUP($A44,'Published Daily Data'!$B:$AN,MATCH(X$1,'Published Daily Data'!$B$1:$AN$1,0),TRUE)</f>
        <v>187.62136731833533</v>
      </c>
      <c r="Y44" s="89">
        <f>VLOOKUP($A44,'Published Daily Data'!$B:$AN,MATCH(Y$1,'Published Daily Data'!$B$1:$AN$1,0),TRUE)</f>
        <v>1394.1260206261695</v>
      </c>
      <c r="Z44" s="89">
        <f>VLOOKUP($A44,'Published Daily Data'!$B:$AN,MATCH(Z$1,'Published Daily Data'!$B$1:$AN$1,0),TRUE)</f>
        <v>87.646682966570864</v>
      </c>
      <c r="AA44" s="89">
        <f>VLOOKUP($A44,'Published Daily Data'!$B:$BO,MATCH(AA$1,'Published Daily Data'!$B$1:$BO$1,0),TRUE)</f>
        <v>33083.250071613045</v>
      </c>
      <c r="AB44" s="89">
        <f>VLOOKUP($A44,'Published Daily Data'!$B:$AN,MATCH(AB$1,'Published Daily Data'!$B$1:$AN$1,0),TRUE)</f>
        <v>367.27822512805585</v>
      </c>
      <c r="AC44" s="89">
        <f>-VLOOKUP($A44,'Published Daily Data'!$B:$AN,MATCH(AC$1,'Published Daily Data'!$B$1:$AN$1,0),TRUE)</f>
        <v>-14640.039238647136</v>
      </c>
      <c r="AD44" s="89">
        <f>VLOOKUP($A44,'Published Daily Data'!$B:$AN,MATCH(AD$1,'Published Daily Data'!$B$1:$AN$1,0),TRUE)</f>
        <v>18810.489058093957</v>
      </c>
      <c r="AE44" s="89">
        <f>VLOOKUP($A44,'Published Daily Data'!$B:$AN,MATCH(AE$1,'Published Daily Data'!$B$1:$AN$1,0),TRUE)</f>
        <v>44721</v>
      </c>
      <c r="AF44" s="89" t="e">
        <f>VLOOKUP($A44,'Published Daily Data'!$B:$AN,MATCH(AF$1,'Published Daily Data'!$B$1:$AN$1,0),TRUE)</f>
        <v>#N/A</v>
      </c>
      <c r="AG44" s="80">
        <f>VLOOKUP($A44,'Published Daily Data'!$B:$AN,MATCH(AG$1,'Published Daily Data'!$B$1:$AN$1,0),TRUE)</f>
        <v>1.6309115353610057</v>
      </c>
      <c r="AH44" s="80">
        <f>VLOOKUP($A44,'Published Daily Data'!$B:$AN,MATCH(AH$1,'Published Daily Data'!$B$1:$AN$1,0),TRUE)</f>
        <v>1.4863792253496451</v>
      </c>
      <c r="AI44" s="80"/>
    </row>
    <row r="45" spans="1:54" x14ac:dyDescent="0.25">
      <c r="A45" s="88">
        <f t="shared" si="1"/>
        <v>44710</v>
      </c>
      <c r="B45" s="79">
        <f>VLOOKUP($A45,'Published Daily Data'!$B:$AN,MATCH(B$1,'Published Daily Data'!$B$1:$AN$1,0),TRUE)</f>
        <v>27835</v>
      </c>
      <c r="C45" s="79">
        <f>VLOOKUP($A45,'Published Daily Data'!$B:$AN,MATCH(C$1,'Published Daily Data'!$B$1:$AN$1,0),TRUE)</f>
        <v>27900</v>
      </c>
      <c r="D45" s="79">
        <f>VLOOKUP($A45,'Published Daily Data'!$B:$AN,MATCH(D$1,'Published Daily Data'!$B$1:$AN$1,0),TRUE)</f>
        <v>33717</v>
      </c>
      <c r="E45" s="79">
        <f>VLOOKUP($A45,'Published Daily Data'!$B:$AN,MATCH(E$1,'Published Daily Data'!$B$1:$AN$1,0),TRUE)</f>
        <v>5817</v>
      </c>
      <c r="F45" s="79">
        <f>VLOOKUP($A45,'Published Daily Data'!$B:$AN,MATCH(F$1,'Published Daily Data'!$B$1:$AN$1,0),TRUE)</f>
        <v>18849</v>
      </c>
      <c r="G45" s="79">
        <f>VLOOKUP($A45,'Published Daily Data'!$B:$AN,MATCH(G$1,'Published Daily Data'!$B$1:$AN$1,0),TRUE)</f>
        <v>348</v>
      </c>
      <c r="H45" s="79">
        <f>VLOOKUP($A45,'Published Daily Data'!$B:$AN,MATCH(H$1,'Published Daily Data'!$B$1:$AN$1,0),TRUE)</f>
        <v>0</v>
      </c>
      <c r="I45" s="79">
        <f>VLOOKUP($A45,'Published Daily Data'!$B:$AN,MATCH(I$1,'Published Daily Data'!$B$1:$AN$1,0),TRUE)</f>
        <v>1435</v>
      </c>
      <c r="J45" s="79">
        <f>VLOOKUP($A45,'Published Daily Data'!$B:$AN,MATCH(J$1,'Published Daily Data'!$B$1:$AN$1,0),TRUE)</f>
        <v>11321</v>
      </c>
      <c r="K45" s="79">
        <f>VLOOKUP($A45,'Published Daily Data'!$B:$AN,MATCH(K$1,'Published Daily Data'!$B$1:$AN$1,0),TRUE)</f>
        <v>49</v>
      </c>
      <c r="L45" s="79">
        <f>VLOOKUP($A45,'Published Daily Data'!$B:$AN,MATCH(L$1,'Published Daily Data'!$B$1:$AN$1,0),TRUE)</f>
        <v>1667</v>
      </c>
      <c r="M45" s="79">
        <f>VLOOKUP($A45,'Published Daily Data'!$B:$AN,MATCH(M$1,'Published Daily Data'!$B$1:$AN$1,0),TRUE)</f>
        <v>0</v>
      </c>
      <c r="N45" s="79">
        <f>VLOOKUP($A45,'Published Daily Data'!$B:$AN,MATCH(N$1,'Published Daily Data'!$B$1:$AN$1,0),TRUE)</f>
        <v>0</v>
      </c>
      <c r="O45" s="79">
        <f>VLOOKUP($A45,'Published Daily Data'!$B:$AN,MATCH(O$1,'Published Daily Data'!$B$1:$AN$1,0),TRUE)</f>
        <v>0</v>
      </c>
      <c r="P45" s="79">
        <f>VLOOKUP($A45,'Published Daily Data'!$B:$AN,MATCH(P$1,'Published Daily Data'!$B$1:$AN$1,0),TRUE)</f>
        <v>415</v>
      </c>
      <c r="Q45" s="79">
        <f>VLOOKUP($A45,'Published Daily Data'!$B:$AN,MATCH(Q$1,'Published Daily Data'!$B$1:$AN$1,0),TRUE)</f>
        <v>2412</v>
      </c>
      <c r="R45" s="79">
        <f>VLOOKUP($A45,'Published Daily Data'!$B:$AN,MATCH(R$1,'Published Daily Data'!$B$1:$AN$1,0),TRUE)</f>
        <v>-1669</v>
      </c>
      <c r="S45" s="79">
        <f>VLOOKUP($A45,'Published Daily Data'!$B:$AN,MATCH(S$1,'Published Daily Data'!$B$1:$AN$1,0),TRUE)</f>
        <v>249</v>
      </c>
      <c r="T45" s="79">
        <f>VLOOKUP($A45,'Published Daily Data'!$B:$AN,MATCH(T$1,'Published Daily Data'!$B$1:$AN$1,0),TRUE)</f>
        <v>4741</v>
      </c>
      <c r="U45" s="79">
        <f>VLOOKUP($A45,'Published Daily Data'!$B:$AN,MATCH(U$1,'Published Daily Data'!$B$1:$AN$1,0),TRUE)</f>
        <v>785</v>
      </c>
      <c r="V45" s="79">
        <f>VLOOKUP($A45,'Published Daily Data'!$B:$AN,MATCH(V$1,'Published Daily Data'!$B$1:$AN$1,0),TRUE)</f>
        <v>-1116</v>
      </c>
      <c r="W45" s="89">
        <f>VLOOKUP($A45,'Published Daily Data'!$B:$AN,MATCH(W$1,'Published Daily Data'!$B$1:$AN$1,0),TRUE)</f>
        <v>19952.896833227194</v>
      </c>
      <c r="X45" s="89">
        <f>VLOOKUP($A45,'Published Daily Data'!$B:$AN,MATCH(X$1,'Published Daily Data'!$B$1:$AN$1,0),TRUE)</f>
        <v>142.53535096937361</v>
      </c>
      <c r="Y45" s="89">
        <f>VLOOKUP($A45,'Published Daily Data'!$B:$AN,MATCH(Y$1,'Published Daily Data'!$B$1:$AN$1,0),TRUE)</f>
        <v>1405.5723145339157</v>
      </c>
      <c r="Z45" s="89">
        <f>VLOOKUP($A45,'Published Daily Data'!$B:$AN,MATCH(Z$1,'Published Daily Data'!$B$1:$AN$1,0),TRUE)</f>
        <v>86.840690517949895</v>
      </c>
      <c r="AA45" s="89">
        <f>VLOOKUP($A45,'Published Daily Data'!$B:$BO,MATCH(AA$1,'Published Daily Data'!$B$1:$BO$1,0),TRUE)</f>
        <v>21587.845189248434</v>
      </c>
      <c r="AB45" s="89">
        <f>VLOOKUP($A45,'Published Daily Data'!$B:$AN,MATCH(AB$1,'Published Daily Data'!$B$1:$AN$1,0),TRUE)</f>
        <v>96.749165984006297</v>
      </c>
      <c r="AC45" s="89">
        <f>-VLOOKUP($A45,'Published Daily Data'!$B:$AN,MATCH(AC$1,'Published Daily Data'!$B$1:$AN$1,0),TRUE)</f>
        <v>-6419.5883107789414</v>
      </c>
      <c r="AD45" s="89">
        <f>VLOOKUP($A45,'Published Daily Data'!$B:$AN,MATCH(AD$1,'Published Daily Data'!$B$1:$AN$1,0),TRUE)</f>
        <v>15265.006044453501</v>
      </c>
      <c r="AE45" s="89">
        <f>VLOOKUP($A45,'Published Daily Data'!$B:$AN,MATCH(AE$1,'Published Daily Data'!$B$1:$AN$1,0),TRUE)</f>
        <v>33669</v>
      </c>
      <c r="AF45" s="89" t="e">
        <f>VLOOKUP($A45,'Published Daily Data'!$B:$AN,MATCH(AF$1,'Published Daily Data'!$B$1:$AN$1,0),TRUE)</f>
        <v>#N/A</v>
      </c>
      <c r="AG45" s="80">
        <f>VLOOKUP($A45,'Published Daily Data'!$B:$AN,MATCH(AG$1,'Published Daily Data'!$B$1:$AN$1,0),TRUE)</f>
        <v>1.4135553554047009</v>
      </c>
      <c r="AH45" s="80">
        <f>VLOOKUP($A45,'Published Daily Data'!$B:$AN,MATCH(AH$1,'Published Daily Data'!$B$1:$AN$1,0),TRUE)</f>
        <v>1.2082987801853755</v>
      </c>
      <c r="AI45" s="80"/>
    </row>
    <row r="46" spans="1:54" x14ac:dyDescent="0.25">
      <c r="A46" s="88">
        <f t="shared" si="1"/>
        <v>44711</v>
      </c>
      <c r="B46" s="79">
        <f>VLOOKUP($A46,'Published Daily Data'!$B:$AN,MATCH(B$1,'Published Daily Data'!$B$1:$AN$1,0),TRUE)</f>
        <v>28044</v>
      </c>
      <c r="C46" s="79">
        <f>VLOOKUP($A46,'Published Daily Data'!$B:$AN,MATCH(C$1,'Published Daily Data'!$B$1:$AN$1,0),TRUE)</f>
        <v>28636</v>
      </c>
      <c r="D46" s="79">
        <f>VLOOKUP($A46,'Published Daily Data'!$B:$AN,MATCH(D$1,'Published Daily Data'!$B$1:$AN$1,0),TRUE)</f>
        <v>37820</v>
      </c>
      <c r="E46" s="79">
        <f>VLOOKUP($A46,'Published Daily Data'!$B:$AN,MATCH(E$1,'Published Daily Data'!$B$1:$AN$1,0),TRUE)</f>
        <v>9184</v>
      </c>
      <c r="F46" s="79">
        <f>VLOOKUP($A46,'Published Daily Data'!$B:$AN,MATCH(F$1,'Published Daily Data'!$B$1:$AN$1,0),TRUE)</f>
        <v>19368</v>
      </c>
      <c r="G46" s="79">
        <f>VLOOKUP($A46,'Published Daily Data'!$B:$AN,MATCH(G$1,'Published Daily Data'!$B$1:$AN$1,0),TRUE)</f>
        <v>402</v>
      </c>
      <c r="H46" s="79">
        <f>VLOOKUP($A46,'Published Daily Data'!$B:$AN,MATCH(H$1,'Published Daily Data'!$B$1:$AN$1,0),TRUE)</f>
        <v>0</v>
      </c>
      <c r="I46" s="79">
        <f>VLOOKUP($A46,'Published Daily Data'!$B:$AN,MATCH(I$1,'Published Daily Data'!$B$1:$AN$1,0),TRUE)</f>
        <v>1451</v>
      </c>
      <c r="J46" s="79">
        <f>VLOOKUP($A46,'Published Daily Data'!$B:$AN,MATCH(J$1,'Published Daily Data'!$B$1:$AN$1,0),TRUE)</f>
        <v>10983</v>
      </c>
      <c r="K46" s="79">
        <f>VLOOKUP($A46,'Published Daily Data'!$B:$AN,MATCH(K$1,'Published Daily Data'!$B$1:$AN$1,0),TRUE)</f>
        <v>35</v>
      </c>
      <c r="L46" s="79">
        <f>VLOOKUP($A46,'Published Daily Data'!$B:$AN,MATCH(L$1,'Published Daily Data'!$B$1:$AN$1,0),TRUE)</f>
        <v>5533</v>
      </c>
      <c r="M46" s="79">
        <f>VLOOKUP($A46,'Published Daily Data'!$B:$AN,MATCH(M$1,'Published Daily Data'!$B$1:$AN$1,0),TRUE)</f>
        <v>0</v>
      </c>
      <c r="N46" s="79">
        <f>VLOOKUP($A46,'Published Daily Data'!$B:$AN,MATCH(N$1,'Published Daily Data'!$B$1:$AN$1,0),TRUE)</f>
        <v>0</v>
      </c>
      <c r="O46" s="79">
        <f>VLOOKUP($A46,'Published Daily Data'!$B:$AN,MATCH(O$1,'Published Daily Data'!$B$1:$AN$1,0),TRUE)</f>
        <v>0</v>
      </c>
      <c r="P46" s="79">
        <f>VLOOKUP($A46,'Published Daily Data'!$B:$AN,MATCH(P$1,'Published Daily Data'!$B$1:$AN$1,0),TRUE)</f>
        <v>1707</v>
      </c>
      <c r="Q46" s="79">
        <f>VLOOKUP($A46,'Published Daily Data'!$B:$AN,MATCH(Q$1,'Published Daily Data'!$B$1:$AN$1,0),TRUE)</f>
        <v>8749</v>
      </c>
      <c r="R46" s="79">
        <f>VLOOKUP($A46,'Published Daily Data'!$B:$AN,MATCH(R$1,'Published Daily Data'!$B$1:$AN$1,0),TRUE)</f>
        <v>-2672</v>
      </c>
      <c r="S46" s="79">
        <f>VLOOKUP($A46,'Published Daily Data'!$B:$AN,MATCH(S$1,'Published Daily Data'!$B$1:$AN$1,0),TRUE)</f>
        <v>259</v>
      </c>
      <c r="T46" s="79">
        <f>VLOOKUP($A46,'Published Daily Data'!$B:$AN,MATCH(T$1,'Published Daily Data'!$B$1:$AN$1,0),TRUE)</f>
        <v>2656</v>
      </c>
      <c r="U46" s="79">
        <f>VLOOKUP($A46,'Published Daily Data'!$B:$AN,MATCH(U$1,'Published Daily Data'!$B$1:$AN$1,0),TRUE)</f>
        <v>1456</v>
      </c>
      <c r="V46" s="79">
        <f>VLOOKUP($A46,'Published Daily Data'!$B:$AN,MATCH(V$1,'Published Daily Data'!$B$1:$AN$1,0),TRUE)</f>
        <v>-2971</v>
      </c>
      <c r="W46" s="89">
        <f>VLOOKUP($A46,'Published Daily Data'!$B:$AN,MATCH(W$1,'Published Daily Data'!$B$1:$AN$1,0),TRUE)</f>
        <v>20537.094884554204</v>
      </c>
      <c r="X46" s="89">
        <f>VLOOKUP($A46,'Published Daily Data'!$B:$AN,MATCH(X$1,'Published Daily Data'!$B$1:$AN$1,0),TRUE)</f>
        <v>164.5404957013462</v>
      </c>
      <c r="Y46" s="89">
        <f>VLOOKUP($A46,'Published Daily Data'!$B:$AN,MATCH(Y$1,'Published Daily Data'!$B$1:$AN$1,0),TRUE)</f>
        <v>1413.6750770918829</v>
      </c>
      <c r="Z46" s="89">
        <f>VLOOKUP($A46,'Published Daily Data'!$B:$AN,MATCH(Z$1,'Published Daily Data'!$B$1:$AN$1,0),TRUE)</f>
        <v>110.24777700104229</v>
      </c>
      <c r="AA46" s="89">
        <f>VLOOKUP($A46,'Published Daily Data'!$B:$BO,MATCH(AA$1,'Published Daily Data'!$B$1:$BO$1,0),TRUE)</f>
        <v>22225.558234348478</v>
      </c>
      <c r="AB46" s="89">
        <f>VLOOKUP($A46,'Published Daily Data'!$B:$AN,MATCH(AB$1,'Published Daily Data'!$B$1:$AN$1,0),TRUE)</f>
        <v>132.44489891751712</v>
      </c>
      <c r="AC46" s="89">
        <f>-VLOOKUP($A46,'Published Daily Data'!$B:$AN,MATCH(AC$1,'Published Daily Data'!$B$1:$AN$1,0),TRUE)</f>
        <v>-8212.2321210591563</v>
      </c>
      <c r="AD46" s="89">
        <f>VLOOKUP($A46,'Published Daily Data'!$B:$AN,MATCH(AD$1,'Published Daily Data'!$B$1:$AN$1,0),TRUE)</f>
        <v>14145.771012206838</v>
      </c>
      <c r="AE46" s="89">
        <f>VLOOKUP($A46,'Published Daily Data'!$B:$AN,MATCH(AE$1,'Published Daily Data'!$B$1:$AN$1,0),TRUE)</f>
        <v>37772</v>
      </c>
      <c r="AF46" s="89" t="e">
        <f>VLOOKUP($A46,'Published Daily Data'!$B:$AN,MATCH(AF$1,'Published Daily Data'!$B$1:$AN$1,0),TRUE)</f>
        <v>#N/A</v>
      </c>
      <c r="AG46" s="80">
        <f>VLOOKUP($A46,'Published Daily Data'!$B:$AN,MATCH(AG$1,'Published Daily Data'!$B$1:$AN$1,0),TRUE)</f>
        <v>1.2972283753735396</v>
      </c>
      <c r="AH46" s="80">
        <f>VLOOKUP($A46,'Published Daily Data'!$B:$AN,MATCH(AH$1,'Published Daily Data'!$B$1:$AN$1,0),TRUE)</f>
        <v>1.0908790292756205</v>
      </c>
      <c r="AI46" s="80"/>
    </row>
    <row r="47" spans="1:54" x14ac:dyDescent="0.25">
      <c r="A47" s="88">
        <f t="shared" si="1"/>
        <v>44712</v>
      </c>
      <c r="B47" s="79">
        <f>VLOOKUP($A47,'Published Daily Data'!$B:$AN,MATCH(B$1,'Published Daily Data'!$B$1:$AN$1,0),TRUE)</f>
        <v>28143</v>
      </c>
      <c r="C47" s="79">
        <f>VLOOKUP($A47,'Published Daily Data'!$B:$AN,MATCH(C$1,'Published Daily Data'!$B$1:$AN$1,0),TRUE)</f>
        <v>29100</v>
      </c>
      <c r="D47" s="79">
        <f>VLOOKUP($A47,'Published Daily Data'!$B:$AN,MATCH(D$1,'Published Daily Data'!$B$1:$AN$1,0),TRUE)</f>
        <v>51474</v>
      </c>
      <c r="E47" s="79">
        <f>VLOOKUP($A47,'Published Daily Data'!$B:$AN,MATCH(E$1,'Published Daily Data'!$B$1:$AN$1,0),TRUE)</f>
        <v>22374</v>
      </c>
      <c r="F47" s="79">
        <f>VLOOKUP($A47,'Published Daily Data'!$B:$AN,MATCH(F$1,'Published Daily Data'!$B$1:$AN$1,0),TRUE)</f>
        <v>35446</v>
      </c>
      <c r="G47" s="79">
        <f>VLOOKUP($A47,'Published Daily Data'!$B:$AN,MATCH(G$1,'Published Daily Data'!$B$1:$AN$1,0),TRUE)</f>
        <v>741</v>
      </c>
      <c r="H47" s="79">
        <f>VLOOKUP($A47,'Published Daily Data'!$B:$AN,MATCH(H$1,'Published Daily Data'!$B$1:$AN$1,0),TRUE)</f>
        <v>0</v>
      </c>
      <c r="I47" s="79">
        <f>VLOOKUP($A47,'Published Daily Data'!$B:$AN,MATCH(I$1,'Published Daily Data'!$B$1:$AN$1,0),TRUE)</f>
        <v>1445</v>
      </c>
      <c r="J47" s="79">
        <f>VLOOKUP($A47,'Published Daily Data'!$B:$AN,MATCH(J$1,'Published Daily Data'!$B$1:$AN$1,0),TRUE)</f>
        <v>10669</v>
      </c>
      <c r="K47" s="79">
        <f>VLOOKUP($A47,'Published Daily Data'!$B:$AN,MATCH(K$1,'Published Daily Data'!$B$1:$AN$1,0),TRUE)</f>
        <v>132</v>
      </c>
      <c r="L47" s="79">
        <f>VLOOKUP($A47,'Published Daily Data'!$B:$AN,MATCH(L$1,'Published Daily Data'!$B$1:$AN$1,0),TRUE)</f>
        <v>2993</v>
      </c>
      <c r="M47" s="79">
        <f>VLOOKUP($A47,'Published Daily Data'!$B:$AN,MATCH(M$1,'Published Daily Data'!$B$1:$AN$1,0),TRUE)</f>
        <v>0</v>
      </c>
      <c r="N47" s="79">
        <f>VLOOKUP($A47,'Published Daily Data'!$B:$AN,MATCH(N$1,'Published Daily Data'!$B$1:$AN$1,0),TRUE)</f>
        <v>0</v>
      </c>
      <c r="O47" s="79">
        <f>VLOOKUP($A47,'Published Daily Data'!$B:$AN,MATCH(O$1,'Published Daily Data'!$B$1:$AN$1,0),TRUE)</f>
        <v>0</v>
      </c>
      <c r="P47" s="79">
        <f>VLOOKUP($A47,'Published Daily Data'!$B:$AN,MATCH(P$1,'Published Daily Data'!$B$1:$AN$1,0),TRUE)</f>
        <v>1133</v>
      </c>
      <c r="Q47" s="79">
        <f>VLOOKUP($A47,'Published Daily Data'!$B:$AN,MATCH(Q$1,'Published Daily Data'!$B$1:$AN$1,0),TRUE)</f>
        <v>19709</v>
      </c>
      <c r="R47" s="79">
        <f>VLOOKUP($A47,'Published Daily Data'!$B:$AN,MATCH(R$1,'Published Daily Data'!$B$1:$AN$1,0),TRUE)</f>
        <v>-616</v>
      </c>
      <c r="S47" s="79">
        <f>VLOOKUP($A47,'Published Daily Data'!$B:$AN,MATCH(S$1,'Published Daily Data'!$B$1:$AN$1,0),TRUE)</f>
        <v>246</v>
      </c>
      <c r="T47" s="79">
        <f>VLOOKUP($A47,'Published Daily Data'!$B:$AN,MATCH(T$1,'Published Daily Data'!$B$1:$AN$1,0),TRUE)</f>
        <v>3395</v>
      </c>
      <c r="U47" s="79">
        <f>VLOOKUP($A47,'Published Daily Data'!$B:$AN,MATCH(U$1,'Published Daily Data'!$B$1:$AN$1,0),TRUE)</f>
        <v>-846</v>
      </c>
      <c r="V47" s="79">
        <f>VLOOKUP($A47,'Published Daily Data'!$B:$AN,MATCH(V$1,'Published Daily Data'!$B$1:$AN$1,0),TRUE)</f>
        <v>-647</v>
      </c>
      <c r="W47" s="89">
        <f>VLOOKUP($A47,'Published Daily Data'!$B:$AN,MATCH(W$1,'Published Daily Data'!$B$1:$AN$1,0),TRUE)</f>
        <v>37577.694463731517</v>
      </c>
      <c r="X47" s="89">
        <f>VLOOKUP($A47,'Published Daily Data'!$B:$AN,MATCH(X$1,'Published Daily Data'!$B$1:$AN$1,0),TRUE)</f>
        <v>302.56659046611912</v>
      </c>
      <c r="Y47" s="89">
        <f>VLOOKUP($A47,'Published Daily Data'!$B:$AN,MATCH(Y$1,'Published Daily Data'!$B$1:$AN$1,0),TRUE)</f>
        <v>1406.010956459402</v>
      </c>
      <c r="Z47" s="89">
        <f>VLOOKUP($A47,'Published Daily Data'!$B:$AN,MATCH(Z$1,'Published Daily Data'!$B$1:$AN$1,0),TRUE)</f>
        <v>91.883139142793624</v>
      </c>
      <c r="AA47" s="89">
        <f>VLOOKUP($A47,'Published Daily Data'!$B:$BO,MATCH(AA$1,'Published Daily Data'!$B$1:$BO$1,0),TRUE)</f>
        <v>39378.155149799837</v>
      </c>
      <c r="AB47" s="89">
        <f>VLOOKUP($A47,'Published Daily Data'!$B:$AN,MATCH(AB$1,'Published Daily Data'!$B$1:$AN$1,0),TRUE)</f>
        <v>360.98662712191367</v>
      </c>
      <c r="AC47" s="89">
        <f>-VLOOKUP($A47,'Published Daily Data'!$B:$AN,MATCH(AC$1,'Published Daily Data'!$B$1:$AN$1,0),TRUE)</f>
        <v>-18132.772342838573</v>
      </c>
      <c r="AD47" s="89">
        <f>VLOOKUP($A47,'Published Daily Data'!$B:$AN,MATCH(AD$1,'Published Daily Data'!$B$1:$AN$1,0),TRUE)</f>
        <v>21606.369434083179</v>
      </c>
      <c r="AE47" s="89">
        <f>VLOOKUP($A47,'Published Daily Data'!$B:$AN,MATCH(AE$1,'Published Daily Data'!$B$1:$AN$1,0),TRUE)</f>
        <v>51426</v>
      </c>
      <c r="AF47" s="89" t="e">
        <f>VLOOKUP($A47,'Published Daily Data'!$B:$AN,MATCH(AF$1,'Published Daily Data'!$B$1:$AN$1,0),TRUE)</f>
        <v>#N/A</v>
      </c>
      <c r="AG47" s="80">
        <f>VLOOKUP($A47,'Published Daily Data'!$B:$AN,MATCH(AG$1,'Published Daily Data'!$B$1:$AN$1,0),TRUE)</f>
        <v>1.688131847827008</v>
      </c>
      <c r="AH47" s="80">
        <f>VLOOKUP($A47,'Published Daily Data'!$B:$AN,MATCH(AH$1,'Published Daily Data'!$B$1:$AN$1,0),TRUE)</f>
        <v>1.6396060230541256</v>
      </c>
      <c r="AI47" s="80"/>
    </row>
    <row r="48" spans="1:54" x14ac:dyDescent="0.25">
      <c r="A48" s="88">
        <f t="shared" si="1"/>
        <v>44713</v>
      </c>
      <c r="B48" s="79">
        <f>VLOOKUP($A48,'Published Daily Data'!$B:$AN,MATCH(B$1,'Published Daily Data'!$B$1:$AN$1,0),TRUE)</f>
        <v>28826</v>
      </c>
      <c r="C48" s="79">
        <f>VLOOKUP($A48,'Published Daily Data'!$B:$AN,MATCH(C$1,'Published Daily Data'!$B$1:$AN$1,0),TRUE)</f>
        <v>28441</v>
      </c>
      <c r="D48" s="79">
        <f>VLOOKUP($A48,'Published Daily Data'!$B:$AN,MATCH(D$1,'Published Daily Data'!$B$1:$AN$1,0),TRUE)</f>
        <v>48967</v>
      </c>
      <c r="E48" s="79">
        <f>VLOOKUP($A48,'Published Daily Data'!$B:$AN,MATCH(E$1,'Published Daily Data'!$B$1:$AN$1,0),TRUE)</f>
        <v>20526</v>
      </c>
      <c r="F48" s="79">
        <f>VLOOKUP($A48,'Published Daily Data'!$B:$AN,MATCH(F$1,'Published Daily Data'!$B$1:$AN$1,0),TRUE)</f>
        <v>36196</v>
      </c>
      <c r="G48" s="79">
        <f>VLOOKUP($A48,'Published Daily Data'!$B:$AN,MATCH(G$1,'Published Daily Data'!$B$1:$AN$1,0),TRUE)</f>
        <v>413</v>
      </c>
      <c r="H48" s="79">
        <f>VLOOKUP($A48,'Published Daily Data'!$B:$AN,MATCH(H$1,'Published Daily Data'!$B$1:$AN$1,0),TRUE)</f>
        <v>0</v>
      </c>
      <c r="I48" s="79">
        <f>VLOOKUP($A48,'Published Daily Data'!$B:$AN,MATCH(I$1,'Published Daily Data'!$B$1:$AN$1,0),TRUE)</f>
        <v>1443</v>
      </c>
      <c r="J48" s="79">
        <f>VLOOKUP($A48,'Published Daily Data'!$B:$AN,MATCH(J$1,'Published Daily Data'!$B$1:$AN$1,0),TRUE)</f>
        <v>10545</v>
      </c>
      <c r="K48" s="79">
        <f>VLOOKUP($A48,'Published Daily Data'!$B:$AN,MATCH(K$1,'Published Daily Data'!$B$1:$AN$1,0),TRUE)</f>
        <v>128</v>
      </c>
      <c r="L48" s="79">
        <f>VLOOKUP($A48,'Published Daily Data'!$B:$AN,MATCH(L$1,'Published Daily Data'!$B$1:$AN$1,0),TRUE)</f>
        <v>197</v>
      </c>
      <c r="M48" s="79">
        <f>VLOOKUP($A48,'Published Daily Data'!$B:$AN,MATCH(M$1,'Published Daily Data'!$B$1:$AN$1,0),TRUE)</f>
        <v>0</v>
      </c>
      <c r="N48" s="79">
        <f>VLOOKUP($A48,'Published Daily Data'!$B:$AN,MATCH(N$1,'Published Daily Data'!$B$1:$AN$1,0),TRUE)</f>
        <v>0</v>
      </c>
      <c r="O48" s="79">
        <f>VLOOKUP($A48,'Published Daily Data'!$B:$AN,MATCH(O$1,'Published Daily Data'!$B$1:$AN$1,0),TRUE)</f>
        <v>1510</v>
      </c>
      <c r="P48" s="79">
        <f>VLOOKUP($A48,'Published Daily Data'!$B:$AN,MATCH(P$1,'Published Daily Data'!$B$1:$AN$1,0),TRUE)</f>
        <v>251</v>
      </c>
      <c r="Q48" s="79">
        <f>VLOOKUP($A48,'Published Daily Data'!$B:$AN,MATCH(Q$1,'Published Daily Data'!$B$1:$AN$1,0),TRUE)</f>
        <v>13913</v>
      </c>
      <c r="R48" s="79">
        <f>VLOOKUP($A48,'Published Daily Data'!$B:$AN,MATCH(R$1,'Published Daily Data'!$B$1:$AN$1,0),TRUE)</f>
        <v>-29</v>
      </c>
      <c r="S48" s="79">
        <f>VLOOKUP($A48,'Published Daily Data'!$B:$AN,MATCH(S$1,'Published Daily Data'!$B$1:$AN$1,0),TRUE)</f>
        <v>244</v>
      </c>
      <c r="T48" s="79">
        <f>VLOOKUP($A48,'Published Daily Data'!$B:$AN,MATCH(T$1,'Published Daily Data'!$B$1:$AN$1,0),TRUE)</f>
        <v>5312</v>
      </c>
      <c r="U48" s="79">
        <f>VLOOKUP($A48,'Published Daily Data'!$B:$AN,MATCH(U$1,'Published Daily Data'!$B$1:$AN$1,0),TRUE)</f>
        <v>-690</v>
      </c>
      <c r="V48" s="79">
        <f>VLOOKUP($A48,'Published Daily Data'!$B:$AN,MATCH(V$1,'Published Daily Data'!$B$1:$AN$1,0),TRUE)</f>
        <v>15</v>
      </c>
      <c r="W48" s="89">
        <f>VLOOKUP($A48,'Published Daily Data'!$B:$AN,MATCH(W$1,'Published Daily Data'!$B$1:$AN$1,0),TRUE)</f>
        <v>38320.92267836156</v>
      </c>
      <c r="X48" s="89">
        <f>VLOOKUP($A48,'Published Daily Data'!$B:$AN,MATCH(X$1,'Published Daily Data'!$B$1:$AN$1,0),TRUE)</f>
        <v>168.93329822809983</v>
      </c>
      <c r="Y48" s="89">
        <f>VLOOKUP($A48,'Published Daily Data'!$B:$AN,MATCH(Y$1,'Published Daily Data'!$B$1:$AN$1,0),TRUE)</f>
        <v>1409.3386068236603</v>
      </c>
      <c r="Z48" s="89">
        <f>VLOOKUP($A48,'Published Daily Data'!$B:$AN,MATCH(Z$1,'Published Daily Data'!$B$1:$AN$1,0),TRUE)</f>
        <v>72.419420672789045</v>
      </c>
      <c r="AA48" s="89">
        <f>VLOOKUP($A48,'Published Daily Data'!$B:$BO,MATCH(AA$1,'Published Daily Data'!$B$1:$BO$1,0),TRUE)</f>
        <v>39971.614004086114</v>
      </c>
      <c r="AB48" s="89">
        <f>VLOOKUP($A48,'Published Daily Data'!$B:$AN,MATCH(AB$1,'Published Daily Data'!$B$1:$AN$1,0),TRUE)</f>
        <v>260.26668066322958</v>
      </c>
      <c r="AC48" s="89">
        <f>-VLOOKUP($A48,'Published Daily Data'!$B:$AN,MATCH(AC$1,'Published Daily Data'!$B$1:$AN$1,0),TRUE)</f>
        <v>-17355.646329173833</v>
      </c>
      <c r="AD48" s="89">
        <f>VLOOKUP($A48,'Published Daily Data'!$B:$AN,MATCH(AD$1,'Published Daily Data'!$B$1:$AN$1,0),TRUE)</f>
        <v>22876.2343555755</v>
      </c>
      <c r="AE48" s="89">
        <f>VLOOKUP($A48,'Published Daily Data'!$B:$AN,MATCH(AE$1,'Published Daily Data'!$B$1:$AN$1,0),TRUE)</f>
        <v>48924</v>
      </c>
      <c r="AF48" s="89" t="e">
        <f>VLOOKUP($A48,'Published Daily Data'!$B:$AN,MATCH(AF$1,'Published Daily Data'!$B$1:$AN$1,0),TRUE)</f>
        <v>#N/A</v>
      </c>
      <c r="AG48" s="80">
        <f>VLOOKUP($A48,'Published Daily Data'!$B:$AN,MATCH(AG$1,'Published Daily Data'!$B$1:$AN$1,0),TRUE)</f>
        <v>1.8012063540529868</v>
      </c>
      <c r="AH48" s="80">
        <f>VLOOKUP($A48,'Published Daily Data'!$B:$AN,MATCH(AH$1,'Published Daily Data'!$B$1:$AN$1,0),TRUE)</f>
        <v>1.7759491437773385</v>
      </c>
      <c r="AI48" s="80"/>
    </row>
    <row r="49" spans="1:53" x14ac:dyDescent="0.25">
      <c r="A49" s="88">
        <f t="shared" si="1"/>
        <v>44714</v>
      </c>
      <c r="B49" s="79">
        <f>VLOOKUP($A49,'Published Daily Data'!$B:$AN,MATCH(B$1,'Published Daily Data'!$B$1:$AN$1,0),TRUE)</f>
        <v>28741</v>
      </c>
      <c r="C49" s="79">
        <f>VLOOKUP($A49,'Published Daily Data'!$B:$AN,MATCH(C$1,'Published Daily Data'!$B$1:$AN$1,0),TRUE)</f>
        <v>29248</v>
      </c>
      <c r="D49" s="79">
        <f>VLOOKUP($A49,'Published Daily Data'!$B:$AN,MATCH(D$1,'Published Daily Data'!$B$1:$AN$1,0),TRUE)</f>
        <v>50554</v>
      </c>
      <c r="E49" s="79">
        <f>VLOOKUP($A49,'Published Daily Data'!$B:$AN,MATCH(E$1,'Published Daily Data'!$B$1:$AN$1,0),TRUE)</f>
        <v>21306</v>
      </c>
      <c r="F49" s="79">
        <f>VLOOKUP($A49,'Published Daily Data'!$B:$AN,MATCH(F$1,'Published Daily Data'!$B$1:$AN$1,0),TRUE)</f>
        <v>36371</v>
      </c>
      <c r="G49" s="79">
        <f>VLOOKUP($A49,'Published Daily Data'!$B:$AN,MATCH(G$1,'Published Daily Data'!$B$1:$AN$1,0),TRUE)</f>
        <v>499</v>
      </c>
      <c r="H49" s="79">
        <f>VLOOKUP($A49,'Published Daily Data'!$B:$AN,MATCH(H$1,'Published Daily Data'!$B$1:$AN$1,0),TRUE)</f>
        <v>0</v>
      </c>
      <c r="I49" s="79">
        <f>VLOOKUP($A49,'Published Daily Data'!$B:$AN,MATCH(I$1,'Published Daily Data'!$B$1:$AN$1,0),TRUE)</f>
        <v>1441</v>
      </c>
      <c r="J49" s="79">
        <f>VLOOKUP($A49,'Published Daily Data'!$B:$AN,MATCH(J$1,'Published Daily Data'!$B$1:$AN$1,0),TRUE)</f>
        <v>10723</v>
      </c>
      <c r="K49" s="79">
        <f>VLOOKUP($A49,'Published Daily Data'!$B:$AN,MATCH(K$1,'Published Daily Data'!$B$1:$AN$1,0),TRUE)</f>
        <v>126</v>
      </c>
      <c r="L49" s="79">
        <f>VLOOKUP($A49,'Published Daily Data'!$B:$AN,MATCH(L$1,'Published Daily Data'!$B$1:$AN$1,0),TRUE)</f>
        <v>1346</v>
      </c>
      <c r="M49" s="79">
        <f>VLOOKUP($A49,'Published Daily Data'!$B:$AN,MATCH(M$1,'Published Daily Data'!$B$1:$AN$1,0),TRUE)</f>
        <v>0</v>
      </c>
      <c r="N49" s="79">
        <f>VLOOKUP($A49,'Published Daily Data'!$B:$AN,MATCH(N$1,'Published Daily Data'!$B$1:$AN$1,0),TRUE)</f>
        <v>0</v>
      </c>
      <c r="O49" s="79">
        <f>VLOOKUP($A49,'Published Daily Data'!$B:$AN,MATCH(O$1,'Published Daily Data'!$B$1:$AN$1,0),TRUE)</f>
        <v>4201</v>
      </c>
      <c r="P49" s="79">
        <f>VLOOKUP($A49,'Published Daily Data'!$B:$AN,MATCH(P$1,'Published Daily Data'!$B$1:$AN$1,0),TRUE)</f>
        <v>-45</v>
      </c>
      <c r="Q49" s="79">
        <f>VLOOKUP($A49,'Published Daily Data'!$B:$AN,MATCH(Q$1,'Published Daily Data'!$B$1:$AN$1,0),TRUE)</f>
        <v>12849</v>
      </c>
      <c r="R49" s="79">
        <f>VLOOKUP($A49,'Published Daily Data'!$B:$AN,MATCH(R$1,'Published Daily Data'!$B$1:$AN$1,0),TRUE)</f>
        <v>-123</v>
      </c>
      <c r="S49" s="79">
        <f>VLOOKUP($A49,'Published Daily Data'!$B:$AN,MATCH(S$1,'Published Daily Data'!$B$1:$AN$1,0),TRUE)</f>
        <v>246</v>
      </c>
      <c r="T49" s="79">
        <f>VLOOKUP($A49,'Published Daily Data'!$B:$AN,MATCH(T$1,'Published Daily Data'!$B$1:$AN$1,0),TRUE)</f>
        <v>4326</v>
      </c>
      <c r="U49" s="79">
        <f>VLOOKUP($A49,'Published Daily Data'!$B:$AN,MATCH(U$1,'Published Daily Data'!$B$1:$AN$1,0),TRUE)</f>
        <v>44</v>
      </c>
      <c r="V49" s="79">
        <f>VLOOKUP($A49,'Published Daily Data'!$B:$AN,MATCH(V$1,'Published Daily Data'!$B$1:$AN$1,0),TRUE)</f>
        <v>-192</v>
      </c>
      <c r="W49" s="89">
        <f>VLOOKUP($A49,'Published Daily Data'!$B:$AN,MATCH(W$1,'Published Daily Data'!$B$1:$AN$1,0),TRUE)</f>
        <v>38424.152950086369</v>
      </c>
      <c r="X49" s="89">
        <f>VLOOKUP($A49,'Published Daily Data'!$B:$AN,MATCH(X$1,'Published Daily Data'!$B$1:$AN$1,0),TRUE)</f>
        <v>203.68006201065407</v>
      </c>
      <c r="Y49" s="89">
        <f>VLOOKUP($A49,'Published Daily Data'!$B:$AN,MATCH(Y$1,'Published Daily Data'!$B$1:$AN$1,0),TRUE)</f>
        <v>1399.4282383256862</v>
      </c>
      <c r="Z49" s="89">
        <f>VLOOKUP($A49,'Published Daily Data'!$B:$AN,MATCH(Z$1,'Published Daily Data'!$B$1:$AN$1,0),TRUE)</f>
        <v>81.232048850686411</v>
      </c>
      <c r="AA49" s="89">
        <f>VLOOKUP($A49,'Published Daily Data'!$B:$BO,MATCH(AA$1,'Published Daily Data'!$B$1:$BO$1,0),TRUE)</f>
        <v>40108.493299273403</v>
      </c>
      <c r="AB49" s="89">
        <f>VLOOKUP($A49,'Published Daily Data'!$B:$AN,MATCH(AB$1,'Published Daily Data'!$B$1:$AN$1,0),TRUE)</f>
        <v>223.48865195107845</v>
      </c>
      <c r="AC49" s="89">
        <f>-VLOOKUP($A49,'Published Daily Data'!$B:$AN,MATCH(AC$1,'Published Daily Data'!$B$1:$AN$1,0),TRUE)</f>
        <v>-17470.098157632699</v>
      </c>
      <c r="AD49" s="89">
        <f>VLOOKUP($A49,'Published Daily Data'!$B:$AN,MATCH(AD$1,'Published Daily Data'!$B$1:$AN$1,0),TRUE)</f>
        <v>22861.883793591787</v>
      </c>
      <c r="AE49" s="89">
        <f>VLOOKUP($A49,'Published Daily Data'!$B:$AN,MATCH(AE$1,'Published Daily Data'!$B$1:$AN$1,0),TRUE)</f>
        <v>50506</v>
      </c>
      <c r="AF49" s="89" t="e">
        <f>VLOOKUP($A49,'Published Daily Data'!$B:$AN,MATCH(AF$1,'Published Daily Data'!$B$1:$AN$1,0),TRUE)</f>
        <v>#N/A</v>
      </c>
      <c r="AG49" s="80">
        <f>VLOOKUP($A49,'Published Daily Data'!$B:$AN,MATCH(AG$1,'Published Daily Data'!$B$1:$AN$1,0),TRUE)</f>
        <v>1.7507620183234491</v>
      </c>
      <c r="AH49" s="80">
        <f>VLOOKUP($A49,'Published Daily Data'!$B:$AN,MATCH(AH$1,'Published Daily Data'!$B$1:$AN$1,0),TRUE)</f>
        <v>1.726087885240696</v>
      </c>
      <c r="AI49" s="80"/>
    </row>
    <row r="50" spans="1:53" x14ac:dyDescent="0.25">
      <c r="A50" s="88">
        <f t="shared" si="1"/>
        <v>44715</v>
      </c>
      <c r="B50" s="79">
        <f>VLOOKUP($A50,'Published Daily Data'!$B:$AN,MATCH(B$1,'Published Daily Data'!$B$1:$AN$1,0),TRUE)</f>
        <v>28384</v>
      </c>
      <c r="C50" s="79">
        <f>VLOOKUP($A50,'Published Daily Data'!$B:$AN,MATCH(C$1,'Published Daily Data'!$B$1:$AN$1,0),TRUE)</f>
        <v>29269</v>
      </c>
      <c r="D50" s="79">
        <f>VLOOKUP($A50,'Published Daily Data'!$B:$AN,MATCH(D$1,'Published Daily Data'!$B$1:$AN$1,0),TRUE)</f>
        <v>48406</v>
      </c>
      <c r="E50" s="79">
        <f>VLOOKUP($A50,'Published Daily Data'!$B:$AN,MATCH(E$1,'Published Daily Data'!$B$1:$AN$1,0),TRUE)</f>
        <v>19137</v>
      </c>
      <c r="F50" s="79">
        <f>VLOOKUP($A50,'Published Daily Data'!$B:$AN,MATCH(F$1,'Published Daily Data'!$B$1:$AN$1,0),TRUE)</f>
        <v>34557</v>
      </c>
      <c r="G50" s="79">
        <f>VLOOKUP($A50,'Published Daily Data'!$B:$AN,MATCH(G$1,'Published Daily Data'!$B$1:$AN$1,0),TRUE)</f>
        <v>358</v>
      </c>
      <c r="H50" s="79">
        <f>VLOOKUP($A50,'Published Daily Data'!$B:$AN,MATCH(H$1,'Published Daily Data'!$B$1:$AN$1,0),TRUE)</f>
        <v>0</v>
      </c>
      <c r="I50" s="79">
        <f>VLOOKUP($A50,'Published Daily Data'!$B:$AN,MATCH(I$1,'Published Daily Data'!$B$1:$AN$1,0),TRUE)</f>
        <v>1386</v>
      </c>
      <c r="J50" s="79">
        <f>VLOOKUP($A50,'Published Daily Data'!$B:$AN,MATCH(J$1,'Published Daily Data'!$B$1:$AN$1,0),TRUE)</f>
        <v>10606</v>
      </c>
      <c r="K50" s="79">
        <f>VLOOKUP($A50,'Published Daily Data'!$B:$AN,MATCH(K$1,'Published Daily Data'!$B$1:$AN$1,0),TRUE)</f>
        <v>110</v>
      </c>
      <c r="L50" s="79">
        <f>VLOOKUP($A50,'Published Daily Data'!$B:$AN,MATCH(L$1,'Published Daily Data'!$B$1:$AN$1,0),TRUE)</f>
        <v>1341</v>
      </c>
      <c r="M50" s="79">
        <f>VLOOKUP($A50,'Published Daily Data'!$B:$AN,MATCH(M$1,'Published Daily Data'!$B$1:$AN$1,0),TRUE)</f>
        <v>0</v>
      </c>
      <c r="N50" s="79">
        <f>VLOOKUP($A50,'Published Daily Data'!$B:$AN,MATCH(N$1,'Published Daily Data'!$B$1:$AN$1,0),TRUE)</f>
        <v>0</v>
      </c>
      <c r="O50" s="79">
        <f>VLOOKUP($A50,'Published Daily Data'!$B:$AN,MATCH(O$1,'Published Daily Data'!$B$1:$AN$1,0),TRUE)</f>
        <v>4769</v>
      </c>
      <c r="P50" s="79">
        <f>VLOOKUP($A50,'Published Daily Data'!$B:$AN,MATCH(P$1,'Published Daily Data'!$B$1:$AN$1,0),TRUE)</f>
        <v>-338</v>
      </c>
      <c r="Q50" s="79">
        <f>VLOOKUP($A50,'Published Daily Data'!$B:$AN,MATCH(Q$1,'Published Daily Data'!$B$1:$AN$1,0),TRUE)</f>
        <v>7790</v>
      </c>
      <c r="R50" s="79">
        <f>VLOOKUP($A50,'Published Daily Data'!$B:$AN,MATCH(R$1,'Published Daily Data'!$B$1:$AN$1,0),TRUE)</f>
        <v>-153</v>
      </c>
      <c r="S50" s="79">
        <f>VLOOKUP($A50,'Published Daily Data'!$B:$AN,MATCH(S$1,'Published Daily Data'!$B$1:$AN$1,0),TRUE)</f>
        <v>248</v>
      </c>
      <c r="T50" s="79">
        <f>VLOOKUP($A50,'Published Daily Data'!$B:$AN,MATCH(T$1,'Published Daily Data'!$B$1:$AN$1,0),TRUE)</f>
        <v>3960</v>
      </c>
      <c r="U50" s="79">
        <f>VLOOKUP($A50,'Published Daily Data'!$B:$AN,MATCH(U$1,'Published Daily Data'!$B$1:$AN$1,0),TRUE)</f>
        <v>3583</v>
      </c>
      <c r="V50" s="79">
        <f>VLOOKUP($A50,'Published Daily Data'!$B:$AN,MATCH(V$1,'Published Daily Data'!$B$1:$AN$1,0),TRUE)</f>
        <v>-722</v>
      </c>
      <c r="W50" s="89">
        <f>VLOOKUP($A50,'Published Daily Data'!$B:$AN,MATCH(W$1,'Published Daily Data'!$B$1:$AN$1,0),TRUE)</f>
        <v>36469.327113089741</v>
      </c>
      <c r="X50" s="89">
        <f>VLOOKUP($A50,'Published Daily Data'!$B:$AN,MATCH(X$1,'Published Daily Data'!$B$1:$AN$1,0),TRUE)</f>
        <v>146.23752971068706</v>
      </c>
      <c r="Y50" s="89">
        <f>VLOOKUP($A50,'Published Daily Data'!$B:$AN,MATCH(Y$1,'Published Daily Data'!$B$1:$AN$1,0),TRUE)</f>
        <v>1344.3311505155455</v>
      </c>
      <c r="Z50" s="89">
        <f>VLOOKUP($A50,'Published Daily Data'!$B:$AN,MATCH(Z$1,'Published Daily Data'!$B$1:$AN$1,0),TRUE)</f>
        <v>80.312817793581473</v>
      </c>
      <c r="AA50" s="89">
        <f>VLOOKUP($A50,'Published Daily Data'!$B:$BO,MATCH(AA$1,'Published Daily Data'!$B$1:$BO$1,0),TRUE)</f>
        <v>38040.208611109541</v>
      </c>
      <c r="AB50" s="89">
        <f>VLOOKUP($A50,'Published Daily Data'!$B:$AN,MATCH(AB$1,'Published Daily Data'!$B$1:$AN$1,0),TRUE)</f>
        <v>32.363823499897748</v>
      </c>
      <c r="AC50" s="89">
        <f>-VLOOKUP($A50,'Published Daily Data'!$B:$AN,MATCH(AC$1,'Published Daily Data'!$B$1:$AN$1,0),TRUE)</f>
        <v>-15753.536346188035</v>
      </c>
      <c r="AD50" s="89">
        <f>VLOOKUP($A50,'Published Daily Data'!$B:$AN,MATCH(AD$1,'Published Daily Data'!$B$1:$AN$1,0),TRUE)</f>
        <v>22319.03608842141</v>
      </c>
      <c r="AE50" s="89">
        <f>VLOOKUP($A50,'Published Daily Data'!$B:$AN,MATCH(AE$1,'Published Daily Data'!$B$1:$AN$1,0),TRUE)</f>
        <v>48358</v>
      </c>
      <c r="AF50" s="89" t="e">
        <f>VLOOKUP($A50,'Published Daily Data'!$B:$AN,MATCH(AF$1,'Published Daily Data'!$B$1:$AN$1,0),TRUE)</f>
        <v>#N/A</v>
      </c>
      <c r="AG50" s="80">
        <f>VLOOKUP($A50,'Published Daily Data'!$B:$AN,MATCH(AG$1,'Published Daily Data'!$B$1:$AN$1,0),TRUE)</f>
        <v>1.734236418136075</v>
      </c>
      <c r="AH50" s="80">
        <f>VLOOKUP($A50,'Published Daily Data'!$B:$AN,MATCH(AH$1,'Published Daily Data'!$B$1:$AN$1,0),TRUE)</f>
        <v>1.6838914938316829</v>
      </c>
      <c r="AI50" s="80"/>
    </row>
    <row r="51" spans="1:53" x14ac:dyDescent="0.25">
      <c r="A51" s="88">
        <f t="shared" si="1"/>
        <v>44716</v>
      </c>
      <c r="B51" s="79">
        <f>VLOOKUP($A51,'Published Daily Data'!$B:$AN,MATCH(B$1,'Published Daily Data'!$B$1:$AN$1,0),TRUE)</f>
        <v>28011</v>
      </c>
      <c r="C51" s="79">
        <f>VLOOKUP($A51,'Published Daily Data'!$B:$AN,MATCH(C$1,'Published Daily Data'!$B$1:$AN$1,0),TRUE)</f>
        <v>28298</v>
      </c>
      <c r="D51" s="79">
        <f>VLOOKUP($A51,'Published Daily Data'!$B:$AN,MATCH(D$1,'Published Daily Data'!$B$1:$AN$1,0),TRUE)</f>
        <v>44310</v>
      </c>
      <c r="E51" s="79">
        <f>VLOOKUP($A51,'Published Daily Data'!$B:$AN,MATCH(E$1,'Published Daily Data'!$B$1:$AN$1,0),TRUE)</f>
        <v>16012</v>
      </c>
      <c r="F51" s="79">
        <f>VLOOKUP($A51,'Published Daily Data'!$B:$AN,MATCH(F$1,'Published Daily Data'!$B$1:$AN$1,0),TRUE)</f>
        <v>31208</v>
      </c>
      <c r="G51" s="79">
        <f>VLOOKUP($A51,'Published Daily Data'!$B:$AN,MATCH(G$1,'Published Daily Data'!$B$1:$AN$1,0),TRUE)</f>
        <v>459</v>
      </c>
      <c r="H51" s="79">
        <f>VLOOKUP($A51,'Published Daily Data'!$B:$AN,MATCH(H$1,'Published Daily Data'!$B$1:$AN$1,0),TRUE)</f>
        <v>0</v>
      </c>
      <c r="I51" s="79">
        <f>VLOOKUP($A51,'Published Daily Data'!$B:$AN,MATCH(I$1,'Published Daily Data'!$B$1:$AN$1,0),TRUE)</f>
        <v>1365</v>
      </c>
      <c r="J51" s="79">
        <f>VLOOKUP($A51,'Published Daily Data'!$B:$AN,MATCH(J$1,'Published Daily Data'!$B$1:$AN$1,0),TRUE)</f>
        <v>10280</v>
      </c>
      <c r="K51" s="79">
        <f>VLOOKUP($A51,'Published Daily Data'!$B:$AN,MATCH(K$1,'Published Daily Data'!$B$1:$AN$1,0),TRUE)</f>
        <v>102</v>
      </c>
      <c r="L51" s="79">
        <f>VLOOKUP($A51,'Published Daily Data'!$B:$AN,MATCH(L$1,'Published Daily Data'!$B$1:$AN$1,0),TRUE)</f>
        <v>850</v>
      </c>
      <c r="M51" s="79">
        <f>VLOOKUP($A51,'Published Daily Data'!$B:$AN,MATCH(M$1,'Published Daily Data'!$B$1:$AN$1,0),TRUE)</f>
        <v>0</v>
      </c>
      <c r="N51" s="79">
        <f>VLOOKUP($A51,'Published Daily Data'!$B:$AN,MATCH(N$1,'Published Daily Data'!$B$1:$AN$1,0),TRUE)</f>
        <v>0</v>
      </c>
      <c r="O51" s="79">
        <f>VLOOKUP($A51,'Published Daily Data'!$B:$AN,MATCH(O$1,'Published Daily Data'!$B$1:$AN$1,0),TRUE)</f>
        <v>4950</v>
      </c>
      <c r="P51" s="79">
        <f>VLOOKUP($A51,'Published Daily Data'!$B:$AN,MATCH(P$1,'Published Daily Data'!$B$1:$AN$1,0),TRUE)</f>
        <v>-893</v>
      </c>
      <c r="Q51" s="79">
        <f>VLOOKUP($A51,'Published Daily Data'!$B:$AN,MATCH(Q$1,'Published Daily Data'!$B$1:$AN$1,0),TRUE)</f>
        <v>985</v>
      </c>
      <c r="R51" s="79">
        <f>VLOOKUP($A51,'Published Daily Data'!$B:$AN,MATCH(R$1,'Published Daily Data'!$B$1:$AN$1,0),TRUE)</f>
        <v>2</v>
      </c>
      <c r="S51" s="79">
        <f>VLOOKUP($A51,'Published Daily Data'!$B:$AN,MATCH(S$1,'Published Daily Data'!$B$1:$AN$1,0),TRUE)</f>
        <v>248</v>
      </c>
      <c r="T51" s="79">
        <f>VLOOKUP($A51,'Published Daily Data'!$B:$AN,MATCH(T$1,'Published Daily Data'!$B$1:$AN$1,0),TRUE)</f>
        <v>6233</v>
      </c>
      <c r="U51" s="79">
        <f>VLOOKUP($A51,'Published Daily Data'!$B:$AN,MATCH(U$1,'Published Daily Data'!$B$1:$AN$1,0),TRUE)</f>
        <v>4748</v>
      </c>
      <c r="V51" s="79">
        <f>VLOOKUP($A51,'Published Daily Data'!$B:$AN,MATCH(V$1,'Published Daily Data'!$B$1:$AN$1,0),TRUE)</f>
        <v>-261</v>
      </c>
      <c r="W51" s="89">
        <f>VLOOKUP($A51,'Published Daily Data'!$B:$AN,MATCH(W$1,'Published Daily Data'!$B$1:$AN$1,0),TRUE)</f>
        <v>32904.986068693346</v>
      </c>
      <c r="X51" s="89">
        <f>VLOOKUP($A51,'Published Daily Data'!$B:$AN,MATCH(X$1,'Published Daily Data'!$B$1:$AN$1,0),TRUE)</f>
        <v>187.95077527344856</v>
      </c>
      <c r="Y51" s="89">
        <f>VLOOKUP($A51,'Published Daily Data'!$B:$AN,MATCH(Y$1,'Published Daily Data'!$B$1:$AN$1,0),TRUE)</f>
        <v>1326.5910718032012</v>
      </c>
      <c r="Z51" s="89">
        <f>VLOOKUP($A51,'Published Daily Data'!$B:$AN,MATCH(Z$1,'Published Daily Data'!$B$1:$AN$1,0),TRUE)</f>
        <v>74.817414734801943</v>
      </c>
      <c r="AA51" s="89">
        <f>VLOOKUP($A51,'Published Daily Data'!$B:$BO,MATCH(AA$1,'Published Daily Data'!$B$1:$BO$1,0),TRUE)</f>
        <v>34494.345330504788</v>
      </c>
      <c r="AB51" s="89">
        <f>VLOOKUP($A51,'Published Daily Data'!$B:$AN,MATCH(AB$1,'Published Daily Data'!$B$1:$AN$1,0),TRUE)</f>
        <v>34.555431687494249</v>
      </c>
      <c r="AC51" s="89">
        <f>-VLOOKUP($A51,'Published Daily Data'!$B:$AN,MATCH(AC$1,'Published Daily Data'!$B$1:$AN$1,0),TRUE)</f>
        <v>-13598.675481808848</v>
      </c>
      <c r="AD51" s="89">
        <f>VLOOKUP($A51,'Published Daily Data'!$B:$AN,MATCH(AD$1,'Published Daily Data'!$B$1:$AN$1,0),TRUE)</f>
        <v>20930.225280383442</v>
      </c>
      <c r="AE51" s="89">
        <f>VLOOKUP($A51,'Published Daily Data'!$B:$AN,MATCH(AE$1,'Published Daily Data'!$B$1:$AN$1,0),TRUE)</f>
        <v>44264</v>
      </c>
      <c r="AF51" s="89" t="e">
        <f>VLOOKUP($A51,'Published Daily Data'!$B:$AN,MATCH(AF$1,'Published Daily Data'!$B$1:$AN$1,0),TRUE)</f>
        <v>#N/A</v>
      </c>
      <c r="AG51" s="80">
        <f>VLOOKUP($A51,'Published Daily Data'!$B:$AN,MATCH(AG$1,'Published Daily Data'!$B$1:$AN$1,0),TRUE)</f>
        <v>1.71803098686376</v>
      </c>
      <c r="AH51" s="80">
        <f>VLOOKUP($A51,'Published Daily Data'!$B:$AN,MATCH(AH$1,'Published Daily Data'!$B$1:$AN$1,0),TRUE)</f>
        <v>1.6332717420939735</v>
      </c>
      <c r="AI51" s="80"/>
    </row>
    <row r="52" spans="1:53" x14ac:dyDescent="0.25">
      <c r="A52" s="88">
        <f t="shared" si="1"/>
        <v>44717</v>
      </c>
      <c r="B52" s="79">
        <f>VLOOKUP($A52,'Published Daily Data'!$B:$AN,MATCH(B$1,'Published Daily Data'!$B$1:$AN$1,0),TRUE)</f>
        <v>28080</v>
      </c>
      <c r="C52" s="79">
        <f>VLOOKUP($A52,'Published Daily Data'!$B:$AN,MATCH(C$1,'Published Daily Data'!$B$1:$AN$1,0),TRUE)</f>
        <v>28292</v>
      </c>
      <c r="D52" s="79">
        <f>VLOOKUP($A52,'Published Daily Data'!$B:$AN,MATCH(D$1,'Published Daily Data'!$B$1:$AN$1,0),TRUE)</f>
        <v>34699</v>
      </c>
      <c r="E52" s="79">
        <f>VLOOKUP($A52,'Published Daily Data'!$B:$AN,MATCH(E$1,'Published Daily Data'!$B$1:$AN$1,0),TRUE)</f>
        <v>6407</v>
      </c>
      <c r="F52" s="79">
        <f>VLOOKUP($A52,'Published Daily Data'!$B:$AN,MATCH(F$1,'Published Daily Data'!$B$1:$AN$1,0),TRUE)</f>
        <v>18809</v>
      </c>
      <c r="G52" s="79">
        <f>VLOOKUP($A52,'Published Daily Data'!$B:$AN,MATCH(G$1,'Published Daily Data'!$B$1:$AN$1,0),TRUE)</f>
        <v>390</v>
      </c>
      <c r="H52" s="79">
        <f>VLOOKUP($A52,'Published Daily Data'!$B:$AN,MATCH(H$1,'Published Daily Data'!$B$1:$AN$1,0),TRUE)</f>
        <v>0</v>
      </c>
      <c r="I52" s="79">
        <f>VLOOKUP($A52,'Published Daily Data'!$B:$AN,MATCH(I$1,'Published Daily Data'!$B$1:$AN$1,0),TRUE)</f>
        <v>1341</v>
      </c>
      <c r="J52" s="79">
        <f>VLOOKUP($A52,'Published Daily Data'!$B:$AN,MATCH(J$1,'Published Daily Data'!$B$1:$AN$1,0),TRUE)</f>
        <v>10562</v>
      </c>
      <c r="K52" s="79">
        <f>VLOOKUP($A52,'Published Daily Data'!$B:$AN,MATCH(K$1,'Published Daily Data'!$B$1:$AN$1,0),TRUE)</f>
        <v>108</v>
      </c>
      <c r="L52" s="79">
        <f>VLOOKUP($A52,'Published Daily Data'!$B:$AN,MATCH(L$1,'Published Daily Data'!$B$1:$AN$1,0),TRUE)</f>
        <v>3441</v>
      </c>
      <c r="M52" s="79">
        <f>VLOOKUP($A52,'Published Daily Data'!$B:$AN,MATCH(M$1,'Published Daily Data'!$B$1:$AN$1,0),TRUE)</f>
        <v>0</v>
      </c>
      <c r="N52" s="79">
        <f>VLOOKUP($A52,'Published Daily Data'!$B:$AN,MATCH(N$1,'Published Daily Data'!$B$1:$AN$1,0),TRUE)</f>
        <v>0</v>
      </c>
      <c r="O52" s="79">
        <f>VLOOKUP($A52,'Published Daily Data'!$B:$AN,MATCH(O$1,'Published Daily Data'!$B$1:$AN$1,0),TRUE)</f>
        <v>4886</v>
      </c>
      <c r="P52" s="79">
        <f>VLOOKUP($A52,'Published Daily Data'!$B:$AN,MATCH(P$1,'Published Daily Data'!$B$1:$AN$1,0),TRUE)</f>
        <v>-1038</v>
      </c>
      <c r="Q52" s="79">
        <f>VLOOKUP($A52,'Published Daily Data'!$B:$AN,MATCH(Q$1,'Published Daily Data'!$B$1:$AN$1,0),TRUE)</f>
        <v>-6262</v>
      </c>
      <c r="R52" s="79">
        <f>VLOOKUP($A52,'Published Daily Data'!$B:$AN,MATCH(R$1,'Published Daily Data'!$B$1:$AN$1,0),TRUE)</f>
        <v>-693</v>
      </c>
      <c r="S52" s="79">
        <f>VLOOKUP($A52,'Published Daily Data'!$B:$AN,MATCH(S$1,'Published Daily Data'!$B$1:$AN$1,0),TRUE)</f>
        <v>247</v>
      </c>
      <c r="T52" s="79">
        <f>VLOOKUP($A52,'Published Daily Data'!$B:$AN,MATCH(T$1,'Published Daily Data'!$B$1:$AN$1,0),TRUE)</f>
        <v>6487</v>
      </c>
      <c r="U52" s="79">
        <f>VLOOKUP($A52,'Published Daily Data'!$B:$AN,MATCH(U$1,'Published Daily Data'!$B$1:$AN$1,0),TRUE)</f>
        <v>3286</v>
      </c>
      <c r="V52" s="79">
        <f>VLOOKUP($A52,'Published Daily Data'!$B:$AN,MATCH(V$1,'Published Daily Data'!$B$1:$AN$1,0),TRUE)</f>
        <v>-506</v>
      </c>
      <c r="W52" s="89">
        <f>VLOOKUP($A52,'Published Daily Data'!$B:$AN,MATCH(W$1,'Published Daily Data'!$B$1:$AN$1,0),TRUE)</f>
        <v>19850.962267546183</v>
      </c>
      <c r="X52" s="89">
        <f>VLOOKUP($A52,'Published Daily Data'!$B:$AN,MATCH(X$1,'Published Daily Data'!$B$1:$AN$1,0),TRUE)</f>
        <v>159.85536920391286</v>
      </c>
      <c r="Y52" s="89">
        <f>VLOOKUP($A52,'Published Daily Data'!$B:$AN,MATCH(Y$1,'Published Daily Data'!$B$1:$AN$1,0),TRUE)</f>
        <v>1308.2682267798705</v>
      </c>
      <c r="Z52" s="89">
        <f>VLOOKUP($A52,'Published Daily Data'!$B:$AN,MATCH(Z$1,'Published Daily Data'!$B$1:$AN$1,0),TRUE)</f>
        <v>93.994706136288315</v>
      </c>
      <c r="AA52" s="89">
        <f>VLOOKUP($A52,'Published Daily Data'!$B:$BO,MATCH(AA$1,'Published Daily Data'!$B$1:$BO$1,0),TRUE)</f>
        <v>21413.08056966625</v>
      </c>
      <c r="AB52" s="89">
        <f>VLOOKUP($A52,'Published Daily Data'!$B:$AN,MATCH(AB$1,'Published Daily Data'!$B$1:$AN$1,0),TRUE)</f>
        <v>85.58405955736194</v>
      </c>
      <c r="AC52" s="89">
        <f>-VLOOKUP($A52,'Published Daily Data'!$B:$AN,MATCH(AC$1,'Published Daily Data'!$B$1:$AN$1,0),TRUE)</f>
        <v>-7851.0136129844577</v>
      </c>
      <c r="AD52" s="89">
        <f>VLOOKUP($A52,'Published Daily Data'!$B:$AN,MATCH(AD$1,'Published Daily Data'!$B$1:$AN$1,0),TRUE)</f>
        <v>13647.651016239162</v>
      </c>
      <c r="AE52" s="89">
        <f>VLOOKUP($A52,'Published Daily Data'!$B:$AN,MATCH(AE$1,'Published Daily Data'!$B$1:$AN$1,0),TRUE)</f>
        <v>34651</v>
      </c>
      <c r="AF52" s="89" t="e">
        <f>VLOOKUP($A52,'Published Daily Data'!$B:$AN,MATCH(AF$1,'Published Daily Data'!$B$1:$AN$1,0),TRUE)</f>
        <v>#N/A</v>
      </c>
      <c r="AG52" s="80">
        <f>VLOOKUP($A52,'Published Daily Data'!$B:$AN,MATCH(AG$1,'Published Daily Data'!$B$1:$AN$1,0),TRUE)</f>
        <v>1.3623764302761134</v>
      </c>
      <c r="AH52" s="80">
        <f>VLOOKUP($A52,'Published Daily Data'!$B:$AN,MATCH(AH$1,'Published Daily Data'!$B$1:$AN$1,0),TRUE)</f>
        <v>1.0652841093124621</v>
      </c>
      <c r="AI52" s="80"/>
    </row>
    <row r="53" spans="1:53" x14ac:dyDescent="0.25">
      <c r="A53" s="88">
        <f t="shared" si="1"/>
        <v>44718</v>
      </c>
      <c r="B53" s="79">
        <f>VLOOKUP($A53,'Published Daily Data'!$B:$AN,MATCH(B$1,'Published Daily Data'!$B$1:$AN$1,0),TRUE)</f>
        <v>28834</v>
      </c>
      <c r="C53" s="79">
        <f>VLOOKUP($A53,'Published Daily Data'!$B:$AN,MATCH(C$1,'Published Daily Data'!$B$1:$AN$1,0),TRUE)</f>
        <v>28129</v>
      </c>
      <c r="D53" s="79">
        <f>VLOOKUP($A53,'Published Daily Data'!$B:$AN,MATCH(D$1,'Published Daily Data'!$B$1:$AN$1,0),TRUE)</f>
        <v>35837</v>
      </c>
      <c r="E53" s="79">
        <f>VLOOKUP($A53,'Published Daily Data'!$B:$AN,MATCH(E$1,'Published Daily Data'!$B$1:$AN$1,0),TRUE)</f>
        <v>7708</v>
      </c>
      <c r="F53" s="79">
        <f>VLOOKUP($A53,'Published Daily Data'!$B:$AN,MATCH(F$1,'Published Daily Data'!$B$1:$AN$1,0),TRUE)</f>
        <v>19308</v>
      </c>
      <c r="G53" s="79">
        <f>VLOOKUP($A53,'Published Daily Data'!$B:$AN,MATCH(G$1,'Published Daily Data'!$B$1:$AN$1,0),TRUE)</f>
        <v>428</v>
      </c>
      <c r="H53" s="79">
        <f>VLOOKUP($A53,'Published Daily Data'!$B:$AN,MATCH(H$1,'Published Daily Data'!$B$1:$AN$1,0),TRUE)</f>
        <v>0</v>
      </c>
      <c r="I53" s="79">
        <f>VLOOKUP($A53,'Published Daily Data'!$B:$AN,MATCH(I$1,'Published Daily Data'!$B$1:$AN$1,0),TRUE)</f>
        <v>1352</v>
      </c>
      <c r="J53" s="79">
        <f>VLOOKUP($A53,'Published Daily Data'!$B:$AN,MATCH(J$1,'Published Daily Data'!$B$1:$AN$1,0),TRUE)</f>
        <v>10839</v>
      </c>
      <c r="K53" s="79">
        <f>VLOOKUP($A53,'Published Daily Data'!$B:$AN,MATCH(K$1,'Published Daily Data'!$B$1:$AN$1,0),TRUE)</f>
        <v>115</v>
      </c>
      <c r="L53" s="79">
        <f>VLOOKUP($A53,'Published Daily Data'!$B:$AN,MATCH(L$1,'Published Daily Data'!$B$1:$AN$1,0),TRUE)</f>
        <v>3747</v>
      </c>
      <c r="M53" s="79">
        <f>VLOOKUP($A53,'Published Daily Data'!$B:$AN,MATCH(M$1,'Published Daily Data'!$B$1:$AN$1,0),TRUE)</f>
        <v>0</v>
      </c>
      <c r="N53" s="79">
        <f>VLOOKUP($A53,'Published Daily Data'!$B:$AN,MATCH(N$1,'Published Daily Data'!$B$1:$AN$1,0),TRUE)</f>
        <v>0</v>
      </c>
      <c r="O53" s="79">
        <f>VLOOKUP($A53,'Published Daily Data'!$B:$AN,MATCH(O$1,'Published Daily Data'!$B$1:$AN$1,0),TRUE)</f>
        <v>2734</v>
      </c>
      <c r="P53" s="79">
        <f>VLOOKUP($A53,'Published Daily Data'!$B:$AN,MATCH(P$1,'Published Daily Data'!$B$1:$AN$1,0),TRUE)</f>
        <v>249</v>
      </c>
      <c r="Q53" s="79">
        <f>VLOOKUP($A53,'Published Daily Data'!$B:$AN,MATCH(Q$1,'Published Daily Data'!$B$1:$AN$1,0),TRUE)</f>
        <v>-131</v>
      </c>
      <c r="R53" s="79">
        <f>VLOOKUP($A53,'Published Daily Data'!$B:$AN,MATCH(R$1,'Published Daily Data'!$B$1:$AN$1,0),TRUE)</f>
        <v>-2219</v>
      </c>
      <c r="S53" s="79">
        <f>VLOOKUP($A53,'Published Daily Data'!$B:$AN,MATCH(S$1,'Published Daily Data'!$B$1:$AN$1,0),TRUE)</f>
        <v>256</v>
      </c>
      <c r="T53" s="79">
        <f>VLOOKUP($A53,'Published Daily Data'!$B:$AN,MATCH(T$1,'Published Daily Data'!$B$1:$AN$1,0),TRUE)</f>
        <v>3882</v>
      </c>
      <c r="U53" s="79">
        <f>VLOOKUP($A53,'Published Daily Data'!$B:$AN,MATCH(U$1,'Published Daily Data'!$B$1:$AN$1,0),TRUE)</f>
        <v>4253</v>
      </c>
      <c r="V53" s="79">
        <f>VLOOKUP($A53,'Published Daily Data'!$B:$AN,MATCH(V$1,'Published Daily Data'!$B$1:$AN$1,0),TRUE)</f>
        <v>-1316</v>
      </c>
      <c r="W53" s="89">
        <f>VLOOKUP($A53,'Published Daily Data'!$B:$AN,MATCH(W$1,'Published Daily Data'!$B$1:$AN$1,0),TRUE)</f>
        <v>20355.594290044635</v>
      </c>
      <c r="X53" s="89">
        <f>VLOOKUP($A53,'Published Daily Data'!$B:$AN,MATCH(X$1,'Published Daily Data'!$B$1:$AN$1,0),TRUE)</f>
        <v>174.66690424456792</v>
      </c>
      <c r="Y53" s="89">
        <f>VLOOKUP($A53,'Published Daily Data'!$B:$AN,MATCH(Y$1,'Published Daily Data'!$B$1:$AN$1,0),TRUE)</f>
        <v>1310.1127684085391</v>
      </c>
      <c r="Z53" s="89">
        <f>VLOOKUP($A53,'Published Daily Data'!$B:$AN,MATCH(Z$1,'Published Daily Data'!$B$1:$AN$1,0),TRUE)</f>
        <v>97.924751960142743</v>
      </c>
      <c r="AA53" s="89">
        <f>VLOOKUP($A53,'Published Daily Data'!$B:$BO,MATCH(AA$1,'Published Daily Data'!$B$1:$BO$1,0),TRUE)</f>
        <v>21938.298714657882</v>
      </c>
      <c r="AB53" s="89">
        <f>VLOOKUP($A53,'Published Daily Data'!$B:$AN,MATCH(AB$1,'Published Daily Data'!$B$1:$AN$1,0),TRUE)</f>
        <v>59.764133225599565</v>
      </c>
      <c r="AC53" s="89">
        <f>-VLOOKUP($A53,'Published Daily Data'!$B:$AN,MATCH(AC$1,'Published Daily Data'!$B$1:$AN$1,0),TRUE)</f>
        <v>-7413.7394568740019</v>
      </c>
      <c r="AD53" s="89">
        <f>VLOOKUP($A53,'Published Daily Data'!$B:$AN,MATCH(AD$1,'Published Daily Data'!$B$1:$AN$1,0),TRUE)</f>
        <v>14584.323391009482</v>
      </c>
      <c r="AE53" s="89">
        <f>VLOOKUP($A53,'Published Daily Data'!$B:$AN,MATCH(AE$1,'Published Daily Data'!$B$1:$AN$1,0),TRUE)</f>
        <v>35789</v>
      </c>
      <c r="AF53" s="89" t="e">
        <f>VLOOKUP($A53,'Published Daily Data'!$B:$AN,MATCH(AF$1,'Published Daily Data'!$B$1:$AN$1,0),TRUE)</f>
        <v>#N/A</v>
      </c>
      <c r="AG53" s="80">
        <f>VLOOKUP($A53,'Published Daily Data'!$B:$AN,MATCH(AG$1,'Published Daily Data'!$B$1:$AN$1,0),TRUE)</f>
        <v>1.3514099894467309</v>
      </c>
      <c r="AH53" s="80">
        <f>VLOOKUP($A53,'Published Daily Data'!$B:$AN,MATCH(AH$1,'Published Daily Data'!$B$1:$AN$1,0),TRUE)</f>
        <v>1.145005200466056</v>
      </c>
      <c r="AI53" s="80"/>
    </row>
    <row r="54" spans="1:53" x14ac:dyDescent="0.25">
      <c r="A54" s="88">
        <f t="shared" si="1"/>
        <v>44719</v>
      </c>
      <c r="B54" s="79">
        <f>VLOOKUP($A54,'Published Daily Data'!$B:$AN,MATCH(B$1,'Published Daily Data'!$B$1:$AN$1,0),TRUE)</f>
        <v>28483</v>
      </c>
      <c r="C54" s="79">
        <f>VLOOKUP($A54,'Published Daily Data'!$B:$AN,MATCH(C$1,'Published Daily Data'!$B$1:$AN$1,0),TRUE)</f>
        <v>28320</v>
      </c>
      <c r="D54" s="79">
        <f>VLOOKUP($A54,'Published Daily Data'!$B:$AN,MATCH(D$1,'Published Daily Data'!$B$1:$AN$1,0),TRUE)</f>
        <v>45912</v>
      </c>
      <c r="E54" s="79">
        <f>VLOOKUP($A54,'Published Daily Data'!$B:$AN,MATCH(E$1,'Published Daily Data'!$B$1:$AN$1,0),TRUE)</f>
        <v>17592</v>
      </c>
      <c r="F54" s="79">
        <f>VLOOKUP($A54,'Published Daily Data'!$B:$AN,MATCH(F$1,'Published Daily Data'!$B$1:$AN$1,0),TRUE)</f>
        <v>28169</v>
      </c>
      <c r="G54" s="79">
        <f>VLOOKUP($A54,'Published Daily Data'!$B:$AN,MATCH(G$1,'Published Daily Data'!$B$1:$AN$1,0),TRUE)</f>
        <v>360</v>
      </c>
      <c r="H54" s="79">
        <f>VLOOKUP($A54,'Published Daily Data'!$B:$AN,MATCH(H$1,'Published Daily Data'!$B$1:$AN$1,0),TRUE)</f>
        <v>0</v>
      </c>
      <c r="I54" s="79">
        <f>VLOOKUP($A54,'Published Daily Data'!$B:$AN,MATCH(I$1,'Published Daily Data'!$B$1:$AN$1,0),TRUE)</f>
        <v>1301</v>
      </c>
      <c r="J54" s="79">
        <f>VLOOKUP($A54,'Published Daily Data'!$B:$AN,MATCH(J$1,'Published Daily Data'!$B$1:$AN$1,0),TRUE)</f>
        <v>11065</v>
      </c>
      <c r="K54" s="79">
        <f>VLOOKUP($A54,'Published Daily Data'!$B:$AN,MATCH(K$1,'Published Daily Data'!$B$1:$AN$1,0),TRUE)</f>
        <v>143</v>
      </c>
      <c r="L54" s="79">
        <f>VLOOKUP($A54,'Published Daily Data'!$B:$AN,MATCH(L$1,'Published Daily Data'!$B$1:$AN$1,0),TRUE)</f>
        <v>4826</v>
      </c>
      <c r="M54" s="79">
        <f>VLOOKUP($A54,'Published Daily Data'!$B:$AN,MATCH(M$1,'Published Daily Data'!$B$1:$AN$1,0),TRUE)</f>
        <v>0</v>
      </c>
      <c r="N54" s="79">
        <f>VLOOKUP($A54,'Published Daily Data'!$B:$AN,MATCH(N$1,'Published Daily Data'!$B$1:$AN$1,0),TRUE)</f>
        <v>0</v>
      </c>
      <c r="O54" s="79">
        <f>VLOOKUP($A54,'Published Daily Data'!$B:$AN,MATCH(O$1,'Published Daily Data'!$B$1:$AN$1,0),TRUE)</f>
        <v>1274</v>
      </c>
      <c r="P54" s="79">
        <f>VLOOKUP($A54,'Published Daily Data'!$B:$AN,MATCH(P$1,'Published Daily Data'!$B$1:$AN$1,0),TRUE)</f>
        <v>1115</v>
      </c>
      <c r="Q54" s="79">
        <f>VLOOKUP($A54,'Published Daily Data'!$B:$AN,MATCH(Q$1,'Published Daily Data'!$B$1:$AN$1,0),TRUE)</f>
        <v>8464</v>
      </c>
      <c r="R54" s="79">
        <f>VLOOKUP($A54,'Published Daily Data'!$B:$AN,MATCH(R$1,'Published Daily Data'!$B$1:$AN$1,0),TRUE)</f>
        <v>-1324</v>
      </c>
      <c r="S54" s="79">
        <f>VLOOKUP($A54,'Published Daily Data'!$B:$AN,MATCH(S$1,'Published Daily Data'!$B$1:$AN$1,0),TRUE)</f>
        <v>254</v>
      </c>
      <c r="T54" s="79">
        <f>VLOOKUP($A54,'Published Daily Data'!$B:$AN,MATCH(T$1,'Published Daily Data'!$B$1:$AN$1,0),TRUE)</f>
        <v>3642</v>
      </c>
      <c r="U54" s="79">
        <f>VLOOKUP($A54,'Published Daily Data'!$B:$AN,MATCH(U$1,'Published Daily Data'!$B$1:$AN$1,0),TRUE)</f>
        <v>5851</v>
      </c>
      <c r="V54" s="79">
        <f>VLOOKUP($A54,'Published Daily Data'!$B:$AN,MATCH(V$1,'Published Daily Data'!$B$1:$AN$1,0),TRUE)</f>
        <v>-1684</v>
      </c>
      <c r="W54" s="89">
        <f>VLOOKUP($A54,'Published Daily Data'!$B:$AN,MATCH(W$1,'Published Daily Data'!$B$1:$AN$1,0),TRUE)</f>
        <v>29703.66940129521</v>
      </c>
      <c r="X54" s="89">
        <f>VLOOKUP($A54,'Published Daily Data'!$B:$AN,MATCH(X$1,'Published Daily Data'!$B$1:$AN$1,0),TRUE)</f>
        <v>146.86066059559008</v>
      </c>
      <c r="Y54" s="89">
        <f>VLOOKUP($A54,'Published Daily Data'!$B:$AN,MATCH(Y$1,'Published Daily Data'!$B$1:$AN$1,0),TRUE)</f>
        <v>1261.9672397951426</v>
      </c>
      <c r="Z54" s="89">
        <f>VLOOKUP($A54,'Published Daily Data'!$B:$AN,MATCH(Z$1,'Published Daily Data'!$B$1:$AN$1,0),TRUE)</f>
        <v>106.80399108420711</v>
      </c>
      <c r="AA54" s="89">
        <f>VLOOKUP($A54,'Published Daily Data'!$B:$BO,MATCH(AA$1,'Published Daily Data'!$B$1:$BO$1,0),TRUE)</f>
        <v>31219.301292770146</v>
      </c>
      <c r="AB54" s="89">
        <f>VLOOKUP($A54,'Published Daily Data'!$B:$AN,MATCH(AB$1,'Published Daily Data'!$B$1:$AN$1,0),TRUE)</f>
        <v>44.51225010207731</v>
      </c>
      <c r="AC54" s="89">
        <f>-VLOOKUP($A54,'Published Daily Data'!$B:$AN,MATCH(AC$1,'Published Daily Data'!$B$1:$AN$1,0),TRUE)</f>
        <v>-13836.603703461506</v>
      </c>
      <c r="AD54" s="89">
        <f>VLOOKUP($A54,'Published Daily Data'!$B:$AN,MATCH(AD$1,'Published Daily Data'!$B$1:$AN$1,0),TRUE)</f>
        <v>17427.209839410723</v>
      </c>
      <c r="AE54" s="89">
        <f>VLOOKUP($A54,'Published Daily Data'!$B:$AN,MATCH(AE$1,'Published Daily Data'!$B$1:$AN$1,0),TRUE)</f>
        <v>45864</v>
      </c>
      <c r="AF54" s="89" t="e">
        <f>VLOOKUP($A54,'Published Daily Data'!$B:$AN,MATCH(AF$1,'Published Daily Data'!$B$1:$AN$1,0),TRUE)</f>
        <v>#N/A</v>
      </c>
      <c r="AG54" s="80">
        <f>VLOOKUP($A54,'Published Daily Data'!$B:$AN,MATCH(AG$1,'Published Daily Data'!$B$1:$AN$1,0),TRUE)</f>
        <v>1.500669283448171</v>
      </c>
      <c r="AH54" s="80">
        <f>VLOOKUP($A54,'Published Daily Data'!$B:$AN,MATCH(AH$1,'Published Daily Data'!$B$1:$AN$1,0),TRUE)</f>
        <v>1.3589549857159617</v>
      </c>
      <c r="AI54" s="80"/>
    </row>
    <row r="55" spans="1:53" x14ac:dyDescent="0.25">
      <c r="A55" s="88">
        <f t="shared" si="1"/>
        <v>44720</v>
      </c>
      <c r="B55" s="79">
        <f>VLOOKUP($A55,'Published Daily Data'!$B:$AN,MATCH(B$1,'Published Daily Data'!$B$1:$AN$1,0),TRUE)</f>
        <v>28601</v>
      </c>
      <c r="C55" s="79">
        <f>VLOOKUP($A55,'Published Daily Data'!$B:$AN,MATCH(C$1,'Published Daily Data'!$B$1:$AN$1,0),TRUE)</f>
        <v>28796</v>
      </c>
      <c r="D55" s="79">
        <f>VLOOKUP($A55,'Published Daily Data'!$B:$AN,MATCH(D$1,'Published Daily Data'!$B$1:$AN$1,0),TRUE)</f>
        <v>41429</v>
      </c>
      <c r="E55" s="79">
        <f>VLOOKUP($A55,'Published Daily Data'!$B:$AN,MATCH(E$1,'Published Daily Data'!$B$1:$AN$1,0),TRUE)</f>
        <v>12633</v>
      </c>
      <c r="F55" s="79">
        <f>VLOOKUP($A55,'Published Daily Data'!$B:$AN,MATCH(F$1,'Published Daily Data'!$B$1:$AN$1,0),TRUE)</f>
        <v>26769</v>
      </c>
      <c r="G55" s="79">
        <f>VLOOKUP($A55,'Published Daily Data'!$B:$AN,MATCH(G$1,'Published Daily Data'!$B$1:$AN$1,0),TRUE)</f>
        <v>408</v>
      </c>
      <c r="H55" s="79">
        <f>VLOOKUP($A55,'Published Daily Data'!$B:$AN,MATCH(H$1,'Published Daily Data'!$B$1:$AN$1,0),TRUE)</f>
        <v>0</v>
      </c>
      <c r="I55" s="79">
        <f>VLOOKUP($A55,'Published Daily Data'!$B:$AN,MATCH(I$1,'Published Daily Data'!$B$1:$AN$1,0),TRUE)</f>
        <v>1315</v>
      </c>
      <c r="J55" s="79">
        <f>VLOOKUP($A55,'Published Daily Data'!$B:$AN,MATCH(J$1,'Published Daily Data'!$B$1:$AN$1,0),TRUE)</f>
        <v>11422</v>
      </c>
      <c r="K55" s="79">
        <f>VLOOKUP($A55,'Published Daily Data'!$B:$AN,MATCH(K$1,'Published Daily Data'!$B$1:$AN$1,0),TRUE)</f>
        <v>119</v>
      </c>
      <c r="L55" s="79">
        <f>VLOOKUP($A55,'Published Daily Data'!$B:$AN,MATCH(L$1,'Published Daily Data'!$B$1:$AN$1,0),TRUE)</f>
        <v>1348</v>
      </c>
      <c r="M55" s="79">
        <f>VLOOKUP($A55,'Published Daily Data'!$B:$AN,MATCH(M$1,'Published Daily Data'!$B$1:$AN$1,0),TRUE)</f>
        <v>0</v>
      </c>
      <c r="N55" s="79">
        <f>VLOOKUP($A55,'Published Daily Data'!$B:$AN,MATCH(N$1,'Published Daily Data'!$B$1:$AN$1,0),TRUE)</f>
        <v>0</v>
      </c>
      <c r="O55" s="79">
        <f>VLOOKUP($A55,'Published Daily Data'!$B:$AN,MATCH(O$1,'Published Daily Data'!$B$1:$AN$1,0),TRUE)</f>
        <v>1505</v>
      </c>
      <c r="P55" s="79">
        <f>VLOOKUP($A55,'Published Daily Data'!$B:$AN,MATCH(P$1,'Published Daily Data'!$B$1:$AN$1,0),TRUE)</f>
        <v>441</v>
      </c>
      <c r="Q55" s="79">
        <f>VLOOKUP($A55,'Published Daily Data'!$B:$AN,MATCH(Q$1,'Published Daily Data'!$B$1:$AN$1,0),TRUE)</f>
        <v>2744</v>
      </c>
      <c r="R55" s="79">
        <f>VLOOKUP($A55,'Published Daily Data'!$B:$AN,MATCH(R$1,'Published Daily Data'!$B$1:$AN$1,0),TRUE)</f>
        <v>-864</v>
      </c>
      <c r="S55" s="79">
        <f>VLOOKUP($A55,'Published Daily Data'!$B:$AN,MATCH(S$1,'Published Daily Data'!$B$1:$AN$1,0),TRUE)</f>
        <v>257</v>
      </c>
      <c r="T55" s="79">
        <f>VLOOKUP($A55,'Published Daily Data'!$B:$AN,MATCH(T$1,'Published Daily Data'!$B$1:$AN$1,0),TRUE)</f>
        <v>3830</v>
      </c>
      <c r="U55" s="79">
        <f>VLOOKUP($A55,'Published Daily Data'!$B:$AN,MATCH(U$1,'Published Daily Data'!$B$1:$AN$1,0),TRUE)</f>
        <v>6136</v>
      </c>
      <c r="V55" s="79">
        <f>VLOOKUP($A55,'Published Daily Data'!$B:$AN,MATCH(V$1,'Published Daily Data'!$B$1:$AN$1,0),TRUE)</f>
        <v>-1416</v>
      </c>
      <c r="W55" s="89">
        <f>VLOOKUP($A55,'Published Daily Data'!$B:$AN,MATCH(W$1,'Published Daily Data'!$B$1:$AN$1,0),TRUE)</f>
        <v>28238.840662097056</v>
      </c>
      <c r="X55" s="89">
        <f>VLOOKUP($A55,'Published Daily Data'!$B:$AN,MATCH(X$1,'Published Daily Data'!$B$1:$AN$1,0),TRUE)</f>
        <v>166.7259634096817</v>
      </c>
      <c r="Y55" s="89">
        <f>VLOOKUP($A55,'Published Daily Data'!$B:$AN,MATCH(Y$1,'Published Daily Data'!$B$1:$AN$1,0),TRUE)</f>
        <v>1280.4379775509794</v>
      </c>
      <c r="Z55" s="89">
        <f>VLOOKUP($A55,'Published Daily Data'!$B:$AN,MATCH(Z$1,'Published Daily Data'!$B$1:$AN$1,0),TRUE)</f>
        <v>85.854848514677883</v>
      </c>
      <c r="AA55" s="89">
        <f>VLOOKUP($A55,'Published Daily Data'!$B:$BO,MATCH(AA$1,'Published Daily Data'!$B$1:$BO$1,0),TRUE)</f>
        <v>29771.859451572396</v>
      </c>
      <c r="AB55" s="89">
        <f>VLOOKUP($A55,'Published Daily Data'!$B:$AN,MATCH(AB$1,'Published Daily Data'!$B$1:$AN$1,0),TRUE)</f>
        <v>48.355523733440741</v>
      </c>
      <c r="AC55" s="89">
        <f>-VLOOKUP($A55,'Published Daily Data'!$B:$AN,MATCH(AC$1,'Published Daily Data'!$B$1:$AN$1,0),TRUE)</f>
        <v>-10963.945573226509</v>
      </c>
      <c r="AD55" s="89">
        <f>VLOOKUP($A55,'Published Daily Data'!$B:$AN,MATCH(AD$1,'Published Daily Data'!$B$1:$AN$1,0),TRUE)</f>
        <v>18856.269402079331</v>
      </c>
      <c r="AE55" s="89">
        <f>VLOOKUP($A55,'Published Daily Data'!$B:$AN,MATCH(AE$1,'Published Daily Data'!$B$1:$AN$1,0),TRUE)</f>
        <v>41381</v>
      </c>
      <c r="AF55" s="89" t="e">
        <f>VLOOKUP($A55,'Published Daily Data'!$B:$AN,MATCH(AF$1,'Published Daily Data'!$B$1:$AN$1,0),TRUE)</f>
        <v>#N/A</v>
      </c>
      <c r="AG55" s="80">
        <f>VLOOKUP($A55,'Published Daily Data'!$B:$AN,MATCH(AG$1,'Published Daily Data'!$B$1:$AN$1,0),TRUE)</f>
        <v>1.586129788649997</v>
      </c>
      <c r="AH55" s="80">
        <f>VLOOKUP($A55,'Published Daily Data'!$B:$AN,MATCH(AH$1,'Published Daily Data'!$B$1:$AN$1,0),TRUE)</f>
        <v>1.4460452431199435</v>
      </c>
      <c r="AI55" s="80"/>
    </row>
    <row r="56" spans="1:53" ht="14.45" customHeight="1" x14ac:dyDescent="0.25">
      <c r="A56" s="88">
        <f t="shared" si="1"/>
        <v>44721</v>
      </c>
      <c r="B56" s="79">
        <f>VLOOKUP($A56,'Published Daily Data'!$B:$AN,MATCH(B$1,'Published Daily Data'!$B$1:$AN$1,0),TRUE)</f>
        <v>29083</v>
      </c>
      <c r="C56" s="79">
        <f>VLOOKUP($A56,'Published Daily Data'!$B:$AN,MATCH(C$1,'Published Daily Data'!$B$1:$AN$1,0),TRUE)</f>
        <v>29720</v>
      </c>
      <c r="D56" s="79">
        <f>VLOOKUP($A56,'Published Daily Data'!$B:$AN,MATCH(D$1,'Published Daily Data'!$B$1:$AN$1,0),TRUE)</f>
        <v>43617</v>
      </c>
      <c r="E56" s="79">
        <f>VLOOKUP($A56,'Published Daily Data'!$B:$AN,MATCH(E$1,'Published Daily Data'!$B$1:$AN$1,0),TRUE)</f>
        <v>13897</v>
      </c>
      <c r="F56" s="79">
        <f>VLOOKUP($A56,'Published Daily Data'!$B:$AN,MATCH(F$1,'Published Daily Data'!$B$1:$AN$1,0),TRUE)</f>
        <v>27219</v>
      </c>
      <c r="G56" s="79">
        <f>VLOOKUP($A56,'Published Daily Data'!$B:$AN,MATCH(G$1,'Published Daily Data'!$B$1:$AN$1,0),TRUE)</f>
        <v>589</v>
      </c>
      <c r="H56" s="79">
        <f>VLOOKUP($A56,'Published Daily Data'!$B:$AN,MATCH(H$1,'Published Daily Data'!$B$1:$AN$1,0),TRUE)</f>
        <v>0</v>
      </c>
      <c r="I56" s="79">
        <f>VLOOKUP($A56,'Published Daily Data'!$B:$AN,MATCH(I$1,'Published Daily Data'!$B$1:$AN$1,0),TRUE)</f>
        <v>1305</v>
      </c>
      <c r="J56" s="79">
        <f>VLOOKUP($A56,'Published Daily Data'!$B:$AN,MATCH(J$1,'Published Daily Data'!$B$1:$AN$1,0),TRUE)</f>
        <v>11724</v>
      </c>
      <c r="K56" s="79">
        <f>VLOOKUP($A56,'Published Daily Data'!$B:$AN,MATCH(K$1,'Published Daily Data'!$B$1:$AN$1,0),TRUE)</f>
        <v>147</v>
      </c>
      <c r="L56" s="79">
        <f>VLOOKUP($A56,'Published Daily Data'!$B:$AN,MATCH(L$1,'Published Daily Data'!$B$1:$AN$1,0),TRUE)</f>
        <v>2585</v>
      </c>
      <c r="M56" s="79">
        <f>VLOOKUP($A56,'Published Daily Data'!$B:$AN,MATCH(M$1,'Published Daily Data'!$B$1:$AN$1,0),TRUE)</f>
        <v>0</v>
      </c>
      <c r="N56" s="79">
        <f>VLOOKUP($A56,'Published Daily Data'!$B:$AN,MATCH(N$1,'Published Daily Data'!$B$1:$AN$1,0),TRUE)</f>
        <v>0</v>
      </c>
      <c r="O56" s="79">
        <f>VLOOKUP($A56,'Published Daily Data'!$B:$AN,MATCH(O$1,'Published Daily Data'!$B$1:$AN$1,0),TRUE)</f>
        <v>2221</v>
      </c>
      <c r="P56" s="79">
        <f>VLOOKUP($A56,'Published Daily Data'!$B:$AN,MATCH(P$1,'Published Daily Data'!$B$1:$AN$1,0),TRUE)</f>
        <v>916</v>
      </c>
      <c r="Q56" s="79">
        <f>VLOOKUP($A56,'Published Daily Data'!$B:$AN,MATCH(Q$1,'Published Daily Data'!$B$1:$AN$1,0),TRUE)</f>
        <v>6830</v>
      </c>
      <c r="R56" s="79">
        <f>VLOOKUP($A56,'Published Daily Data'!$B:$AN,MATCH(R$1,'Published Daily Data'!$B$1:$AN$1,0),TRUE)</f>
        <v>-2371</v>
      </c>
      <c r="S56" s="79">
        <f>VLOOKUP($A56,'Published Daily Data'!$B:$AN,MATCH(S$1,'Published Daily Data'!$B$1:$AN$1,0),TRUE)</f>
        <v>260</v>
      </c>
      <c r="T56" s="79">
        <f>VLOOKUP($A56,'Published Daily Data'!$B:$AN,MATCH(T$1,'Published Daily Data'!$B$1:$AN$1,0),TRUE)</f>
        <v>3293</v>
      </c>
      <c r="U56" s="79">
        <f>VLOOKUP($A56,'Published Daily Data'!$B:$AN,MATCH(U$1,'Published Daily Data'!$B$1:$AN$1,0),TRUE)</f>
        <v>5009</v>
      </c>
      <c r="V56" s="79">
        <f>VLOOKUP($A56,'Published Daily Data'!$B:$AN,MATCH(V$1,'Published Daily Data'!$B$1:$AN$1,0),TRUE)</f>
        <v>-2261</v>
      </c>
      <c r="W56" s="89">
        <f>VLOOKUP($A56,'Published Daily Data'!$B:$AN,MATCH(W$1,'Published Daily Data'!$B$1:$AN$1,0),TRUE)</f>
        <v>28715.423095176044</v>
      </c>
      <c r="X56" s="89">
        <f>VLOOKUP($A56,'Published Daily Data'!$B:$AN,MATCH(X$1,'Published Daily Data'!$B$1:$AN$1,0),TRUE)</f>
        <v>240.2883692250081</v>
      </c>
      <c r="Y56" s="89">
        <f>VLOOKUP($A56,'Published Daily Data'!$B:$AN,MATCH(Y$1,'Published Daily Data'!$B$1:$AN$1,0),TRUE)</f>
        <v>1270.5598561198365</v>
      </c>
      <c r="Z56" s="89">
        <f>VLOOKUP($A56,'Published Daily Data'!$B:$AN,MATCH(Z$1,'Published Daily Data'!$B$1:$AN$1,0),TRUE)</f>
        <v>96.292783779050652</v>
      </c>
      <c r="AA56" s="89">
        <f>VLOOKUP($A56,'Published Daily Data'!$B:$BO,MATCH(AA$1,'Published Daily Data'!$B$1:$BO$1,0),TRUE)</f>
        <v>30322.564104299945</v>
      </c>
      <c r="AB56" s="89">
        <f>VLOOKUP($A56,'Published Daily Data'!$B:$AN,MATCH(AB$1,'Published Daily Data'!$B$1:$AN$1,0),TRUE)</f>
        <v>36.735121314367312</v>
      </c>
      <c r="AC56" s="89">
        <f>-VLOOKUP($A56,'Published Daily Data'!$B:$AN,MATCH(AC$1,'Published Daily Data'!$B$1:$AN$1,0),TRUE)</f>
        <v>-11978.890884562014</v>
      </c>
      <c r="AD56" s="89">
        <f>VLOOKUP($A56,'Published Daily Data'!$B:$AN,MATCH(AD$1,'Published Daily Data'!$B$1:$AN$1,0),TRUE)</f>
        <v>18380.408341052291</v>
      </c>
      <c r="AE56" s="89">
        <f>VLOOKUP($A56,'Published Daily Data'!$B:$AN,MATCH(AE$1,'Published Daily Data'!$B$1:$AN$1,0),TRUE)</f>
        <v>43569</v>
      </c>
      <c r="AF56" s="89" t="e">
        <f>VLOOKUP($A56,'Published Daily Data'!$B:$AN,MATCH(AF$1,'Published Daily Data'!$B$1:$AN$1,0),TRUE)</f>
        <v>#N/A</v>
      </c>
      <c r="AG56" s="80">
        <f>VLOOKUP($A56,'Published Daily Data'!$B:$AN,MATCH(AG$1,'Published Daily Data'!$B$1:$AN$1,0),TRUE)</f>
        <v>1.5343416483192578</v>
      </c>
      <c r="AH56" s="80">
        <f>VLOOKUP($A56,'Published Daily Data'!$B:$AN,MATCH(AH$1,'Published Daily Data'!$B$1:$AN$1,0),TRUE)</f>
        <v>1.365658392991733</v>
      </c>
      <c r="AI56" s="80"/>
    </row>
    <row r="57" spans="1:53" ht="14.45" customHeight="1" x14ac:dyDescent="0.25">
      <c r="A57" s="88">
        <f t="shared" si="1"/>
        <v>44722</v>
      </c>
      <c r="B57" s="79">
        <f>VLOOKUP($A57,'Published Daily Data'!$B:$AN,MATCH(B$1,'Published Daily Data'!$B$1:$AN$1,0),TRUE)</f>
        <v>29665</v>
      </c>
      <c r="C57" s="79">
        <f>VLOOKUP($A57,'Published Daily Data'!$B:$AN,MATCH(C$1,'Published Daily Data'!$B$1:$AN$1,0),TRUE)</f>
        <v>30627</v>
      </c>
      <c r="D57" s="79">
        <f>VLOOKUP($A57,'Published Daily Data'!$B:$AN,MATCH(D$1,'Published Daily Data'!$B$1:$AN$1,0),TRUE)</f>
        <v>42624</v>
      </c>
      <c r="E57" s="79">
        <f>VLOOKUP($A57,'Published Daily Data'!$B:$AN,MATCH(E$1,'Published Daily Data'!$B$1:$AN$1,0),TRUE)</f>
        <v>11997</v>
      </c>
      <c r="F57" s="79">
        <f>VLOOKUP($A57,'Published Daily Data'!$B:$AN,MATCH(F$1,'Published Daily Data'!$B$1:$AN$1,0),TRUE)</f>
        <v>23517</v>
      </c>
      <c r="G57" s="79">
        <f>VLOOKUP($A57,'Published Daily Data'!$B:$AN,MATCH(G$1,'Published Daily Data'!$B$1:$AN$1,0),TRUE)</f>
        <v>409</v>
      </c>
      <c r="H57" s="79">
        <f>VLOOKUP($A57,'Published Daily Data'!$B:$AN,MATCH(H$1,'Published Daily Data'!$B$1:$AN$1,0),TRUE)</f>
        <v>0</v>
      </c>
      <c r="I57" s="79">
        <f>VLOOKUP($A57,'Published Daily Data'!$B:$AN,MATCH(I$1,'Published Daily Data'!$B$1:$AN$1,0),TRUE)</f>
        <v>1281</v>
      </c>
      <c r="J57" s="79">
        <f>VLOOKUP($A57,'Published Daily Data'!$B:$AN,MATCH(J$1,'Published Daily Data'!$B$1:$AN$1,0),TRUE)</f>
        <v>11889</v>
      </c>
      <c r="K57" s="79">
        <f>VLOOKUP($A57,'Published Daily Data'!$B:$AN,MATCH(K$1,'Published Daily Data'!$B$1:$AN$1,0),TRUE)</f>
        <v>90</v>
      </c>
      <c r="L57" s="79">
        <f>VLOOKUP($A57,'Published Daily Data'!$B:$AN,MATCH(L$1,'Published Daily Data'!$B$1:$AN$1,0),TRUE)</f>
        <v>5390</v>
      </c>
      <c r="M57" s="79">
        <f>VLOOKUP($A57,'Published Daily Data'!$B:$AN,MATCH(M$1,'Published Daily Data'!$B$1:$AN$1,0),TRUE)</f>
        <v>0</v>
      </c>
      <c r="N57" s="79">
        <f>VLOOKUP($A57,'Published Daily Data'!$B:$AN,MATCH(N$1,'Published Daily Data'!$B$1:$AN$1,0),TRUE)</f>
        <v>0</v>
      </c>
      <c r="O57" s="79">
        <f>VLOOKUP($A57,'Published Daily Data'!$B:$AN,MATCH(O$1,'Published Daily Data'!$B$1:$AN$1,0),TRUE)</f>
        <v>2171</v>
      </c>
      <c r="P57" s="79">
        <f>VLOOKUP($A57,'Published Daily Data'!$B:$AN,MATCH(P$1,'Published Daily Data'!$B$1:$AN$1,0),TRUE)</f>
        <v>1198</v>
      </c>
      <c r="Q57" s="79">
        <f>VLOOKUP($A57,'Published Daily Data'!$B:$AN,MATCH(Q$1,'Published Daily Data'!$B$1:$AN$1,0),TRUE)</f>
        <v>5312</v>
      </c>
      <c r="R57" s="79">
        <f>VLOOKUP($A57,'Published Daily Data'!$B:$AN,MATCH(R$1,'Published Daily Data'!$B$1:$AN$1,0),TRUE)</f>
        <v>-2955</v>
      </c>
      <c r="S57" s="79">
        <f>VLOOKUP($A57,'Published Daily Data'!$B:$AN,MATCH(S$1,'Published Daily Data'!$B$1:$AN$1,0),TRUE)</f>
        <v>271</v>
      </c>
      <c r="T57" s="79">
        <f>VLOOKUP($A57,'Published Daily Data'!$B:$AN,MATCH(T$1,'Published Daily Data'!$B$1:$AN$1,0),TRUE)</f>
        <v>3636</v>
      </c>
      <c r="U57" s="79">
        <f>VLOOKUP($A57,'Published Daily Data'!$B:$AN,MATCH(U$1,'Published Daily Data'!$B$1:$AN$1,0),TRUE)</f>
        <v>5500</v>
      </c>
      <c r="V57" s="79">
        <f>VLOOKUP($A57,'Published Daily Data'!$B:$AN,MATCH(V$1,'Published Daily Data'!$B$1:$AN$1,0),TRUE)</f>
        <v>-3136</v>
      </c>
      <c r="W57" s="89">
        <f>VLOOKUP($A57,'Published Daily Data'!$B:$AN,MATCH(W$1,'Published Daily Data'!$B$1:$AN$1,0),TRUE)</f>
        <v>24782.207253702563</v>
      </c>
      <c r="X57" s="89">
        <f>VLOOKUP($A57,'Published Daily Data'!$B:$AN,MATCH(X$1,'Published Daily Data'!$B$1:$AN$1,0),TRUE)</f>
        <v>166.57267203295476</v>
      </c>
      <c r="Y57" s="89">
        <f>VLOOKUP($A57,'Published Daily Data'!$B:$AN,MATCH(Y$1,'Published Daily Data'!$B$1:$AN$1,0),TRUE)</f>
        <v>1247.0606252036298</v>
      </c>
      <c r="Z57" s="89">
        <f>VLOOKUP($A57,'Published Daily Data'!$B:$AN,MATCH(Z$1,'Published Daily Data'!$B$1:$AN$1,0),TRUE)</f>
        <v>115.69655239750489</v>
      </c>
      <c r="AA57" s="89">
        <f>VLOOKUP($A57,'Published Daily Data'!$B:$BO,MATCH(AA$1,'Published Daily Data'!$B$1:$BO$1,0),TRUE)</f>
        <v>26311.537103336654</v>
      </c>
      <c r="AB57" s="89">
        <f>VLOOKUP($A57,'Published Daily Data'!$B:$AN,MATCH(AB$1,'Published Daily Data'!$B$1:$AN$1,0),TRUE)</f>
        <v>53.993254584501273</v>
      </c>
      <c r="AC57" s="89">
        <f>-VLOOKUP($A57,'Published Daily Data'!$B:$AN,MATCH(AC$1,'Published Daily Data'!$B$1:$AN$1,0),TRUE)</f>
        <v>-10322.054477535614</v>
      </c>
      <c r="AD57" s="89">
        <f>VLOOKUP($A57,'Published Daily Data'!$B:$AN,MATCH(AD$1,'Published Daily Data'!$B$1:$AN$1,0),TRUE)</f>
        <v>16043.475880385546</v>
      </c>
      <c r="AE57" s="89">
        <f>VLOOKUP($A57,'Published Daily Data'!$B:$AN,MATCH(AE$1,'Published Daily Data'!$B$1:$AN$1,0),TRUE)</f>
        <v>42576</v>
      </c>
      <c r="AF57" s="89" t="e">
        <f>VLOOKUP($A57,'Published Daily Data'!$B:$AN,MATCH(AF$1,'Published Daily Data'!$B$1:$AN$1,0),TRUE)</f>
        <v>#N/A</v>
      </c>
      <c r="AG57" s="80">
        <f>VLOOKUP($A57,'Published Daily Data'!$B:$AN,MATCH(AG$1,'Published Daily Data'!$B$1:$AN$1,0),TRUE)</f>
        <v>1.362432847819383</v>
      </c>
      <c r="AH57" s="80">
        <f>VLOOKUP($A57,'Published Daily Data'!$B:$AN,MATCH(AH$1,'Published Daily Data'!$B$1:$AN$1,0),TRUE)</f>
        <v>1.1566685567028216</v>
      </c>
      <c r="AI57" s="80"/>
      <c r="AL57" s="79" t="str">
        <f>"Daily CO2 emissions by energy source 
" &amp;$AJ$2</f>
        <v>Daily CO2 emissions by energy source 
NorthWestern Corporation (NWMT)</v>
      </c>
      <c r="AM57" s="79" t="s">
        <v>283</v>
      </c>
      <c r="AZ57" s="79" t="str">
        <f>"Daily CO2 emissions by energy source
" &amp;$AJ$2</f>
        <v>Daily CO2 emissions by energy source
NorthWestern Corporation (NWMT)</v>
      </c>
      <c r="BA57" s="79" t="s">
        <v>283</v>
      </c>
    </row>
    <row r="58" spans="1:53" x14ac:dyDescent="0.25">
      <c r="A58" s="88">
        <f t="shared" si="1"/>
        <v>44723</v>
      </c>
      <c r="B58" s="79">
        <f>VLOOKUP($A58,'Published Daily Data'!$B:$AN,MATCH(B$1,'Published Daily Data'!$B$1:$AN$1,0),TRUE)</f>
        <v>28287</v>
      </c>
      <c r="C58" s="79">
        <f>VLOOKUP($A58,'Published Daily Data'!$B:$AN,MATCH(C$1,'Published Daily Data'!$B$1:$AN$1,0),TRUE)</f>
        <v>28838</v>
      </c>
      <c r="D58" s="79">
        <f>VLOOKUP($A58,'Published Daily Data'!$B:$AN,MATCH(D$1,'Published Daily Data'!$B$1:$AN$1,0),TRUE)</f>
        <v>34859</v>
      </c>
      <c r="E58" s="79">
        <f>VLOOKUP($A58,'Published Daily Data'!$B:$AN,MATCH(E$1,'Published Daily Data'!$B$1:$AN$1,0),TRUE)</f>
        <v>6021</v>
      </c>
      <c r="F58" s="79">
        <f>VLOOKUP($A58,'Published Daily Data'!$B:$AN,MATCH(F$1,'Published Daily Data'!$B$1:$AN$1,0),TRUE)</f>
        <v>16180</v>
      </c>
      <c r="G58" s="79">
        <f>VLOOKUP($A58,'Published Daily Data'!$B:$AN,MATCH(G$1,'Published Daily Data'!$B$1:$AN$1,0),TRUE)</f>
        <v>424</v>
      </c>
      <c r="H58" s="79">
        <f>VLOOKUP($A58,'Published Daily Data'!$B:$AN,MATCH(H$1,'Published Daily Data'!$B$1:$AN$1,0),TRUE)</f>
        <v>0</v>
      </c>
      <c r="I58" s="79">
        <f>VLOOKUP($A58,'Published Daily Data'!$B:$AN,MATCH(I$1,'Published Daily Data'!$B$1:$AN$1,0),TRUE)</f>
        <v>1246</v>
      </c>
      <c r="J58" s="79">
        <f>VLOOKUP($A58,'Published Daily Data'!$B:$AN,MATCH(J$1,'Published Daily Data'!$B$1:$AN$1,0),TRUE)</f>
        <v>11709</v>
      </c>
      <c r="K58" s="79">
        <f>VLOOKUP($A58,'Published Daily Data'!$B:$AN,MATCH(K$1,'Published Daily Data'!$B$1:$AN$1,0),TRUE)</f>
        <v>88</v>
      </c>
      <c r="L58" s="79">
        <f>VLOOKUP($A58,'Published Daily Data'!$B:$AN,MATCH(L$1,'Published Daily Data'!$B$1:$AN$1,0),TRUE)</f>
        <v>5164</v>
      </c>
      <c r="M58" s="79">
        <f>VLOOKUP($A58,'Published Daily Data'!$B:$AN,MATCH(M$1,'Published Daily Data'!$B$1:$AN$1,0),TRUE)</f>
        <v>0</v>
      </c>
      <c r="N58" s="79">
        <f>VLOOKUP($A58,'Published Daily Data'!$B:$AN,MATCH(N$1,'Published Daily Data'!$B$1:$AN$1,0),TRUE)</f>
        <v>0</v>
      </c>
      <c r="O58" s="79">
        <f>VLOOKUP($A58,'Published Daily Data'!$B:$AN,MATCH(O$1,'Published Daily Data'!$B$1:$AN$1,0),TRUE)</f>
        <v>4282</v>
      </c>
      <c r="P58" s="79">
        <f>VLOOKUP($A58,'Published Daily Data'!$B:$AN,MATCH(P$1,'Published Daily Data'!$B$1:$AN$1,0),TRUE)</f>
        <v>41</v>
      </c>
      <c r="Q58" s="79">
        <f>VLOOKUP($A58,'Published Daily Data'!$B:$AN,MATCH(Q$1,'Published Daily Data'!$B$1:$AN$1,0),TRUE)</f>
        <v>-3378</v>
      </c>
      <c r="R58" s="79">
        <f>VLOOKUP($A58,'Published Daily Data'!$B:$AN,MATCH(R$1,'Published Daily Data'!$B$1:$AN$1,0),TRUE)</f>
        <v>-1994</v>
      </c>
      <c r="S58" s="79">
        <f>VLOOKUP($A58,'Published Daily Data'!$B:$AN,MATCH(S$1,'Published Daily Data'!$B$1:$AN$1,0),TRUE)</f>
        <v>274</v>
      </c>
      <c r="T58" s="79">
        <f>VLOOKUP($A58,'Published Daily Data'!$B:$AN,MATCH(T$1,'Published Daily Data'!$B$1:$AN$1,0),TRUE)</f>
        <v>3316</v>
      </c>
      <c r="U58" s="79">
        <f>VLOOKUP($A58,'Published Daily Data'!$B:$AN,MATCH(U$1,'Published Daily Data'!$B$1:$AN$1,0),TRUE)</f>
        <v>5671</v>
      </c>
      <c r="V58" s="79">
        <f>VLOOKUP($A58,'Published Daily Data'!$B:$AN,MATCH(V$1,'Published Daily Data'!$B$1:$AN$1,0),TRUE)</f>
        <v>-2191</v>
      </c>
      <c r="W58" s="89">
        <f>VLOOKUP($A58,'Published Daily Data'!$B:$AN,MATCH(W$1,'Published Daily Data'!$B$1:$AN$1,0),TRUE)</f>
        <v>17053.8974521358</v>
      </c>
      <c r="X58" s="89">
        <f>VLOOKUP($A58,'Published Daily Data'!$B:$AN,MATCH(X$1,'Published Daily Data'!$B$1:$AN$1,0),TRUE)</f>
        <v>173.03465692684566</v>
      </c>
      <c r="Y58" s="89">
        <f>VLOOKUP($A58,'Published Daily Data'!$B:$AN,MATCH(Y$1,'Published Daily Data'!$B$1:$AN$1,0),TRUE)</f>
        <v>1210.6725148237119</v>
      </c>
      <c r="Z58" s="89">
        <f>VLOOKUP($A58,'Published Daily Data'!$B:$AN,MATCH(Z$1,'Published Daily Data'!$B$1:$AN$1,0),TRUE)</f>
        <v>112.97882579389028</v>
      </c>
      <c r="AA58" s="89">
        <f>VLOOKUP($A58,'Published Daily Data'!$B:$BO,MATCH(AA$1,'Published Daily Data'!$B$1:$BO$1,0),TRUE)</f>
        <v>18550.583449680245</v>
      </c>
      <c r="AB58" s="89">
        <f>VLOOKUP($A58,'Published Daily Data'!$B:$AN,MATCH(AB$1,'Published Daily Data'!$B$1:$AN$1,0),TRUE)</f>
        <v>93.014462175626392</v>
      </c>
      <c r="AC58" s="89">
        <f>-VLOOKUP($A58,'Published Daily Data'!$B:$AN,MATCH(AC$1,'Published Daily Data'!$B$1:$AN$1,0),TRUE)</f>
        <v>-6144.0984344331127</v>
      </c>
      <c r="AD58" s="89">
        <f>VLOOKUP($A58,'Published Daily Data'!$B:$AN,MATCH(AD$1,'Published Daily Data'!$B$1:$AN$1,0),TRUE)</f>
        <v>12499.49947742276</v>
      </c>
      <c r="AE58" s="89">
        <f>VLOOKUP($A58,'Published Daily Data'!$B:$AN,MATCH(AE$1,'Published Daily Data'!$B$1:$AN$1,0),TRUE)</f>
        <v>34811</v>
      </c>
      <c r="AF58" s="89" t="e">
        <f>VLOOKUP($A58,'Published Daily Data'!$B:$AN,MATCH(AF$1,'Published Daily Data'!$B$1:$AN$1,0),TRUE)</f>
        <v>#N/A</v>
      </c>
      <c r="AG58" s="80">
        <f>VLOOKUP($A58,'Published Daily Data'!$B:$AN,MATCH(AG$1,'Published Daily Data'!$B$1:$AN$1,0),TRUE)</f>
        <v>1.1748294299168096</v>
      </c>
      <c r="AH58" s="80">
        <f>VLOOKUP($A58,'Published Daily Data'!$B:$AN,MATCH(AH$1,'Published Daily Data'!$B$1:$AN$1,0),TRUE)</f>
        <v>0.95716035213323247</v>
      </c>
      <c r="AI58" s="80"/>
    </row>
    <row r="59" spans="1:53" x14ac:dyDescent="0.25">
      <c r="A59" s="88">
        <f t="shared" si="1"/>
        <v>44724</v>
      </c>
      <c r="B59" s="79">
        <f>VLOOKUP($A59,'Published Daily Data'!$B:$AN,MATCH(B$1,'Published Daily Data'!$B$1:$AN$1,0),TRUE)</f>
        <v>28844</v>
      </c>
      <c r="C59" s="79">
        <f>VLOOKUP($A59,'Published Daily Data'!$B:$AN,MATCH(C$1,'Published Daily Data'!$B$1:$AN$1,0),TRUE)</f>
        <v>28553</v>
      </c>
      <c r="D59" s="79">
        <f>VLOOKUP($A59,'Published Daily Data'!$B:$AN,MATCH(D$1,'Published Daily Data'!$B$1:$AN$1,0),TRUE)</f>
        <v>30957</v>
      </c>
      <c r="E59" s="79">
        <f>VLOOKUP($A59,'Published Daily Data'!$B:$AN,MATCH(E$1,'Published Daily Data'!$B$1:$AN$1,0),TRUE)</f>
        <v>2404</v>
      </c>
      <c r="F59" s="79">
        <f>VLOOKUP($A59,'Published Daily Data'!$B:$AN,MATCH(F$1,'Published Daily Data'!$B$1:$AN$1,0),TRUE)</f>
        <v>16517</v>
      </c>
      <c r="G59" s="79">
        <f>VLOOKUP($A59,'Published Daily Data'!$B:$AN,MATCH(G$1,'Published Daily Data'!$B$1:$AN$1,0),TRUE)</f>
        <v>621</v>
      </c>
      <c r="H59" s="79">
        <f>VLOOKUP($A59,'Published Daily Data'!$B:$AN,MATCH(H$1,'Published Daily Data'!$B$1:$AN$1,0),TRUE)</f>
        <v>0</v>
      </c>
      <c r="I59" s="79">
        <f>VLOOKUP($A59,'Published Daily Data'!$B:$AN,MATCH(I$1,'Published Daily Data'!$B$1:$AN$1,0),TRUE)</f>
        <v>1105</v>
      </c>
      <c r="J59" s="79">
        <f>VLOOKUP($A59,'Published Daily Data'!$B:$AN,MATCH(J$1,'Published Daily Data'!$B$1:$AN$1,0),TRUE)</f>
        <v>10411</v>
      </c>
      <c r="K59" s="79">
        <f>VLOOKUP($A59,'Published Daily Data'!$B:$AN,MATCH(K$1,'Published Daily Data'!$B$1:$AN$1,0),TRUE)</f>
        <v>47</v>
      </c>
      <c r="L59" s="79">
        <f>VLOOKUP($A59,'Published Daily Data'!$B:$AN,MATCH(L$1,'Published Daily Data'!$B$1:$AN$1,0),TRUE)</f>
        <v>2208</v>
      </c>
      <c r="M59" s="79">
        <f>VLOOKUP($A59,'Published Daily Data'!$B:$AN,MATCH(M$1,'Published Daily Data'!$B$1:$AN$1,0),TRUE)</f>
        <v>0</v>
      </c>
      <c r="N59" s="79">
        <f>VLOOKUP($A59,'Published Daily Data'!$B:$AN,MATCH(N$1,'Published Daily Data'!$B$1:$AN$1,0),TRUE)</f>
        <v>0</v>
      </c>
      <c r="O59" s="79">
        <f>VLOOKUP($A59,'Published Daily Data'!$B:$AN,MATCH(O$1,'Published Daily Data'!$B$1:$AN$1,0),TRUE)</f>
        <v>4845</v>
      </c>
      <c r="P59" s="79">
        <f>VLOOKUP($A59,'Published Daily Data'!$B:$AN,MATCH(P$1,'Published Daily Data'!$B$1:$AN$1,0),TRUE)</f>
        <v>-1066</v>
      </c>
      <c r="Q59" s="79">
        <f>VLOOKUP($A59,'Published Daily Data'!$B:$AN,MATCH(Q$1,'Published Daily Data'!$B$1:$AN$1,0),TRUE)</f>
        <v>-7695</v>
      </c>
      <c r="R59" s="79">
        <f>VLOOKUP($A59,'Published Daily Data'!$B:$AN,MATCH(R$1,'Published Daily Data'!$B$1:$AN$1,0),TRUE)</f>
        <v>-1213</v>
      </c>
      <c r="S59" s="79">
        <f>VLOOKUP($A59,'Published Daily Data'!$B:$AN,MATCH(S$1,'Published Daily Data'!$B$1:$AN$1,0),TRUE)</f>
        <v>257</v>
      </c>
      <c r="T59" s="79">
        <f>VLOOKUP($A59,'Published Daily Data'!$B:$AN,MATCH(T$1,'Published Daily Data'!$B$1:$AN$1,0),TRUE)</f>
        <v>3969</v>
      </c>
      <c r="U59" s="79">
        <f>VLOOKUP($A59,'Published Daily Data'!$B:$AN,MATCH(U$1,'Published Daily Data'!$B$1:$AN$1,0),TRUE)</f>
        <v>4335</v>
      </c>
      <c r="V59" s="79">
        <f>VLOOKUP($A59,'Published Daily Data'!$B:$AN,MATCH(V$1,'Published Daily Data'!$B$1:$AN$1,0),TRUE)</f>
        <v>-1028</v>
      </c>
      <c r="W59" s="89">
        <f>VLOOKUP($A59,'Published Daily Data'!$B:$AN,MATCH(W$1,'Published Daily Data'!$B$1:$AN$1,0),TRUE)</f>
        <v>17437.538058856437</v>
      </c>
      <c r="X59" s="89">
        <f>VLOOKUP($A59,'Published Daily Data'!$B:$AN,MATCH(X$1,'Published Daily Data'!$B$1:$AN$1,0),TRUE)</f>
        <v>253.65062567914359</v>
      </c>
      <c r="Y59" s="89">
        <f>VLOOKUP($A59,'Published Daily Data'!$B:$AN,MATCH(Y$1,'Published Daily Data'!$B$1:$AN$1,0),TRUE)</f>
        <v>1077.7767376493489</v>
      </c>
      <c r="Z59" s="89">
        <f>VLOOKUP($A59,'Published Daily Data'!$B:$AN,MATCH(Z$1,'Published Daily Data'!$B$1:$AN$1,0),TRUE)</f>
        <v>84.369424415153276</v>
      </c>
      <c r="AA59" s="89">
        <f>VLOOKUP($A59,'Published Daily Data'!$B:$BO,MATCH(AA$1,'Published Daily Data'!$B$1:$BO$1,0),TRUE)</f>
        <v>18853.334846600079</v>
      </c>
      <c r="AB59" s="89">
        <f>VLOOKUP($A59,'Published Daily Data'!$B:$AN,MATCH(AB$1,'Published Daily Data'!$B$1:$AN$1,0),TRUE)</f>
        <v>194.94234145159302</v>
      </c>
      <c r="AC59" s="89">
        <f>-VLOOKUP($A59,'Published Daily Data'!$B:$AN,MATCH(AC$1,'Published Daily Data'!$B$1:$AN$1,0),TRUE)</f>
        <v>-5890.2309243590007</v>
      </c>
      <c r="AD59" s="89">
        <f>VLOOKUP($A59,'Published Daily Data'!$B:$AN,MATCH(AD$1,'Published Daily Data'!$B$1:$AN$1,0),TRUE)</f>
        <v>13158.04626369267</v>
      </c>
      <c r="AE59" s="89">
        <f>VLOOKUP($A59,'Published Daily Data'!$B:$AN,MATCH(AE$1,'Published Daily Data'!$B$1:$AN$1,0),TRUE)</f>
        <v>30909</v>
      </c>
      <c r="AF59" s="89" t="e">
        <f>VLOOKUP($A59,'Published Daily Data'!$B:$AN,MATCH(AF$1,'Published Daily Data'!$B$1:$AN$1,0),TRUE)</f>
        <v>#N/A</v>
      </c>
      <c r="AG59" s="80">
        <f>VLOOKUP($A59,'Published Daily Data'!$B:$AN,MATCH(AG$1,'Published Daily Data'!$B$1:$AN$1,0),TRUE)</f>
        <v>1.3447358073542162</v>
      </c>
      <c r="AH59" s="80">
        <f>VLOOKUP($A59,'Published Daily Data'!$B:$AN,MATCH(AH$1,'Published Daily Data'!$B$1:$AN$1,0),TRUE)</f>
        <v>1.017663285524018</v>
      </c>
      <c r="AI59" s="80"/>
    </row>
    <row r="60" spans="1:53" ht="14.45" customHeight="1" x14ac:dyDescent="0.25">
      <c r="A60" s="88">
        <f t="shared" si="1"/>
        <v>44725</v>
      </c>
      <c r="B60" s="79">
        <f>VLOOKUP($A60,'Published Daily Data'!$B:$AN,MATCH(B$1,'Published Daily Data'!$B$1:$AN$1,0),TRUE)</f>
        <v>28586</v>
      </c>
      <c r="C60" s="79">
        <f>VLOOKUP($A60,'Published Daily Data'!$B:$AN,MATCH(C$1,'Published Daily Data'!$B$1:$AN$1,0),TRUE)</f>
        <v>29475</v>
      </c>
      <c r="D60" s="79">
        <f>VLOOKUP($A60,'Published Daily Data'!$B:$AN,MATCH(D$1,'Published Daily Data'!$B$1:$AN$1,0),TRUE)</f>
        <v>29801</v>
      </c>
      <c r="E60" s="79">
        <f>VLOOKUP($A60,'Published Daily Data'!$B:$AN,MATCH(E$1,'Published Daily Data'!$B$1:$AN$1,0),TRUE)</f>
        <v>326</v>
      </c>
      <c r="F60" s="79">
        <f>VLOOKUP($A60,'Published Daily Data'!$B:$AN,MATCH(F$1,'Published Daily Data'!$B$1:$AN$1,0),TRUE)</f>
        <v>12463</v>
      </c>
      <c r="G60" s="79">
        <f>VLOOKUP($A60,'Published Daily Data'!$B:$AN,MATCH(G$1,'Published Daily Data'!$B$1:$AN$1,0),TRUE)</f>
        <v>413</v>
      </c>
      <c r="H60" s="79">
        <f>VLOOKUP($A60,'Published Daily Data'!$B:$AN,MATCH(H$1,'Published Daily Data'!$B$1:$AN$1,0),TRUE)</f>
        <v>0</v>
      </c>
      <c r="I60" s="79">
        <f>VLOOKUP($A60,'Published Daily Data'!$B:$AN,MATCH(I$1,'Published Daily Data'!$B$1:$AN$1,0),TRUE)</f>
        <v>1101</v>
      </c>
      <c r="J60" s="79">
        <f>VLOOKUP($A60,'Published Daily Data'!$B:$AN,MATCH(J$1,'Published Daily Data'!$B$1:$AN$1,0),TRUE)</f>
        <v>11004</v>
      </c>
      <c r="K60" s="79">
        <f>VLOOKUP($A60,'Published Daily Data'!$B:$AN,MATCH(K$1,'Published Daily Data'!$B$1:$AN$1,0),TRUE)</f>
        <v>112</v>
      </c>
      <c r="L60" s="79">
        <f>VLOOKUP($A60,'Published Daily Data'!$B:$AN,MATCH(L$1,'Published Daily Data'!$B$1:$AN$1,0),TRUE)</f>
        <v>4660</v>
      </c>
      <c r="M60" s="79">
        <f>VLOOKUP($A60,'Published Daily Data'!$B:$AN,MATCH(M$1,'Published Daily Data'!$B$1:$AN$1,0),TRUE)</f>
        <v>0</v>
      </c>
      <c r="N60" s="79">
        <f>VLOOKUP($A60,'Published Daily Data'!$B:$AN,MATCH(N$1,'Published Daily Data'!$B$1:$AN$1,0),TRUE)</f>
        <v>0</v>
      </c>
      <c r="O60" s="79">
        <f>VLOOKUP($A60,'Published Daily Data'!$B:$AN,MATCH(O$1,'Published Daily Data'!$B$1:$AN$1,0),TRUE)</f>
        <v>3992</v>
      </c>
      <c r="P60" s="79">
        <f>VLOOKUP($A60,'Published Daily Data'!$B:$AN,MATCH(P$1,'Published Daily Data'!$B$1:$AN$1,0),TRUE)</f>
        <v>-343</v>
      </c>
      <c r="Q60" s="79">
        <f>VLOOKUP($A60,'Published Daily Data'!$B:$AN,MATCH(Q$1,'Published Daily Data'!$B$1:$AN$1,0),TRUE)</f>
        <v>-7103</v>
      </c>
      <c r="R60" s="79">
        <f>VLOOKUP($A60,'Published Daily Data'!$B:$AN,MATCH(R$1,'Published Daily Data'!$B$1:$AN$1,0),TRUE)</f>
        <v>-2950</v>
      </c>
      <c r="S60" s="79">
        <f>VLOOKUP($A60,'Published Daily Data'!$B:$AN,MATCH(S$1,'Published Daily Data'!$B$1:$AN$1,0),TRUE)</f>
        <v>255</v>
      </c>
      <c r="T60" s="79">
        <f>VLOOKUP($A60,'Published Daily Data'!$B:$AN,MATCH(T$1,'Published Daily Data'!$B$1:$AN$1,0),TRUE)</f>
        <v>4294</v>
      </c>
      <c r="U60" s="79">
        <f>VLOOKUP($A60,'Published Daily Data'!$B:$AN,MATCH(U$1,'Published Daily Data'!$B$1:$AN$1,0),TRUE)</f>
        <v>4484</v>
      </c>
      <c r="V60" s="79">
        <f>VLOOKUP($A60,'Published Daily Data'!$B:$AN,MATCH(V$1,'Published Daily Data'!$B$1:$AN$1,0),TRUE)</f>
        <v>-2303</v>
      </c>
      <c r="W60" s="89">
        <f>VLOOKUP($A60,'Published Daily Data'!$B:$AN,MATCH(W$1,'Published Daily Data'!$B$1:$AN$1,0),TRUE)</f>
        <v>13192.104156995196</v>
      </c>
      <c r="X60" s="89">
        <f>VLOOKUP($A60,'Published Daily Data'!$B:$AN,MATCH(X$1,'Published Daily Data'!$B$1:$AN$1,0),TRUE)</f>
        <v>168.936017745062</v>
      </c>
      <c r="Y60" s="89">
        <f>VLOOKUP($A60,'Published Daily Data'!$B:$AN,MATCH(Y$1,'Published Daily Data'!$B$1:$AN$1,0),TRUE)</f>
        <v>1082.4185953825447</v>
      </c>
      <c r="Z60" s="89">
        <f>VLOOKUP($A60,'Published Daily Data'!$B:$AN,MATCH(Z$1,'Published Daily Data'!$B$1:$AN$1,0),TRUE)</f>
        <v>105.08542867309788</v>
      </c>
      <c r="AA60" s="89">
        <f>VLOOKUP($A60,'Published Daily Data'!$B:$BO,MATCH(AA$1,'Published Daily Data'!$B$1:$BO$1,0),TRUE)</f>
        <v>14548.544198795902</v>
      </c>
      <c r="AB60" s="89">
        <f>VLOOKUP($A60,'Published Daily Data'!$B:$AN,MATCH(AB$1,'Published Daily Data'!$B$1:$AN$1,0),TRUE)</f>
        <v>106.46080425283476</v>
      </c>
      <c r="AC60" s="89">
        <f>-VLOOKUP($A60,'Published Daily Data'!$B:$AN,MATCH(AC$1,'Published Daily Data'!$B$1:$AN$1,0),TRUE)</f>
        <v>-4525.5477940634055</v>
      </c>
      <c r="AD60" s="89">
        <f>VLOOKUP($A60,'Published Daily Data'!$B:$AN,MATCH(AD$1,'Published Daily Data'!$B$1:$AN$1,0),TRUE)</f>
        <v>10129.45720898533</v>
      </c>
      <c r="AE60" s="89">
        <f>VLOOKUP($A60,'Published Daily Data'!$B:$AN,MATCH(AE$1,'Published Daily Data'!$B$1:$AN$1,0),TRUE)</f>
        <v>29753</v>
      </c>
      <c r="AF60" s="89" t="e">
        <f>VLOOKUP($A60,'Published Daily Data'!$B:$AN,MATCH(AF$1,'Published Daily Data'!$B$1:$AN$1,0),TRUE)</f>
        <v>#N/A</v>
      </c>
      <c r="AG60" s="80">
        <f>VLOOKUP($A60,'Published Daily Data'!$B:$AN,MATCH(AG$1,'Published Daily Data'!$B$1:$AN$1,0),TRUE)</f>
        <v>1.0780093271787523</v>
      </c>
      <c r="AH60" s="80">
        <f>VLOOKUP($A60,'Published Daily Data'!$B:$AN,MATCH(AH$1,'Published Daily Data'!$B$1:$AN$1,0),TRUE)</f>
        <v>0.75888143378778805</v>
      </c>
      <c r="AI60" s="80"/>
    </row>
    <row r="61" spans="1:53" x14ac:dyDescent="0.25">
      <c r="A61" s="88">
        <f t="shared" si="1"/>
        <v>44726</v>
      </c>
      <c r="B61" s="79">
        <f>VLOOKUP($A61,'Published Daily Data'!$B:$AN,MATCH(B$1,'Published Daily Data'!$B$1:$AN$1,0),TRUE)</f>
        <v>29294</v>
      </c>
      <c r="C61" s="79">
        <f>VLOOKUP($A61,'Published Daily Data'!$B:$AN,MATCH(C$1,'Published Daily Data'!$B$1:$AN$1,0),TRUE)</f>
        <v>29612</v>
      </c>
      <c r="D61" s="79">
        <f>VLOOKUP($A61,'Published Daily Data'!$B:$AN,MATCH(D$1,'Published Daily Data'!$B$1:$AN$1,0),TRUE)</f>
        <v>29743</v>
      </c>
      <c r="E61" s="79">
        <f>VLOOKUP($A61,'Published Daily Data'!$B:$AN,MATCH(E$1,'Published Daily Data'!$B$1:$AN$1,0),TRUE)</f>
        <v>131</v>
      </c>
      <c r="F61" s="79">
        <f>VLOOKUP($A61,'Published Daily Data'!$B:$AN,MATCH(F$1,'Published Daily Data'!$B$1:$AN$1,0),TRUE)</f>
        <v>11233</v>
      </c>
      <c r="G61" s="79">
        <f>VLOOKUP($A61,'Published Daily Data'!$B:$AN,MATCH(G$1,'Published Daily Data'!$B$1:$AN$1,0),TRUE)</f>
        <v>389</v>
      </c>
      <c r="H61" s="79">
        <f>VLOOKUP($A61,'Published Daily Data'!$B:$AN,MATCH(H$1,'Published Daily Data'!$B$1:$AN$1,0),TRUE)</f>
        <v>0</v>
      </c>
      <c r="I61" s="79">
        <f>VLOOKUP($A61,'Published Daily Data'!$B:$AN,MATCH(I$1,'Published Daily Data'!$B$1:$AN$1,0),TRUE)</f>
        <v>1281</v>
      </c>
      <c r="J61" s="79">
        <f>VLOOKUP($A61,'Published Daily Data'!$B:$AN,MATCH(J$1,'Published Daily Data'!$B$1:$AN$1,0),TRUE)</f>
        <v>11350</v>
      </c>
      <c r="K61" s="79">
        <f>VLOOKUP($A61,'Published Daily Data'!$B:$AN,MATCH(K$1,'Published Daily Data'!$B$1:$AN$1,0),TRUE)</f>
        <v>82</v>
      </c>
      <c r="L61" s="79">
        <f>VLOOKUP($A61,'Published Daily Data'!$B:$AN,MATCH(L$1,'Published Daily Data'!$B$1:$AN$1,0),TRUE)</f>
        <v>5360</v>
      </c>
      <c r="M61" s="79">
        <f>VLOOKUP($A61,'Published Daily Data'!$B:$AN,MATCH(M$1,'Published Daily Data'!$B$1:$AN$1,0),TRUE)</f>
        <v>0</v>
      </c>
      <c r="N61" s="79">
        <f>VLOOKUP($A61,'Published Daily Data'!$B:$AN,MATCH(N$1,'Published Daily Data'!$B$1:$AN$1,0),TRUE)</f>
        <v>0</v>
      </c>
      <c r="O61" s="79">
        <f>VLOOKUP($A61,'Published Daily Data'!$B:$AN,MATCH(O$1,'Published Daily Data'!$B$1:$AN$1,0),TRUE)</f>
        <v>3896</v>
      </c>
      <c r="P61" s="79">
        <f>VLOOKUP($A61,'Published Daily Data'!$B:$AN,MATCH(P$1,'Published Daily Data'!$B$1:$AN$1,0),TRUE)</f>
        <v>-440</v>
      </c>
      <c r="Q61" s="79">
        <f>VLOOKUP($A61,'Published Daily Data'!$B:$AN,MATCH(Q$1,'Published Daily Data'!$B$1:$AN$1,0),TRUE)</f>
        <v>-8120</v>
      </c>
      <c r="R61" s="79">
        <f>VLOOKUP($A61,'Published Daily Data'!$B:$AN,MATCH(R$1,'Published Daily Data'!$B$1:$AN$1,0),TRUE)</f>
        <v>-2506</v>
      </c>
      <c r="S61" s="79">
        <f>VLOOKUP($A61,'Published Daily Data'!$B:$AN,MATCH(S$1,'Published Daily Data'!$B$1:$AN$1,0),TRUE)</f>
        <v>266</v>
      </c>
      <c r="T61" s="79">
        <f>VLOOKUP($A61,'Published Daily Data'!$B:$AN,MATCH(T$1,'Published Daily Data'!$B$1:$AN$1,0),TRUE)</f>
        <v>5970</v>
      </c>
      <c r="U61" s="79">
        <f>VLOOKUP($A61,'Published Daily Data'!$B:$AN,MATCH(U$1,'Published Daily Data'!$B$1:$AN$1,0),TRUE)</f>
        <v>4702</v>
      </c>
      <c r="V61" s="79">
        <f>VLOOKUP($A61,'Published Daily Data'!$B:$AN,MATCH(V$1,'Published Daily Data'!$B$1:$AN$1,0),TRUE)</f>
        <v>-3637</v>
      </c>
      <c r="W61" s="89">
        <f>VLOOKUP($A61,'Published Daily Data'!$B:$AN,MATCH(W$1,'Published Daily Data'!$B$1:$AN$1,0),TRUE)</f>
        <v>11908.150490341357</v>
      </c>
      <c r="X61" s="89">
        <f>VLOOKUP($A61,'Published Daily Data'!$B:$AN,MATCH(X$1,'Published Daily Data'!$B$1:$AN$1,0),TRUE)</f>
        <v>159.11962219837918</v>
      </c>
      <c r="Y61" s="89">
        <f>VLOOKUP($A61,'Published Daily Data'!$B:$AN,MATCH(Y$1,'Published Daily Data'!$B$1:$AN$1,0),TRUE)</f>
        <v>1253.2637016708661</v>
      </c>
      <c r="Z61" s="89">
        <f>VLOOKUP($A61,'Published Daily Data'!$B:$AN,MATCH(Z$1,'Published Daily Data'!$B$1:$AN$1,0),TRUE)</f>
        <v>111.85310080366759</v>
      </c>
      <c r="AA61" s="89">
        <f>VLOOKUP($A61,'Published Daily Data'!$B:$BO,MATCH(AA$1,'Published Daily Data'!$B$1:$BO$1,0),TRUE)</f>
        <v>13432.386915014267</v>
      </c>
      <c r="AB61" s="89">
        <f>VLOOKUP($A61,'Published Daily Data'!$B:$AN,MATCH(AB$1,'Published Daily Data'!$B$1:$AN$1,0),TRUE)</f>
        <v>121.18066807346976</v>
      </c>
      <c r="AC61" s="89">
        <f>-VLOOKUP($A61,'Published Daily Data'!$B:$AN,MATCH(AC$1,'Published Daily Data'!$B$1:$AN$1,0),TRUE)</f>
        <v>-4558.2716528138735</v>
      </c>
      <c r="AD61" s="89">
        <f>VLOOKUP($A61,'Published Daily Data'!$B:$AN,MATCH(AD$1,'Published Daily Data'!$B$1:$AN$1,0),TRUE)</f>
        <v>8995.2959302738655</v>
      </c>
      <c r="AE61" s="89">
        <f>VLOOKUP($A61,'Published Daily Data'!$B:$AN,MATCH(AE$1,'Published Daily Data'!$B$1:$AN$1,0),TRUE)</f>
        <v>29695</v>
      </c>
      <c r="AF61" s="89" t="e">
        <f>VLOOKUP($A61,'Published Daily Data'!$B:$AN,MATCH(AF$1,'Published Daily Data'!$B$1:$AN$1,0),TRUE)</f>
        <v>#N/A</v>
      </c>
      <c r="AG61" s="80">
        <f>VLOOKUP($A61,'Published Daily Data'!$B:$AN,MATCH(AG$1,'Published Daily Data'!$B$1:$AN$1,0),TRUE)</f>
        <v>0.99724899277921375</v>
      </c>
      <c r="AH61" s="80">
        <f>VLOOKUP($A61,'Published Daily Data'!$B:$AN,MATCH(AH$1,'Published Daily Data'!$B$1:$AN$1,0),TRUE)</f>
        <v>0.67078911222433935</v>
      </c>
      <c r="AI61" s="80"/>
    </row>
    <row r="62" spans="1:53" x14ac:dyDescent="0.25">
      <c r="A62" s="88">
        <f t="shared" si="1"/>
        <v>44727</v>
      </c>
      <c r="B62" s="79">
        <f>VLOOKUP($A62,'Published Daily Data'!$B:$AN,MATCH(B$1,'Published Daily Data'!$B$1:$AN$1,0),TRUE)</f>
        <v>29584</v>
      </c>
      <c r="C62" s="79">
        <f>VLOOKUP($A62,'Published Daily Data'!$B:$AN,MATCH(C$1,'Published Daily Data'!$B$1:$AN$1,0),TRUE)</f>
        <v>29562</v>
      </c>
      <c r="D62" s="79">
        <f>VLOOKUP($A62,'Published Daily Data'!$B:$AN,MATCH(D$1,'Published Daily Data'!$B$1:$AN$1,0),TRUE)</f>
        <v>44203</v>
      </c>
      <c r="E62" s="79">
        <f>VLOOKUP($A62,'Published Daily Data'!$B:$AN,MATCH(E$1,'Published Daily Data'!$B$1:$AN$1,0),TRUE)</f>
        <v>14641</v>
      </c>
      <c r="F62" s="79">
        <f>VLOOKUP($A62,'Published Daily Data'!$B:$AN,MATCH(F$1,'Published Daily Data'!$B$1:$AN$1,0),TRUE)</f>
        <v>25680</v>
      </c>
      <c r="G62" s="79">
        <f>VLOOKUP($A62,'Published Daily Data'!$B:$AN,MATCH(G$1,'Published Daily Data'!$B$1:$AN$1,0),TRUE)</f>
        <v>400</v>
      </c>
      <c r="H62" s="79">
        <f>VLOOKUP($A62,'Published Daily Data'!$B:$AN,MATCH(H$1,'Published Daily Data'!$B$1:$AN$1,0),TRUE)</f>
        <v>0</v>
      </c>
      <c r="I62" s="79">
        <f>VLOOKUP($A62,'Published Daily Data'!$B:$AN,MATCH(I$1,'Published Daily Data'!$B$1:$AN$1,0),TRUE)</f>
        <v>1292</v>
      </c>
      <c r="J62" s="79">
        <f>VLOOKUP($A62,'Published Daily Data'!$B:$AN,MATCH(J$1,'Published Daily Data'!$B$1:$AN$1,0),TRUE)</f>
        <v>11587</v>
      </c>
      <c r="K62" s="79">
        <f>VLOOKUP($A62,'Published Daily Data'!$B:$AN,MATCH(K$1,'Published Daily Data'!$B$1:$AN$1,0),TRUE)</f>
        <v>124</v>
      </c>
      <c r="L62" s="79">
        <f>VLOOKUP($A62,'Published Daily Data'!$B:$AN,MATCH(L$1,'Published Daily Data'!$B$1:$AN$1,0),TRUE)</f>
        <v>5072</v>
      </c>
      <c r="M62" s="79">
        <f>VLOOKUP($A62,'Published Daily Data'!$B:$AN,MATCH(M$1,'Published Daily Data'!$B$1:$AN$1,0),TRUE)</f>
        <v>0</v>
      </c>
      <c r="N62" s="79">
        <f>VLOOKUP($A62,'Published Daily Data'!$B:$AN,MATCH(N$1,'Published Daily Data'!$B$1:$AN$1,0),TRUE)</f>
        <v>0</v>
      </c>
      <c r="O62" s="79">
        <f>VLOOKUP($A62,'Published Daily Data'!$B:$AN,MATCH(O$1,'Published Daily Data'!$B$1:$AN$1,0),TRUE)</f>
        <v>3696</v>
      </c>
      <c r="P62" s="79">
        <f>VLOOKUP($A62,'Published Daily Data'!$B:$AN,MATCH(P$1,'Published Daily Data'!$B$1:$AN$1,0),TRUE)</f>
        <v>970</v>
      </c>
      <c r="Q62" s="79">
        <f>VLOOKUP($A62,'Published Daily Data'!$B:$AN,MATCH(Q$1,'Published Daily Data'!$B$1:$AN$1,0),TRUE)</f>
        <v>5283</v>
      </c>
      <c r="R62" s="79">
        <f>VLOOKUP($A62,'Published Daily Data'!$B:$AN,MATCH(R$1,'Published Daily Data'!$B$1:$AN$1,0),TRUE)</f>
        <v>-1869</v>
      </c>
      <c r="S62" s="79">
        <f>VLOOKUP($A62,'Published Daily Data'!$B:$AN,MATCH(S$1,'Published Daily Data'!$B$1:$AN$1,0),TRUE)</f>
        <v>257</v>
      </c>
      <c r="T62" s="79">
        <f>VLOOKUP($A62,'Published Daily Data'!$B:$AN,MATCH(T$1,'Published Daily Data'!$B$1:$AN$1,0),TRUE)</f>
        <v>7730</v>
      </c>
      <c r="U62" s="79">
        <f>VLOOKUP($A62,'Published Daily Data'!$B:$AN,MATCH(U$1,'Published Daily Data'!$B$1:$AN$1,0),TRUE)</f>
        <v>2077</v>
      </c>
      <c r="V62" s="79">
        <f>VLOOKUP($A62,'Published Daily Data'!$B:$AN,MATCH(V$1,'Published Daily Data'!$B$1:$AN$1,0),TRUE)</f>
        <v>-3503</v>
      </c>
      <c r="W62" s="89">
        <f>VLOOKUP($A62,'Published Daily Data'!$B:$AN,MATCH(W$1,'Published Daily Data'!$B$1:$AN$1,0),TRUE)</f>
        <v>27198.261889030808</v>
      </c>
      <c r="X62" s="89">
        <f>VLOOKUP($A62,'Published Daily Data'!$B:$AN,MATCH(X$1,'Published Daily Data'!$B$1:$AN$1,0),TRUE)</f>
        <v>163.53656151530444</v>
      </c>
      <c r="Y62" s="89">
        <f>VLOOKUP($A62,'Published Daily Data'!$B:$AN,MATCH(Y$1,'Published Daily Data'!$B$1:$AN$1,0),TRUE)</f>
        <v>1268.7615030847762</v>
      </c>
      <c r="Z62" s="89">
        <f>VLOOKUP($A62,'Published Daily Data'!$B:$AN,MATCH(Z$1,'Published Daily Data'!$B$1:$AN$1,0),TRUE)</f>
        <v>111.79315095211726</v>
      </c>
      <c r="AA62" s="89">
        <f>VLOOKUP($A62,'Published Daily Data'!$B:$BO,MATCH(AA$1,'Published Daily Data'!$B$1:$BO$1,0),TRUE)</f>
        <v>28742.353104583006</v>
      </c>
      <c r="AB62" s="89">
        <f>VLOOKUP($A62,'Published Daily Data'!$B:$AN,MATCH(AB$1,'Published Daily Data'!$B$1:$AN$1,0),TRUE)</f>
        <v>60.609002614042204</v>
      </c>
      <c r="AC62" s="89">
        <f>-VLOOKUP($A62,'Published Daily Data'!$B:$AN,MATCH(AC$1,'Published Daily Data'!$B$1:$AN$1,0),TRUE)</f>
        <v>-12467.071411638761</v>
      </c>
      <c r="AD62" s="89">
        <f>VLOOKUP($A62,'Published Daily Data'!$B:$AN,MATCH(AD$1,'Published Daily Data'!$B$1:$AN$1,0),TRUE)</f>
        <v>16335.89069555829</v>
      </c>
      <c r="AE62" s="89">
        <f>VLOOKUP($A62,'Published Daily Data'!$B:$AN,MATCH(AE$1,'Published Daily Data'!$B$1:$AN$1,0),TRUE)</f>
        <v>44155</v>
      </c>
      <c r="AF62" s="89" t="e">
        <f>VLOOKUP($A62,'Published Daily Data'!$B:$AN,MATCH(AF$1,'Published Daily Data'!$B$1:$AN$1,0),TRUE)</f>
        <v>#N/A</v>
      </c>
      <c r="AG62" s="80">
        <f>VLOOKUP($A62,'Published Daily Data'!$B:$AN,MATCH(AG$1,'Published Daily Data'!$B$1:$AN$1,0),TRUE)</f>
        <v>1.4350802061244656</v>
      </c>
      <c r="AH62" s="80">
        <f>VLOOKUP($A62,'Published Daily Data'!$B:$AN,MATCH(AH$1,'Published Daily Data'!$B$1:$AN$1,0),TRUE)</f>
        <v>1.2202490799363597</v>
      </c>
      <c r="AI62" s="80"/>
    </row>
    <row r="63" spans="1:53" x14ac:dyDescent="0.25">
      <c r="A63" s="88">
        <f t="shared" si="1"/>
        <v>44728</v>
      </c>
      <c r="B63" s="79">
        <f>VLOOKUP($A63,'Published Daily Data'!$B:$AN,MATCH(B$1,'Published Daily Data'!$B$1:$AN$1,0),TRUE)</f>
        <v>30684</v>
      </c>
      <c r="C63" s="79">
        <f>VLOOKUP($A63,'Published Daily Data'!$B:$AN,MATCH(C$1,'Published Daily Data'!$B$1:$AN$1,0),TRUE)</f>
        <v>30530</v>
      </c>
      <c r="D63" s="79">
        <f>VLOOKUP($A63,'Published Daily Data'!$B:$AN,MATCH(D$1,'Published Daily Data'!$B$1:$AN$1,0),TRUE)</f>
        <v>43595</v>
      </c>
      <c r="E63" s="79">
        <f>VLOOKUP($A63,'Published Daily Data'!$B:$AN,MATCH(E$1,'Published Daily Data'!$B$1:$AN$1,0),TRUE)</f>
        <v>13065</v>
      </c>
      <c r="F63" s="79">
        <f>VLOOKUP($A63,'Published Daily Data'!$B:$AN,MATCH(F$1,'Published Daily Data'!$B$1:$AN$1,0),TRUE)</f>
        <v>25012</v>
      </c>
      <c r="G63" s="79">
        <f>VLOOKUP($A63,'Published Daily Data'!$B:$AN,MATCH(G$1,'Published Daily Data'!$B$1:$AN$1,0),TRUE)</f>
        <v>377</v>
      </c>
      <c r="H63" s="79">
        <f>VLOOKUP($A63,'Published Daily Data'!$B:$AN,MATCH(H$1,'Published Daily Data'!$B$1:$AN$1,0),TRUE)</f>
        <v>0</v>
      </c>
      <c r="I63" s="79">
        <f>VLOOKUP($A63,'Published Daily Data'!$B:$AN,MATCH(I$1,'Published Daily Data'!$B$1:$AN$1,0),TRUE)</f>
        <v>1333</v>
      </c>
      <c r="J63" s="79">
        <f>VLOOKUP($A63,'Published Daily Data'!$B:$AN,MATCH(J$1,'Published Daily Data'!$B$1:$AN$1,0),TRUE)</f>
        <v>12664</v>
      </c>
      <c r="K63" s="79">
        <f>VLOOKUP($A63,'Published Daily Data'!$B:$AN,MATCH(K$1,'Published Daily Data'!$B$1:$AN$1,0),TRUE)</f>
        <v>190</v>
      </c>
      <c r="L63" s="79">
        <f>VLOOKUP($A63,'Published Daily Data'!$B:$AN,MATCH(L$1,'Published Daily Data'!$B$1:$AN$1,0),TRUE)</f>
        <v>3971</v>
      </c>
      <c r="M63" s="79">
        <f>VLOOKUP($A63,'Published Daily Data'!$B:$AN,MATCH(M$1,'Published Daily Data'!$B$1:$AN$1,0),TRUE)</f>
        <v>0</v>
      </c>
      <c r="N63" s="79">
        <f>VLOOKUP($A63,'Published Daily Data'!$B:$AN,MATCH(N$1,'Published Daily Data'!$B$1:$AN$1,0),TRUE)</f>
        <v>0</v>
      </c>
      <c r="O63" s="79">
        <f>VLOOKUP($A63,'Published Daily Data'!$B:$AN,MATCH(O$1,'Published Daily Data'!$B$1:$AN$1,0),TRUE)</f>
        <v>3057</v>
      </c>
      <c r="P63" s="79">
        <f>VLOOKUP($A63,'Published Daily Data'!$B:$AN,MATCH(P$1,'Published Daily Data'!$B$1:$AN$1,0),TRUE)</f>
        <v>135</v>
      </c>
      <c r="Q63" s="79">
        <f>VLOOKUP($A63,'Published Daily Data'!$B:$AN,MATCH(Q$1,'Published Daily Data'!$B$1:$AN$1,0),TRUE)</f>
        <v>1268</v>
      </c>
      <c r="R63" s="79">
        <f>VLOOKUP($A63,'Published Daily Data'!$B:$AN,MATCH(R$1,'Published Daily Data'!$B$1:$AN$1,0),TRUE)</f>
        <v>-910</v>
      </c>
      <c r="S63" s="79">
        <f>VLOOKUP($A63,'Published Daily Data'!$B:$AN,MATCH(S$1,'Published Daily Data'!$B$1:$AN$1,0),TRUE)</f>
        <v>261</v>
      </c>
      <c r="T63" s="79">
        <f>VLOOKUP($A63,'Published Daily Data'!$B:$AN,MATCH(T$1,'Published Daily Data'!$B$1:$AN$1,0),TRUE)</f>
        <v>8016</v>
      </c>
      <c r="U63" s="79">
        <f>VLOOKUP($A63,'Published Daily Data'!$B:$AN,MATCH(U$1,'Published Daily Data'!$B$1:$AN$1,0),TRUE)</f>
        <v>2250</v>
      </c>
      <c r="V63" s="79">
        <f>VLOOKUP($A63,'Published Daily Data'!$B:$AN,MATCH(V$1,'Published Daily Data'!$B$1:$AN$1,0),TRUE)</f>
        <v>-1012</v>
      </c>
      <c r="W63" s="89">
        <f>VLOOKUP($A63,'Published Daily Data'!$B:$AN,MATCH(W$1,'Published Daily Data'!$B$1:$AN$1,0),TRUE)</f>
        <v>26447.727989712417</v>
      </c>
      <c r="X63" s="89">
        <f>VLOOKUP($A63,'Published Daily Data'!$B:$AN,MATCH(X$1,'Published Daily Data'!$B$1:$AN$1,0),TRUE)</f>
        <v>153.79969658306524</v>
      </c>
      <c r="Y63" s="89">
        <f>VLOOKUP($A63,'Published Daily Data'!$B:$AN,MATCH(Y$1,'Published Daily Data'!$B$1:$AN$1,0),TRUE)</f>
        <v>1297.5429260704482</v>
      </c>
      <c r="Z63" s="89">
        <f>VLOOKUP($A63,'Published Daily Data'!$B:$AN,MATCH(Z$1,'Published Daily Data'!$B$1:$AN$1,0),TRUE)</f>
        <v>112.07291692601875</v>
      </c>
      <c r="AA63" s="89">
        <f>VLOOKUP($A63,'Published Daily Data'!$B:$BO,MATCH(AA$1,'Published Daily Data'!$B$1:$BO$1,0),TRUE)</f>
        <v>28011.143529291949</v>
      </c>
      <c r="AB63" s="89">
        <f>VLOOKUP($A63,'Published Daily Data'!$B:$AN,MATCH(AB$1,'Published Daily Data'!$B$1:$AN$1,0),TRUE)</f>
        <v>63.679130223815626</v>
      </c>
      <c r="AC63" s="89">
        <f>-VLOOKUP($A63,'Published Daily Data'!$B:$AN,MATCH(AC$1,'Published Daily Data'!$B$1:$AN$1,0),TRUE)</f>
        <v>-10449.332975501233</v>
      </c>
      <c r="AD63" s="89">
        <f>VLOOKUP($A63,'Published Daily Data'!$B:$AN,MATCH(AD$1,'Published Daily Data'!$B$1:$AN$1,0),TRUE)</f>
        <v>17625.489684014537</v>
      </c>
      <c r="AE63" s="89">
        <f>VLOOKUP($A63,'Published Daily Data'!$B:$AN,MATCH(AE$1,'Published Daily Data'!$B$1:$AN$1,0),TRUE)</f>
        <v>43547</v>
      </c>
      <c r="AF63" s="89" t="e">
        <f>VLOOKUP($A63,'Published Daily Data'!$B:$AN,MATCH(AF$1,'Published Daily Data'!$B$1:$AN$1,0),TRUE)</f>
        <v>#N/A</v>
      </c>
      <c r="AG63" s="80">
        <f>VLOOKUP($A63,'Published Daily Data'!$B:$AN,MATCH(AG$1,'Published Daily Data'!$B$1:$AN$1,0),TRUE)</f>
        <v>1.4180983132603304</v>
      </c>
      <c r="AH63" s="80">
        <f>VLOOKUP($A63,'Published Daily Data'!$B:$AN,MATCH(AH$1,'Published Daily Data'!$B$1:$AN$1,0),TRUE)</f>
        <v>1.274768947810909</v>
      </c>
      <c r="AI63" s="80"/>
    </row>
    <row r="64" spans="1:53" x14ac:dyDescent="0.25">
      <c r="A64" s="88">
        <f t="shared" si="1"/>
        <v>44729</v>
      </c>
      <c r="B64" s="79">
        <f>VLOOKUP($A64,'Published Daily Data'!$B:$AN,MATCH(B$1,'Published Daily Data'!$B$1:$AN$1,0),TRUE)</f>
        <v>32652</v>
      </c>
      <c r="C64" s="79">
        <f>VLOOKUP($A64,'Published Daily Data'!$B:$AN,MATCH(C$1,'Published Daily Data'!$B$1:$AN$1,0),TRUE)</f>
        <v>32641</v>
      </c>
      <c r="D64" s="79">
        <f>VLOOKUP($A64,'Published Daily Data'!$B:$AN,MATCH(D$1,'Published Daily Data'!$B$1:$AN$1,0),TRUE)</f>
        <v>47699</v>
      </c>
      <c r="E64" s="79">
        <f>VLOOKUP($A64,'Published Daily Data'!$B:$AN,MATCH(E$1,'Published Daily Data'!$B$1:$AN$1,0),TRUE)</f>
        <v>15058</v>
      </c>
      <c r="F64" s="79">
        <f>VLOOKUP($A64,'Published Daily Data'!$B:$AN,MATCH(F$1,'Published Daily Data'!$B$1:$AN$1,0),TRUE)</f>
        <v>28605</v>
      </c>
      <c r="G64" s="79">
        <f>VLOOKUP($A64,'Published Daily Data'!$B:$AN,MATCH(G$1,'Published Daily Data'!$B$1:$AN$1,0),TRUE)</f>
        <v>371</v>
      </c>
      <c r="H64" s="79">
        <f>VLOOKUP($A64,'Published Daily Data'!$B:$AN,MATCH(H$1,'Published Daily Data'!$B$1:$AN$1,0),TRUE)</f>
        <v>0</v>
      </c>
      <c r="I64" s="79">
        <f>VLOOKUP($A64,'Published Daily Data'!$B:$AN,MATCH(I$1,'Published Daily Data'!$B$1:$AN$1,0),TRUE)</f>
        <v>1365</v>
      </c>
      <c r="J64" s="79">
        <f>VLOOKUP($A64,'Published Daily Data'!$B:$AN,MATCH(J$1,'Published Daily Data'!$B$1:$AN$1,0),TRUE)</f>
        <v>13650</v>
      </c>
      <c r="K64" s="79">
        <f>VLOOKUP($A64,'Published Daily Data'!$B:$AN,MATCH(K$1,'Published Daily Data'!$B$1:$AN$1,0),TRUE)</f>
        <v>168</v>
      </c>
      <c r="L64" s="79">
        <f>VLOOKUP($A64,'Published Daily Data'!$B:$AN,MATCH(L$1,'Published Daily Data'!$B$1:$AN$1,0),TRUE)</f>
        <v>3492</v>
      </c>
      <c r="M64" s="79">
        <f>VLOOKUP($A64,'Published Daily Data'!$B:$AN,MATCH(M$1,'Published Daily Data'!$B$1:$AN$1,0),TRUE)</f>
        <v>0</v>
      </c>
      <c r="N64" s="79">
        <f>VLOOKUP($A64,'Published Daily Data'!$B:$AN,MATCH(N$1,'Published Daily Data'!$B$1:$AN$1,0),TRUE)</f>
        <v>0</v>
      </c>
      <c r="O64" s="79">
        <f>VLOOKUP($A64,'Published Daily Data'!$B:$AN,MATCH(O$1,'Published Daily Data'!$B$1:$AN$1,0),TRUE)</f>
        <v>4158</v>
      </c>
      <c r="P64" s="79">
        <f>VLOOKUP($A64,'Published Daily Data'!$B:$AN,MATCH(P$1,'Published Daily Data'!$B$1:$AN$1,0),TRUE)</f>
        <v>-21</v>
      </c>
      <c r="Q64" s="79">
        <f>VLOOKUP($A64,'Published Daily Data'!$B:$AN,MATCH(Q$1,'Published Daily Data'!$B$1:$AN$1,0),TRUE)</f>
        <v>1175</v>
      </c>
      <c r="R64" s="79">
        <f>VLOOKUP($A64,'Published Daily Data'!$B:$AN,MATCH(R$1,'Published Daily Data'!$B$1:$AN$1,0),TRUE)</f>
        <v>-1224</v>
      </c>
      <c r="S64" s="79">
        <f>VLOOKUP($A64,'Published Daily Data'!$B:$AN,MATCH(S$1,'Published Daily Data'!$B$1:$AN$1,0),TRUE)</f>
        <v>266</v>
      </c>
      <c r="T64" s="79">
        <f>VLOOKUP($A64,'Published Daily Data'!$B:$AN,MATCH(T$1,'Published Daily Data'!$B$1:$AN$1,0),TRUE)</f>
        <v>7300</v>
      </c>
      <c r="U64" s="79">
        <f>VLOOKUP($A64,'Published Daily Data'!$B:$AN,MATCH(U$1,'Published Daily Data'!$B$1:$AN$1,0),TRUE)</f>
        <v>4596</v>
      </c>
      <c r="V64" s="79">
        <f>VLOOKUP($A64,'Published Daily Data'!$B:$AN,MATCH(V$1,'Published Daily Data'!$B$1:$AN$1,0),TRUE)</f>
        <v>-1192</v>
      </c>
      <c r="W64" s="89">
        <f>VLOOKUP($A64,'Published Daily Data'!$B:$AN,MATCH(W$1,'Published Daily Data'!$B$1:$AN$1,0),TRUE)</f>
        <v>30252.474482543621</v>
      </c>
      <c r="X64" s="89">
        <f>VLOOKUP($A64,'Published Daily Data'!$B:$AN,MATCH(X$1,'Published Daily Data'!$B$1:$AN$1,0),TRUE)</f>
        <v>151.32993451744787</v>
      </c>
      <c r="Y64" s="89">
        <f>VLOOKUP($A64,'Published Daily Data'!$B:$AN,MATCH(Y$1,'Published Daily Data'!$B$1:$AN$1,0),TRUE)</f>
        <v>1328.8228250600532</v>
      </c>
      <c r="Z64" s="89">
        <f>VLOOKUP($A64,'Published Daily Data'!$B:$AN,MATCH(Z$1,'Published Daily Data'!$B$1:$AN$1,0),TRUE)</f>
        <v>115.30354781511946</v>
      </c>
      <c r="AA64" s="89">
        <f>VLOOKUP($A64,'Published Daily Data'!$B:$BO,MATCH(AA$1,'Published Daily Data'!$B$1:$BO$1,0),TRUE)</f>
        <v>31847.930789936247</v>
      </c>
      <c r="AB64" s="89">
        <f>VLOOKUP($A64,'Published Daily Data'!$B:$AN,MATCH(AB$1,'Published Daily Data'!$B$1:$AN$1,0),TRUE)</f>
        <v>28.351881552171552</v>
      </c>
      <c r="AC64" s="89">
        <f>-VLOOKUP($A64,'Published Daily Data'!$B:$AN,MATCH(AC$1,'Published Daily Data'!$B$1:$AN$1,0),TRUE)</f>
        <v>-11423.849148824966</v>
      </c>
      <c r="AD64" s="89">
        <f>VLOOKUP($A64,'Published Daily Data'!$B:$AN,MATCH(AD$1,'Published Daily Data'!$B$1:$AN$1,0),TRUE)</f>
        <v>20452.433522663447</v>
      </c>
      <c r="AE64" s="89">
        <f>VLOOKUP($A64,'Published Daily Data'!$B:$AN,MATCH(AE$1,'Published Daily Data'!$B$1:$AN$1,0),TRUE)</f>
        <v>47651</v>
      </c>
      <c r="AF64" s="89" t="e">
        <f>VLOOKUP($A64,'Published Daily Data'!$B:$AN,MATCH(AF$1,'Published Daily Data'!$B$1:$AN$1,0),TRUE)</f>
        <v>#N/A</v>
      </c>
      <c r="AG64" s="80">
        <f>VLOOKUP($A64,'Published Daily Data'!$B:$AN,MATCH(AG$1,'Published Daily Data'!$B$1:$AN$1,0),TRUE)</f>
        <v>1.4734755866216709</v>
      </c>
      <c r="AH64" s="80">
        <f>VLOOKUP($A64,'Published Daily Data'!$B:$AN,MATCH(AH$1,'Published Daily Data'!$B$1:$AN$1,0),TRUE)</f>
        <v>1.3834211024678391</v>
      </c>
      <c r="AI64" s="80"/>
    </row>
    <row r="65" spans="1:53" x14ac:dyDescent="0.25">
      <c r="A65" s="88">
        <f t="shared" si="1"/>
        <v>44730</v>
      </c>
      <c r="B65" s="79">
        <f>VLOOKUP($A65,'Published Daily Data'!$B:$AN,MATCH(B$1,'Published Daily Data'!$B$1:$AN$1,0),TRUE)</f>
        <v>31768</v>
      </c>
      <c r="C65" s="79">
        <f>VLOOKUP($A65,'Published Daily Data'!$B:$AN,MATCH(C$1,'Published Daily Data'!$B$1:$AN$1,0),TRUE)</f>
        <v>31923</v>
      </c>
      <c r="D65" s="79">
        <f>VLOOKUP($A65,'Published Daily Data'!$B:$AN,MATCH(D$1,'Published Daily Data'!$B$1:$AN$1,0),TRUE)</f>
        <v>33750</v>
      </c>
      <c r="E65" s="79">
        <f>VLOOKUP($A65,'Published Daily Data'!$B:$AN,MATCH(E$1,'Published Daily Data'!$B$1:$AN$1,0),TRUE)</f>
        <v>1827</v>
      </c>
      <c r="F65" s="79">
        <f>VLOOKUP($A65,'Published Daily Data'!$B:$AN,MATCH(F$1,'Published Daily Data'!$B$1:$AN$1,0),TRUE)</f>
        <v>14487</v>
      </c>
      <c r="G65" s="79">
        <f>VLOOKUP($A65,'Published Daily Data'!$B:$AN,MATCH(G$1,'Published Daily Data'!$B$1:$AN$1,0),TRUE)</f>
        <v>375</v>
      </c>
      <c r="H65" s="79">
        <f>VLOOKUP($A65,'Published Daily Data'!$B:$AN,MATCH(H$1,'Published Daily Data'!$B$1:$AN$1,0),TRUE)</f>
        <v>0</v>
      </c>
      <c r="I65" s="79">
        <f>VLOOKUP($A65,'Published Daily Data'!$B:$AN,MATCH(I$1,'Published Daily Data'!$B$1:$AN$1,0),TRUE)</f>
        <v>1373</v>
      </c>
      <c r="J65" s="79">
        <f>VLOOKUP($A65,'Published Daily Data'!$B:$AN,MATCH(J$1,'Published Daily Data'!$B$1:$AN$1,0),TRUE)</f>
        <v>14710</v>
      </c>
      <c r="K65" s="79">
        <f>VLOOKUP($A65,'Published Daily Data'!$B:$AN,MATCH(K$1,'Published Daily Data'!$B$1:$AN$1,0),TRUE)</f>
        <v>130</v>
      </c>
      <c r="L65" s="79">
        <f>VLOOKUP($A65,'Published Daily Data'!$B:$AN,MATCH(L$1,'Published Daily Data'!$B$1:$AN$1,0),TRUE)</f>
        <v>2627</v>
      </c>
      <c r="M65" s="79">
        <f>VLOOKUP($A65,'Published Daily Data'!$B:$AN,MATCH(M$1,'Published Daily Data'!$B$1:$AN$1,0),TRUE)</f>
        <v>0</v>
      </c>
      <c r="N65" s="79">
        <f>VLOOKUP($A65,'Published Daily Data'!$B:$AN,MATCH(N$1,'Published Daily Data'!$B$1:$AN$1,0),TRUE)</f>
        <v>0</v>
      </c>
      <c r="O65" s="79">
        <f>VLOOKUP($A65,'Published Daily Data'!$B:$AN,MATCH(O$1,'Published Daily Data'!$B$1:$AN$1,0),TRUE)</f>
        <v>5317</v>
      </c>
      <c r="P65" s="79">
        <f>VLOOKUP($A65,'Published Daily Data'!$B:$AN,MATCH(P$1,'Published Daily Data'!$B$1:$AN$1,0),TRUE)</f>
        <v>-961</v>
      </c>
      <c r="Q65" s="79">
        <f>VLOOKUP($A65,'Published Daily Data'!$B:$AN,MATCH(Q$1,'Published Daily Data'!$B$1:$AN$1,0),TRUE)</f>
        <v>-11434</v>
      </c>
      <c r="R65" s="79">
        <f>VLOOKUP($A65,'Published Daily Data'!$B:$AN,MATCH(R$1,'Published Daily Data'!$B$1:$AN$1,0),TRUE)</f>
        <v>-1341</v>
      </c>
      <c r="S65" s="79">
        <f>VLOOKUP($A65,'Published Daily Data'!$B:$AN,MATCH(S$1,'Published Daily Data'!$B$1:$AN$1,0),TRUE)</f>
        <v>257</v>
      </c>
      <c r="T65" s="79">
        <f>VLOOKUP($A65,'Published Daily Data'!$B:$AN,MATCH(T$1,'Published Daily Data'!$B$1:$AN$1,0),TRUE)</f>
        <v>8185</v>
      </c>
      <c r="U65" s="79">
        <f>VLOOKUP($A65,'Published Daily Data'!$B:$AN,MATCH(U$1,'Published Daily Data'!$B$1:$AN$1,0),TRUE)</f>
        <v>3352</v>
      </c>
      <c r="V65" s="79">
        <f>VLOOKUP($A65,'Published Daily Data'!$B:$AN,MATCH(V$1,'Published Daily Data'!$B$1:$AN$1,0),TRUE)</f>
        <v>-1548</v>
      </c>
      <c r="W65" s="89">
        <f>VLOOKUP($A65,'Published Daily Data'!$B:$AN,MATCH(W$1,'Published Daily Data'!$B$1:$AN$1,0),TRUE)</f>
        <v>15293.495664742375</v>
      </c>
      <c r="X65" s="89">
        <f>VLOOKUP($A65,'Published Daily Data'!$B:$AN,MATCH(X$1,'Published Daily Data'!$B$1:$AN$1,0),TRUE)</f>
        <v>152.80486080588335</v>
      </c>
      <c r="Y65" s="89">
        <f>VLOOKUP($A65,'Published Daily Data'!$B:$AN,MATCH(Y$1,'Published Daily Data'!$B$1:$AN$1,0),TRUE)</f>
        <v>1331.1541305728508</v>
      </c>
      <c r="Z65" s="89">
        <f>VLOOKUP($A65,'Published Daily Data'!$B:$AN,MATCH(Z$1,'Published Daily Data'!$B$1:$AN$1,0),TRUE)</f>
        <v>116.34933966994176</v>
      </c>
      <c r="AA65" s="89">
        <f>VLOOKUP($A65,'Published Daily Data'!$B:$BO,MATCH(AA$1,'Published Daily Data'!$B$1:$BO$1,0),TRUE)</f>
        <v>16893.803995791051</v>
      </c>
      <c r="AB65" s="89">
        <f>VLOOKUP($A65,'Published Daily Data'!$B:$AN,MATCH(AB$1,'Published Daily Data'!$B$1:$AN$1,0),TRUE)</f>
        <v>135.89085154491323</v>
      </c>
      <c r="AC65" s="89">
        <f>-VLOOKUP($A65,'Published Daily Data'!$B:$AN,MATCH(AC$1,'Published Daily Data'!$B$1:$AN$1,0),TRUE)</f>
        <v>-5968.6929441093007</v>
      </c>
      <c r="AD65" s="89">
        <f>VLOOKUP($A65,'Published Daily Data'!$B:$AN,MATCH(AD$1,'Published Daily Data'!$B$1:$AN$1,0),TRUE)</f>
        <v>11061.001903226659</v>
      </c>
      <c r="AE65" s="89">
        <f>VLOOKUP($A65,'Published Daily Data'!$B:$AN,MATCH(AE$1,'Published Daily Data'!$B$1:$AN$1,0),TRUE)</f>
        <v>33702</v>
      </c>
      <c r="AF65" s="89" t="e">
        <f>VLOOKUP($A65,'Published Daily Data'!$B:$AN,MATCH(AF$1,'Published Daily Data'!$B$1:$AN$1,0),TRUE)</f>
        <v>#N/A</v>
      </c>
      <c r="AG65" s="80">
        <f>VLOOKUP($A65,'Published Daily Data'!$B:$AN,MATCH(AG$1,'Published Daily Data'!$B$1:$AN$1,0),TRUE)</f>
        <v>1.105110028045839</v>
      </c>
      <c r="AH65" s="80">
        <f>VLOOKUP($A65,'Published Daily Data'!$B:$AN,MATCH(AH$1,'Published Daily Data'!$B$1:$AN$1,0),TRUE)</f>
        <v>0.76502920834169585</v>
      </c>
      <c r="AI65" s="80"/>
    </row>
    <row r="66" spans="1:53" x14ac:dyDescent="0.25">
      <c r="A66" s="88">
        <f t="shared" si="1"/>
        <v>44731</v>
      </c>
      <c r="B66" s="79">
        <f>VLOOKUP($A66,'Published Daily Data'!$B:$AN,MATCH(B$1,'Published Daily Data'!$B$1:$AN$1,0),TRUE)</f>
        <v>30179</v>
      </c>
      <c r="C66" s="79">
        <f>VLOOKUP($A66,'Published Daily Data'!$B:$AN,MATCH(C$1,'Published Daily Data'!$B$1:$AN$1,0),TRUE)</f>
        <v>29664</v>
      </c>
      <c r="D66" s="79">
        <f>VLOOKUP($A66,'Published Daily Data'!$B:$AN,MATCH(D$1,'Published Daily Data'!$B$1:$AN$1,0),TRUE)</f>
        <v>30955</v>
      </c>
      <c r="E66" s="79">
        <f>VLOOKUP($A66,'Published Daily Data'!$B:$AN,MATCH(E$1,'Published Daily Data'!$B$1:$AN$1,0),TRUE)</f>
        <v>1291</v>
      </c>
      <c r="F66" s="79">
        <f>VLOOKUP($A66,'Published Daily Data'!$B:$AN,MATCH(F$1,'Published Daily Data'!$B$1:$AN$1,0),TRUE)</f>
        <v>13054</v>
      </c>
      <c r="G66" s="79">
        <f>VLOOKUP($A66,'Published Daily Data'!$B:$AN,MATCH(G$1,'Published Daily Data'!$B$1:$AN$1,0),TRUE)</f>
        <v>373</v>
      </c>
      <c r="H66" s="79">
        <f>VLOOKUP($A66,'Published Daily Data'!$B:$AN,MATCH(H$1,'Published Daily Data'!$B$1:$AN$1,0),TRUE)</f>
        <v>0</v>
      </c>
      <c r="I66" s="79">
        <f>VLOOKUP($A66,'Published Daily Data'!$B:$AN,MATCH(I$1,'Published Daily Data'!$B$1:$AN$1,0),TRUE)</f>
        <v>1362</v>
      </c>
      <c r="J66" s="79">
        <f>VLOOKUP($A66,'Published Daily Data'!$B:$AN,MATCH(J$1,'Published Daily Data'!$B$1:$AN$1,0),TRUE)</f>
        <v>14397</v>
      </c>
      <c r="K66" s="79">
        <f>VLOOKUP($A66,'Published Daily Data'!$B:$AN,MATCH(K$1,'Published Daily Data'!$B$1:$AN$1,0),TRUE)</f>
        <v>54</v>
      </c>
      <c r="L66" s="79">
        <f>VLOOKUP($A66,'Published Daily Data'!$B:$AN,MATCH(L$1,'Published Daily Data'!$B$1:$AN$1,0),TRUE)</f>
        <v>1667</v>
      </c>
      <c r="M66" s="79">
        <f>VLOOKUP($A66,'Published Daily Data'!$B:$AN,MATCH(M$1,'Published Daily Data'!$B$1:$AN$1,0),TRUE)</f>
        <v>0</v>
      </c>
      <c r="N66" s="79">
        <f>VLOOKUP($A66,'Published Daily Data'!$B:$AN,MATCH(N$1,'Published Daily Data'!$B$1:$AN$1,0),TRUE)</f>
        <v>0</v>
      </c>
      <c r="O66" s="79">
        <f>VLOOKUP($A66,'Published Daily Data'!$B:$AN,MATCH(O$1,'Published Daily Data'!$B$1:$AN$1,0),TRUE)</f>
        <v>5151</v>
      </c>
      <c r="P66" s="79">
        <f>VLOOKUP($A66,'Published Daily Data'!$B:$AN,MATCH(P$1,'Published Daily Data'!$B$1:$AN$1,0),TRUE)</f>
        <v>-1213</v>
      </c>
      <c r="Q66" s="79">
        <f>VLOOKUP($A66,'Published Daily Data'!$B:$AN,MATCH(Q$1,'Published Daily Data'!$B$1:$AN$1,0),TRUE)</f>
        <v>-12764</v>
      </c>
      <c r="R66" s="79">
        <f>VLOOKUP($A66,'Published Daily Data'!$B:$AN,MATCH(R$1,'Published Daily Data'!$B$1:$AN$1,0),TRUE)</f>
        <v>-1187</v>
      </c>
      <c r="S66" s="79">
        <f>VLOOKUP($A66,'Published Daily Data'!$B:$AN,MATCH(S$1,'Published Daily Data'!$B$1:$AN$1,0),TRUE)</f>
        <v>247</v>
      </c>
      <c r="T66" s="79">
        <f>VLOOKUP($A66,'Published Daily Data'!$B:$AN,MATCH(T$1,'Published Daily Data'!$B$1:$AN$1,0),TRUE)</f>
        <v>7472</v>
      </c>
      <c r="U66" s="79">
        <f>VLOOKUP($A66,'Published Daily Data'!$B:$AN,MATCH(U$1,'Published Daily Data'!$B$1:$AN$1,0),TRUE)</f>
        <v>4219</v>
      </c>
      <c r="V66" s="79">
        <f>VLOOKUP($A66,'Published Daily Data'!$B:$AN,MATCH(V$1,'Published Daily Data'!$B$1:$AN$1,0),TRUE)</f>
        <v>-634</v>
      </c>
      <c r="W66" s="89">
        <f>VLOOKUP($A66,'Published Daily Data'!$B:$AN,MATCH(W$1,'Published Daily Data'!$B$1:$AN$1,0),TRUE)</f>
        <v>13788.039194932098</v>
      </c>
      <c r="X66" s="89">
        <f>VLOOKUP($A66,'Published Daily Data'!$B:$AN,MATCH(X$1,'Published Daily Data'!$B$1:$AN$1,0),TRUE)</f>
        <v>152.06213520699478</v>
      </c>
      <c r="Y66" s="89">
        <f>VLOOKUP($A66,'Published Daily Data'!$B:$AN,MATCH(Y$1,'Published Daily Data'!$B$1:$AN$1,0),TRUE)</f>
        <v>1331.5561563109159</v>
      </c>
      <c r="Z66" s="89">
        <f>VLOOKUP($A66,'Published Daily Data'!$B:$AN,MATCH(Z$1,'Published Daily Data'!$B$1:$AN$1,0),TRUE)</f>
        <v>107.36352303201014</v>
      </c>
      <c r="AA66" s="89">
        <f>VLOOKUP($A66,'Published Daily Data'!$B:$BO,MATCH(AA$1,'Published Daily Data'!$B$1:$BO$1,0),TRUE)</f>
        <v>15379.02100948202</v>
      </c>
      <c r="AB66" s="89">
        <f>VLOOKUP($A66,'Published Daily Data'!$B:$AN,MATCH(AB$1,'Published Daily Data'!$B$1:$AN$1,0),TRUE)</f>
        <v>127.37807012586275</v>
      </c>
      <c r="AC66" s="89">
        <f>-VLOOKUP($A66,'Published Daily Data'!$B:$AN,MATCH(AC$1,'Published Daily Data'!$B$1:$AN$1,0),TRUE)</f>
        <v>-5676.8471154277349</v>
      </c>
      <c r="AD66" s="89">
        <f>VLOOKUP($A66,'Published Daily Data'!$B:$AN,MATCH(AD$1,'Published Daily Data'!$B$1:$AN$1,0),TRUE)</f>
        <v>9829.5519641801511</v>
      </c>
      <c r="AE66" s="89">
        <f>VLOOKUP($A66,'Published Daily Data'!$B:$AN,MATCH(AE$1,'Published Daily Data'!$B$1:$AN$1,0),TRUE)</f>
        <v>30907</v>
      </c>
      <c r="AF66" s="89" t="e">
        <f>VLOOKUP($A66,'Published Daily Data'!$B:$AN,MATCH(AF$1,'Published Daily Data'!$B$1:$AN$1,0),TRUE)</f>
        <v>#N/A</v>
      </c>
      <c r="AG66" s="80">
        <f>VLOOKUP($A66,'Published Daily Data'!$B:$AN,MATCH(AG$1,'Published Daily Data'!$B$1:$AN$1,0),TRUE)</f>
        <v>1.0969973565187257</v>
      </c>
      <c r="AH66" s="80">
        <f>VLOOKUP($A66,'Published Daily Data'!$B:$AN,MATCH(AH$1,'Published Daily Data'!$B$1:$AN$1,0),TRUE)</f>
        <v>0.7317134944378324</v>
      </c>
      <c r="AI66" s="80"/>
    </row>
    <row r="67" spans="1:53" x14ac:dyDescent="0.25">
      <c r="A67" s="88">
        <f t="shared" ref="A67:A130" si="2">A68-1</f>
        <v>44732</v>
      </c>
      <c r="B67" s="79">
        <f>VLOOKUP($A67,'Published Daily Data'!$B:$AN,MATCH(B$1,'Published Daily Data'!$B$1:$AN$1,0),TRUE)</f>
        <v>29831</v>
      </c>
      <c r="C67" s="79">
        <f>VLOOKUP($A67,'Published Daily Data'!$B:$AN,MATCH(C$1,'Published Daily Data'!$B$1:$AN$1,0),TRUE)</f>
        <v>30636</v>
      </c>
      <c r="D67" s="79">
        <f>VLOOKUP($A67,'Published Daily Data'!$B:$AN,MATCH(D$1,'Published Daily Data'!$B$1:$AN$1,0),TRUE)</f>
        <v>44255</v>
      </c>
      <c r="E67" s="79">
        <f>VLOOKUP($A67,'Published Daily Data'!$B:$AN,MATCH(E$1,'Published Daily Data'!$B$1:$AN$1,0),TRUE)</f>
        <v>13619</v>
      </c>
      <c r="F67" s="79">
        <f>VLOOKUP($A67,'Published Daily Data'!$B:$AN,MATCH(F$1,'Published Daily Data'!$B$1:$AN$1,0),TRUE)</f>
        <v>21462</v>
      </c>
      <c r="G67" s="79">
        <f>VLOOKUP($A67,'Published Daily Data'!$B:$AN,MATCH(G$1,'Published Daily Data'!$B$1:$AN$1,0),TRUE)</f>
        <v>441</v>
      </c>
      <c r="H67" s="79">
        <f>VLOOKUP($A67,'Published Daily Data'!$B:$AN,MATCH(H$1,'Published Daily Data'!$B$1:$AN$1,0),TRUE)</f>
        <v>0</v>
      </c>
      <c r="I67" s="79">
        <f>VLOOKUP($A67,'Published Daily Data'!$B:$AN,MATCH(I$1,'Published Daily Data'!$B$1:$AN$1,0),TRUE)</f>
        <v>1314</v>
      </c>
      <c r="J67" s="79">
        <f>VLOOKUP($A67,'Published Daily Data'!$B:$AN,MATCH(J$1,'Published Daily Data'!$B$1:$AN$1,0),TRUE)</f>
        <v>14510</v>
      </c>
      <c r="K67" s="79">
        <f>VLOOKUP($A67,'Published Daily Data'!$B:$AN,MATCH(K$1,'Published Daily Data'!$B$1:$AN$1,0),TRUE)</f>
        <v>91</v>
      </c>
      <c r="L67" s="79">
        <f>VLOOKUP($A67,'Published Daily Data'!$B:$AN,MATCH(L$1,'Published Daily Data'!$B$1:$AN$1,0),TRUE)</f>
        <v>6389</v>
      </c>
      <c r="M67" s="79">
        <f>VLOOKUP($A67,'Published Daily Data'!$B:$AN,MATCH(M$1,'Published Daily Data'!$B$1:$AN$1,0),TRUE)</f>
        <v>0</v>
      </c>
      <c r="N67" s="79">
        <f>VLOOKUP($A67,'Published Daily Data'!$B:$AN,MATCH(N$1,'Published Daily Data'!$B$1:$AN$1,0),TRUE)</f>
        <v>0</v>
      </c>
      <c r="O67" s="79">
        <f>VLOOKUP($A67,'Published Daily Data'!$B:$AN,MATCH(O$1,'Published Daily Data'!$B$1:$AN$1,0),TRUE)</f>
        <v>5325</v>
      </c>
      <c r="P67" s="79">
        <f>VLOOKUP($A67,'Published Daily Data'!$B:$AN,MATCH(P$1,'Published Daily Data'!$B$1:$AN$1,0),TRUE)</f>
        <v>421</v>
      </c>
      <c r="Q67" s="79">
        <f>VLOOKUP($A67,'Published Daily Data'!$B:$AN,MATCH(Q$1,'Published Daily Data'!$B$1:$AN$1,0),TRUE)</f>
        <v>1001</v>
      </c>
      <c r="R67" s="79">
        <f>VLOOKUP($A67,'Published Daily Data'!$B:$AN,MATCH(R$1,'Published Daily Data'!$B$1:$AN$1,0),TRUE)</f>
        <v>-2934</v>
      </c>
      <c r="S67" s="79">
        <f>VLOOKUP($A67,'Published Daily Data'!$B:$AN,MATCH(S$1,'Published Daily Data'!$B$1:$AN$1,0),TRUE)</f>
        <v>252</v>
      </c>
      <c r="T67" s="79">
        <f>VLOOKUP($A67,'Published Daily Data'!$B:$AN,MATCH(T$1,'Published Daily Data'!$B$1:$AN$1,0),TRUE)</f>
        <v>7858</v>
      </c>
      <c r="U67" s="79">
        <f>VLOOKUP($A67,'Published Daily Data'!$B:$AN,MATCH(U$1,'Published Daily Data'!$B$1:$AN$1,0),TRUE)</f>
        <v>4103</v>
      </c>
      <c r="V67" s="79">
        <f>VLOOKUP($A67,'Published Daily Data'!$B:$AN,MATCH(V$1,'Published Daily Data'!$B$1:$AN$1,0),TRUE)</f>
        <v>-2407</v>
      </c>
      <c r="W67" s="89">
        <f>VLOOKUP($A67,'Published Daily Data'!$B:$AN,MATCH(W$1,'Published Daily Data'!$B$1:$AN$1,0),TRUE)</f>
        <v>22682.026669405714</v>
      </c>
      <c r="X67" s="89">
        <f>VLOOKUP($A67,'Published Daily Data'!$B:$AN,MATCH(X$1,'Published Daily Data'!$B$1:$AN$1,0),TRUE)</f>
        <v>179.91087311606574</v>
      </c>
      <c r="Y67" s="89">
        <f>VLOOKUP($A67,'Published Daily Data'!$B:$AN,MATCH(Y$1,'Published Daily Data'!$B$1:$AN$1,0),TRUE)</f>
        <v>1277.6307771226161</v>
      </c>
      <c r="Z67" s="89">
        <f>VLOOKUP($A67,'Published Daily Data'!$B:$AN,MATCH(Z$1,'Published Daily Data'!$B$1:$AN$1,0),TRUE)</f>
        <v>139.81637600458447</v>
      </c>
      <c r="AA67" s="89">
        <f>VLOOKUP($A67,'Published Daily Data'!$B:$BO,MATCH(AA$1,'Published Daily Data'!$B$1:$BO$1,0),TRUE)</f>
        <v>24279.384695648976</v>
      </c>
      <c r="AB67" s="89">
        <f>VLOOKUP($A67,'Published Daily Data'!$B:$AN,MATCH(AB$1,'Published Daily Data'!$B$1:$AN$1,0),TRUE)</f>
        <v>80.95910373728546</v>
      </c>
      <c r="AC67" s="89">
        <f>-VLOOKUP($A67,'Published Daily Data'!$B:$AN,MATCH(AC$1,'Published Daily Data'!$B$1:$AN$1,0),TRUE)</f>
        <v>-11121.88886556065</v>
      </c>
      <c r="AD67" s="89">
        <f>VLOOKUP($A67,'Published Daily Data'!$B:$AN,MATCH(AD$1,'Published Daily Data'!$B$1:$AN$1,0),TRUE)</f>
        <v>13238.454933825613</v>
      </c>
      <c r="AE67" s="89">
        <f>VLOOKUP($A67,'Published Daily Data'!$B:$AN,MATCH(AE$1,'Published Daily Data'!$B$1:$AN$1,0),TRUE)</f>
        <v>44207</v>
      </c>
      <c r="AF67" s="89" t="e">
        <f>VLOOKUP($A67,'Published Daily Data'!$B:$AN,MATCH(AF$1,'Published Daily Data'!$B$1:$AN$1,0),TRUE)</f>
        <v>#N/A</v>
      </c>
      <c r="AG67" s="80">
        <f>VLOOKUP($A67,'Published Daily Data'!$B:$AN,MATCH(AG$1,'Published Daily Data'!$B$1:$AN$1,0),TRUE)</f>
        <v>1.2108222020883943</v>
      </c>
      <c r="AH67" s="80">
        <f>VLOOKUP($A67,'Published Daily Data'!$B:$AN,MATCH(AH$1,'Published Daily Data'!$B$1:$AN$1,0),TRUE)</f>
        <v>0.95415726808587098</v>
      </c>
      <c r="AI67" s="80"/>
    </row>
    <row r="68" spans="1:53" x14ac:dyDescent="0.25">
      <c r="A68" s="88">
        <f t="shared" si="2"/>
        <v>44733</v>
      </c>
      <c r="B68" s="79">
        <f>VLOOKUP($A68,'Published Daily Data'!$B:$AN,MATCH(B$1,'Published Daily Data'!$B$1:$AN$1,0),TRUE)</f>
        <v>30834</v>
      </c>
      <c r="C68" s="79">
        <f>VLOOKUP($A68,'Published Daily Data'!$B:$AN,MATCH(C$1,'Published Daily Data'!$B$1:$AN$1,0),TRUE)</f>
        <v>30874</v>
      </c>
      <c r="D68" s="79">
        <f>VLOOKUP($A68,'Published Daily Data'!$B:$AN,MATCH(D$1,'Published Daily Data'!$B$1:$AN$1,0),TRUE)</f>
        <v>48405</v>
      </c>
      <c r="E68" s="79">
        <f>VLOOKUP($A68,'Published Daily Data'!$B:$AN,MATCH(E$1,'Published Daily Data'!$B$1:$AN$1,0),TRUE)</f>
        <v>17531</v>
      </c>
      <c r="F68" s="79">
        <f>VLOOKUP($A68,'Published Daily Data'!$B:$AN,MATCH(F$1,'Published Daily Data'!$B$1:$AN$1,0),TRUE)</f>
        <v>27736</v>
      </c>
      <c r="G68" s="79">
        <f>VLOOKUP($A68,'Published Daily Data'!$B:$AN,MATCH(G$1,'Published Daily Data'!$B$1:$AN$1,0),TRUE)</f>
        <v>438</v>
      </c>
      <c r="H68" s="79">
        <f>VLOOKUP($A68,'Published Daily Data'!$B:$AN,MATCH(H$1,'Published Daily Data'!$B$1:$AN$1,0),TRUE)</f>
        <v>0</v>
      </c>
      <c r="I68" s="79">
        <f>VLOOKUP($A68,'Published Daily Data'!$B:$AN,MATCH(I$1,'Published Daily Data'!$B$1:$AN$1,0),TRUE)</f>
        <v>1352</v>
      </c>
      <c r="J68" s="79">
        <f>VLOOKUP($A68,'Published Daily Data'!$B:$AN,MATCH(J$1,'Published Daily Data'!$B$1:$AN$1,0),TRUE)</f>
        <v>13798</v>
      </c>
      <c r="K68" s="79">
        <f>VLOOKUP($A68,'Published Daily Data'!$B:$AN,MATCH(K$1,'Published Daily Data'!$B$1:$AN$1,0),TRUE)</f>
        <v>173</v>
      </c>
      <c r="L68" s="79">
        <f>VLOOKUP($A68,'Published Daily Data'!$B:$AN,MATCH(L$1,'Published Daily Data'!$B$1:$AN$1,0),TRUE)</f>
        <v>4860</v>
      </c>
      <c r="M68" s="79">
        <f>VLOOKUP($A68,'Published Daily Data'!$B:$AN,MATCH(M$1,'Published Daily Data'!$B$1:$AN$1,0),TRUE)</f>
        <v>0</v>
      </c>
      <c r="N68" s="79">
        <f>VLOOKUP($A68,'Published Daily Data'!$B:$AN,MATCH(N$1,'Published Daily Data'!$B$1:$AN$1,0),TRUE)</f>
        <v>0</v>
      </c>
      <c r="O68" s="79">
        <f>VLOOKUP($A68,'Published Daily Data'!$B:$AN,MATCH(O$1,'Published Daily Data'!$B$1:$AN$1,0),TRUE)</f>
        <v>4625</v>
      </c>
      <c r="P68" s="79">
        <f>VLOOKUP($A68,'Published Daily Data'!$B:$AN,MATCH(P$1,'Published Daily Data'!$B$1:$AN$1,0),TRUE)</f>
        <v>1051</v>
      </c>
      <c r="Q68" s="79">
        <f>VLOOKUP($A68,'Published Daily Data'!$B:$AN,MATCH(Q$1,'Published Daily Data'!$B$1:$AN$1,0),TRUE)</f>
        <v>9971</v>
      </c>
      <c r="R68" s="79">
        <f>VLOOKUP($A68,'Published Daily Data'!$B:$AN,MATCH(R$1,'Published Daily Data'!$B$1:$AN$1,0),TRUE)</f>
        <v>-2471</v>
      </c>
      <c r="S68" s="79">
        <f>VLOOKUP($A68,'Published Daily Data'!$B:$AN,MATCH(S$1,'Published Daily Data'!$B$1:$AN$1,0),TRUE)</f>
        <v>243</v>
      </c>
      <c r="T68" s="79">
        <f>VLOOKUP($A68,'Published Daily Data'!$B:$AN,MATCH(T$1,'Published Daily Data'!$B$1:$AN$1,0),TRUE)</f>
        <v>4050</v>
      </c>
      <c r="U68" s="79">
        <f>VLOOKUP($A68,'Published Daily Data'!$B:$AN,MATCH(U$1,'Published Daily Data'!$B$1:$AN$1,0),TRUE)</f>
        <v>2557</v>
      </c>
      <c r="V68" s="79">
        <f>VLOOKUP($A68,'Published Daily Data'!$B:$AN,MATCH(V$1,'Published Daily Data'!$B$1:$AN$1,0),TRUE)</f>
        <v>-2495</v>
      </c>
      <c r="W68" s="89">
        <f>VLOOKUP($A68,'Published Daily Data'!$B:$AN,MATCH(W$1,'Published Daily Data'!$B$1:$AN$1,0),TRUE)</f>
        <v>29313.783467610643</v>
      </c>
      <c r="X68" s="89">
        <f>VLOOKUP($A68,'Published Daily Data'!$B:$AN,MATCH(X$1,'Published Daily Data'!$B$1:$AN$1,0),TRUE)</f>
        <v>178.3248178772152</v>
      </c>
      <c r="Y68" s="89">
        <f>VLOOKUP($A68,'Published Daily Data'!$B:$AN,MATCH(Y$1,'Published Daily Data'!$B$1:$AN$1,0),TRUE)</f>
        <v>1310.6327647644628</v>
      </c>
      <c r="Z68" s="89">
        <f>VLOOKUP($A68,'Published Daily Data'!$B:$AN,MATCH(Z$1,'Published Daily Data'!$B$1:$AN$1,0),TRUE)</f>
        <v>125.43507272712388</v>
      </c>
      <c r="AA68" s="89">
        <f>VLOOKUP($A68,'Published Daily Data'!$B:$BO,MATCH(AA$1,'Published Daily Data'!$B$1:$BO$1,0),TRUE)</f>
        <v>30928.176122979447</v>
      </c>
      <c r="AB68" s="89">
        <f>VLOOKUP($A68,'Published Daily Data'!$B:$AN,MATCH(AB$1,'Published Daily Data'!$B$1:$AN$1,0),TRUE)</f>
        <v>42.098879452364194</v>
      </c>
      <c r="AC68" s="89">
        <f>-VLOOKUP($A68,'Published Daily Data'!$B:$AN,MATCH(AC$1,'Published Daily Data'!$B$1:$AN$1,0),TRUE)</f>
        <v>-13091.778790130415</v>
      </c>
      <c r="AD68" s="89">
        <f>VLOOKUP($A68,'Published Daily Data'!$B:$AN,MATCH(AD$1,'Published Daily Data'!$B$1:$AN$1,0),TRUE)</f>
        <v>17878.49621230139</v>
      </c>
      <c r="AE68" s="89">
        <f>VLOOKUP($A68,'Published Daily Data'!$B:$AN,MATCH(AE$1,'Published Daily Data'!$B$1:$AN$1,0),TRUE)</f>
        <v>48357</v>
      </c>
      <c r="AF68" s="89" t="e">
        <f>VLOOKUP($A68,'Published Daily Data'!$B:$AN,MATCH(AF$1,'Published Daily Data'!$B$1:$AN$1,0),TRUE)</f>
        <v>#N/A</v>
      </c>
      <c r="AG68" s="80">
        <f>VLOOKUP($A68,'Published Daily Data'!$B:$AN,MATCH(AG$1,'Published Daily Data'!$B$1:$AN$1,0),TRUE)</f>
        <v>1.4100311360142883</v>
      </c>
      <c r="AH68" s="80">
        <f>VLOOKUP($A68,'Published Daily Data'!$B:$AN,MATCH(AH$1,'Published Daily Data'!$B$1:$AN$1,0),TRUE)</f>
        <v>1.2786378485552419</v>
      </c>
      <c r="AI68" s="80"/>
    </row>
    <row r="69" spans="1:53" x14ac:dyDescent="0.25">
      <c r="A69" s="88">
        <f t="shared" si="2"/>
        <v>44734</v>
      </c>
      <c r="B69" s="79">
        <f>VLOOKUP($A69,'Published Daily Data'!$B:$AN,MATCH(B$1,'Published Daily Data'!$B$1:$AN$1,0),TRUE)</f>
        <v>31503</v>
      </c>
      <c r="C69" s="79">
        <f>VLOOKUP($A69,'Published Daily Data'!$B:$AN,MATCH(C$1,'Published Daily Data'!$B$1:$AN$1,0),TRUE)</f>
        <v>31954</v>
      </c>
      <c r="D69" s="79">
        <f>VLOOKUP($A69,'Published Daily Data'!$B:$AN,MATCH(D$1,'Published Daily Data'!$B$1:$AN$1,0),TRUE)</f>
        <v>46659</v>
      </c>
      <c r="E69" s="79">
        <f>VLOOKUP($A69,'Published Daily Data'!$B:$AN,MATCH(E$1,'Published Daily Data'!$B$1:$AN$1,0),TRUE)</f>
        <v>14705</v>
      </c>
      <c r="F69" s="79">
        <f>VLOOKUP($A69,'Published Daily Data'!$B:$AN,MATCH(F$1,'Published Daily Data'!$B$1:$AN$1,0),TRUE)</f>
        <v>28505</v>
      </c>
      <c r="G69" s="79">
        <f>VLOOKUP($A69,'Published Daily Data'!$B:$AN,MATCH(G$1,'Published Daily Data'!$B$1:$AN$1,0),TRUE)</f>
        <v>455</v>
      </c>
      <c r="H69" s="79">
        <f>VLOOKUP($A69,'Published Daily Data'!$B:$AN,MATCH(H$1,'Published Daily Data'!$B$1:$AN$1,0),TRUE)</f>
        <v>0</v>
      </c>
      <c r="I69" s="79">
        <f>VLOOKUP($A69,'Published Daily Data'!$B:$AN,MATCH(I$1,'Published Daily Data'!$B$1:$AN$1,0),TRUE)</f>
        <v>1353</v>
      </c>
      <c r="J69" s="79">
        <f>VLOOKUP($A69,'Published Daily Data'!$B:$AN,MATCH(J$1,'Published Daily Data'!$B$1:$AN$1,0),TRUE)</f>
        <v>13493</v>
      </c>
      <c r="K69" s="79">
        <f>VLOOKUP($A69,'Published Daily Data'!$B:$AN,MATCH(K$1,'Published Daily Data'!$B$1:$AN$1,0),TRUE)</f>
        <v>198</v>
      </c>
      <c r="L69" s="79">
        <f>VLOOKUP($A69,'Published Daily Data'!$B:$AN,MATCH(L$1,'Published Daily Data'!$B$1:$AN$1,0),TRUE)</f>
        <v>2607</v>
      </c>
      <c r="M69" s="79">
        <f>VLOOKUP($A69,'Published Daily Data'!$B:$AN,MATCH(M$1,'Published Daily Data'!$B$1:$AN$1,0),TRUE)</f>
        <v>0</v>
      </c>
      <c r="N69" s="79">
        <f>VLOOKUP($A69,'Published Daily Data'!$B:$AN,MATCH(N$1,'Published Daily Data'!$B$1:$AN$1,0),TRUE)</f>
        <v>0</v>
      </c>
      <c r="O69" s="79">
        <f>VLOOKUP($A69,'Published Daily Data'!$B:$AN,MATCH(O$1,'Published Daily Data'!$B$1:$AN$1,0),TRUE)</f>
        <v>4931</v>
      </c>
      <c r="P69" s="79">
        <f>VLOOKUP($A69,'Published Daily Data'!$B:$AN,MATCH(P$1,'Published Daily Data'!$B$1:$AN$1,0),TRUE)</f>
        <v>663</v>
      </c>
      <c r="Q69" s="79">
        <f>VLOOKUP($A69,'Published Daily Data'!$B:$AN,MATCH(Q$1,'Published Daily Data'!$B$1:$AN$1,0),TRUE)</f>
        <v>4149</v>
      </c>
      <c r="R69" s="79">
        <f>VLOOKUP($A69,'Published Daily Data'!$B:$AN,MATCH(R$1,'Published Daily Data'!$B$1:$AN$1,0),TRUE)</f>
        <v>-2434</v>
      </c>
      <c r="S69" s="79">
        <f>VLOOKUP($A69,'Published Daily Data'!$B:$AN,MATCH(S$1,'Published Daily Data'!$B$1:$AN$1,0),TRUE)</f>
        <v>246</v>
      </c>
      <c r="T69" s="79">
        <f>VLOOKUP($A69,'Published Daily Data'!$B:$AN,MATCH(T$1,'Published Daily Data'!$B$1:$AN$1,0),TRUE)</f>
        <v>5879</v>
      </c>
      <c r="U69" s="79">
        <f>VLOOKUP($A69,'Published Daily Data'!$B:$AN,MATCH(U$1,'Published Daily Data'!$B$1:$AN$1,0),TRUE)</f>
        <v>4330</v>
      </c>
      <c r="V69" s="79">
        <f>VLOOKUP($A69,'Published Daily Data'!$B:$AN,MATCH(V$1,'Published Daily Data'!$B$1:$AN$1,0),TRUE)</f>
        <v>-3059</v>
      </c>
      <c r="W69" s="89">
        <f>VLOOKUP($A69,'Published Daily Data'!$B:$AN,MATCH(W$1,'Published Daily Data'!$B$1:$AN$1,0),TRUE)</f>
        <v>30125.070250495941</v>
      </c>
      <c r="X69" s="89">
        <f>VLOOKUP($A69,'Published Daily Data'!$B:$AN,MATCH(X$1,'Published Daily Data'!$B$1:$AN$1,0),TRUE)</f>
        <v>185.04365253861937</v>
      </c>
      <c r="Y69" s="89">
        <f>VLOOKUP($A69,'Published Daily Data'!$B:$AN,MATCH(Y$1,'Published Daily Data'!$B$1:$AN$1,0),TRUE)</f>
        <v>1313.773847074337</v>
      </c>
      <c r="Z69" s="89">
        <f>VLOOKUP($A69,'Published Daily Data'!$B:$AN,MATCH(Z$1,'Published Daily Data'!$B$1:$AN$1,0),TRUE)</f>
        <v>108.56252006301658</v>
      </c>
      <c r="AA69" s="89">
        <f>VLOOKUP($A69,'Published Daily Data'!$B:$BO,MATCH(AA$1,'Published Daily Data'!$B$1:$BO$1,0),TRUE)</f>
        <v>31732.450270171918</v>
      </c>
      <c r="AB69" s="89">
        <f>VLOOKUP($A69,'Published Daily Data'!$B:$AN,MATCH(AB$1,'Published Daily Data'!$B$1:$AN$1,0),TRUE)</f>
        <v>58.896227756158261</v>
      </c>
      <c r="AC69" s="89">
        <f>-VLOOKUP($A69,'Published Daily Data'!$B:$AN,MATCH(AC$1,'Published Daily Data'!$B$1:$AN$1,0),TRUE)</f>
        <v>-12783.726930010102</v>
      </c>
      <c r="AD69" s="89">
        <f>VLOOKUP($A69,'Published Daily Data'!$B:$AN,MATCH(AD$1,'Published Daily Data'!$B$1:$AN$1,0),TRUE)</f>
        <v>19007.619567917973</v>
      </c>
      <c r="AE69" s="89">
        <f>VLOOKUP($A69,'Published Daily Data'!$B:$AN,MATCH(AE$1,'Published Daily Data'!$B$1:$AN$1,0),TRUE)</f>
        <v>46611</v>
      </c>
      <c r="AF69" s="89" t="e">
        <f>VLOOKUP($A69,'Published Daily Data'!$B:$AN,MATCH(AF$1,'Published Daily Data'!$B$1:$AN$1,0),TRUE)</f>
        <v>#N/A</v>
      </c>
      <c r="AG69" s="80">
        <f>VLOOKUP($A69,'Published Daily Data'!$B:$AN,MATCH(AG$1,'Published Daily Data'!$B$1:$AN$1,0),TRUE)</f>
        <v>1.500890230087885</v>
      </c>
      <c r="AH69" s="80">
        <f>VLOOKUP($A69,'Published Daily Data'!$B:$AN,MATCH(AH$1,'Published Daily Data'!$B$1:$AN$1,0),TRUE)</f>
        <v>1.3133761127005366</v>
      </c>
      <c r="AI69" s="80"/>
    </row>
    <row r="70" spans="1:53" x14ac:dyDescent="0.25">
      <c r="A70" s="88">
        <f t="shared" si="2"/>
        <v>44735</v>
      </c>
      <c r="B70" s="79">
        <f>VLOOKUP($A70,'Published Daily Data'!$B:$AN,MATCH(B$1,'Published Daily Data'!$B$1:$AN$1,0),TRUE)</f>
        <v>32583</v>
      </c>
      <c r="C70" s="79">
        <f>VLOOKUP($A70,'Published Daily Data'!$B:$AN,MATCH(C$1,'Published Daily Data'!$B$1:$AN$1,0),TRUE)</f>
        <v>33435</v>
      </c>
      <c r="D70" s="79">
        <f>VLOOKUP($A70,'Published Daily Data'!$B:$AN,MATCH(D$1,'Published Daily Data'!$B$1:$AN$1,0),TRUE)</f>
        <v>46832</v>
      </c>
      <c r="E70" s="79">
        <f>VLOOKUP($A70,'Published Daily Data'!$B:$AN,MATCH(E$1,'Published Daily Data'!$B$1:$AN$1,0),TRUE)</f>
        <v>13397</v>
      </c>
      <c r="F70" s="79">
        <f>VLOOKUP($A70,'Published Daily Data'!$B:$AN,MATCH(F$1,'Published Daily Data'!$B$1:$AN$1,0),TRUE)</f>
        <v>28395</v>
      </c>
      <c r="G70" s="79">
        <f>VLOOKUP($A70,'Published Daily Data'!$B:$AN,MATCH(G$1,'Published Daily Data'!$B$1:$AN$1,0),TRUE)</f>
        <v>675</v>
      </c>
      <c r="H70" s="79">
        <f>VLOOKUP($A70,'Published Daily Data'!$B:$AN,MATCH(H$1,'Published Daily Data'!$B$1:$AN$1,0),TRUE)</f>
        <v>0</v>
      </c>
      <c r="I70" s="79">
        <f>VLOOKUP($A70,'Published Daily Data'!$B:$AN,MATCH(I$1,'Published Daily Data'!$B$1:$AN$1,0),TRUE)</f>
        <v>1318</v>
      </c>
      <c r="J70" s="79">
        <f>VLOOKUP($A70,'Published Daily Data'!$B:$AN,MATCH(J$1,'Published Daily Data'!$B$1:$AN$1,0),TRUE)</f>
        <v>13359</v>
      </c>
      <c r="K70" s="79">
        <f>VLOOKUP($A70,'Published Daily Data'!$B:$AN,MATCH(K$1,'Published Daily Data'!$B$1:$AN$1,0),TRUE)</f>
        <v>173</v>
      </c>
      <c r="L70" s="79">
        <f>VLOOKUP($A70,'Published Daily Data'!$B:$AN,MATCH(L$1,'Published Daily Data'!$B$1:$AN$1,0),TRUE)</f>
        <v>2864</v>
      </c>
      <c r="M70" s="79">
        <f>VLOOKUP($A70,'Published Daily Data'!$B:$AN,MATCH(M$1,'Published Daily Data'!$B$1:$AN$1,0),TRUE)</f>
        <v>0</v>
      </c>
      <c r="N70" s="79">
        <f>VLOOKUP($A70,'Published Daily Data'!$B:$AN,MATCH(N$1,'Published Daily Data'!$B$1:$AN$1,0),TRUE)</f>
        <v>0</v>
      </c>
      <c r="O70" s="79">
        <f>VLOOKUP($A70,'Published Daily Data'!$B:$AN,MATCH(O$1,'Published Daily Data'!$B$1:$AN$1,0),TRUE)</f>
        <v>4490</v>
      </c>
      <c r="P70" s="79">
        <f>VLOOKUP($A70,'Published Daily Data'!$B:$AN,MATCH(P$1,'Published Daily Data'!$B$1:$AN$1,0),TRUE)</f>
        <v>-30</v>
      </c>
      <c r="Q70" s="79">
        <f>VLOOKUP($A70,'Published Daily Data'!$B:$AN,MATCH(Q$1,'Published Daily Data'!$B$1:$AN$1,0),TRUE)</f>
        <v>829</v>
      </c>
      <c r="R70" s="79">
        <f>VLOOKUP($A70,'Published Daily Data'!$B:$AN,MATCH(R$1,'Published Daily Data'!$B$1:$AN$1,0),TRUE)</f>
        <v>-2307</v>
      </c>
      <c r="S70" s="79">
        <f>VLOOKUP($A70,'Published Daily Data'!$B:$AN,MATCH(S$1,'Published Daily Data'!$B$1:$AN$1,0),TRUE)</f>
        <v>254</v>
      </c>
      <c r="T70" s="79">
        <f>VLOOKUP($A70,'Published Daily Data'!$B:$AN,MATCH(T$1,'Published Daily Data'!$B$1:$AN$1,0),TRUE)</f>
        <v>7406</v>
      </c>
      <c r="U70" s="79">
        <f>VLOOKUP($A70,'Published Daily Data'!$B:$AN,MATCH(U$1,'Published Daily Data'!$B$1:$AN$1,0),TRUE)</f>
        <v>4634</v>
      </c>
      <c r="V70" s="79">
        <f>VLOOKUP($A70,'Published Daily Data'!$B:$AN,MATCH(V$1,'Published Daily Data'!$B$1:$AN$1,0),TRUE)</f>
        <v>-1879</v>
      </c>
      <c r="W70" s="89">
        <f>VLOOKUP($A70,'Published Daily Data'!$B:$AN,MATCH(W$1,'Published Daily Data'!$B$1:$AN$1,0),TRUE)</f>
        <v>30036.59756109013</v>
      </c>
      <c r="X70" s="89">
        <f>VLOOKUP($A70,'Published Daily Data'!$B:$AN,MATCH(X$1,'Published Daily Data'!$B$1:$AN$1,0),TRUE)</f>
        <v>274.95532659099905</v>
      </c>
      <c r="Y70" s="89">
        <f>VLOOKUP($A70,'Published Daily Data'!$B:$AN,MATCH(Y$1,'Published Daily Data'!$B$1:$AN$1,0),TRUE)</f>
        <v>1278.8035299815533</v>
      </c>
      <c r="Z70" s="89">
        <f>VLOOKUP($A70,'Published Daily Data'!$B:$AN,MATCH(Z$1,'Published Daily Data'!$B$1:$AN$1,0),TRUE)</f>
        <v>109.21530733545339</v>
      </c>
      <c r="AA70" s="89">
        <f>VLOOKUP($A70,'Published Daily Data'!$B:$BO,MATCH(AA$1,'Published Daily Data'!$B$1:$BO$1,0),TRUE)</f>
        <v>31699.571724998132</v>
      </c>
      <c r="AB70" s="89">
        <f>VLOOKUP($A70,'Published Daily Data'!$B:$AN,MATCH(AB$1,'Published Daily Data'!$B$1:$AN$1,0),TRUE)</f>
        <v>65.197773981618212</v>
      </c>
      <c r="AC70" s="89">
        <f>-VLOOKUP($A70,'Published Daily Data'!$B:$AN,MATCH(AC$1,'Published Daily Data'!$B$1:$AN$1,0),TRUE)</f>
        <v>-11992.438576268971</v>
      </c>
      <c r="AD70" s="89">
        <f>VLOOKUP($A70,'Published Daily Data'!$B:$AN,MATCH(AD$1,'Published Daily Data'!$B$1:$AN$1,0),TRUE)</f>
        <v>19772.330922710793</v>
      </c>
      <c r="AE70" s="89">
        <f>VLOOKUP($A70,'Published Daily Data'!$B:$AN,MATCH(AE$1,'Published Daily Data'!$B$1:$AN$1,0),TRUE)</f>
        <v>46784</v>
      </c>
      <c r="AF70" s="89" t="e">
        <f>VLOOKUP($A70,'Published Daily Data'!$B:$AN,MATCH(AF$1,'Published Daily Data'!$B$1:$AN$1,0),TRUE)</f>
        <v>#N/A</v>
      </c>
      <c r="AG70" s="80">
        <f>VLOOKUP($A70,'Published Daily Data'!$B:$AN,MATCH(AG$1,'Published Daily Data'!$B$1:$AN$1,0),TRUE)</f>
        <v>1.4937908219982339</v>
      </c>
      <c r="AH70" s="80">
        <f>VLOOKUP($A70,'Published Daily Data'!$B:$AN,MATCH(AH$1,'Published Daily Data'!$B$1:$AN$1,0),TRUE)</f>
        <v>1.3056122502419105</v>
      </c>
      <c r="AI70" s="80"/>
    </row>
    <row r="71" spans="1:53" x14ac:dyDescent="0.25">
      <c r="A71" s="88">
        <f t="shared" si="2"/>
        <v>44736</v>
      </c>
      <c r="B71" s="79">
        <f>VLOOKUP($A71,'Published Daily Data'!$B:$AN,MATCH(B$1,'Published Daily Data'!$B$1:$AN$1,0),TRUE)</f>
        <v>30858</v>
      </c>
      <c r="C71" s="79">
        <f>VLOOKUP($A71,'Published Daily Data'!$B:$AN,MATCH(C$1,'Published Daily Data'!$B$1:$AN$1,0),TRUE)</f>
        <v>30803</v>
      </c>
      <c r="D71" s="79">
        <f>VLOOKUP($A71,'Published Daily Data'!$B:$AN,MATCH(D$1,'Published Daily Data'!$B$1:$AN$1,0),TRUE)</f>
        <v>45404</v>
      </c>
      <c r="E71" s="79">
        <f>VLOOKUP($A71,'Published Daily Data'!$B:$AN,MATCH(E$1,'Published Daily Data'!$B$1:$AN$1,0),TRUE)</f>
        <v>14601</v>
      </c>
      <c r="F71" s="79">
        <f>VLOOKUP($A71,'Published Daily Data'!$B:$AN,MATCH(F$1,'Published Daily Data'!$B$1:$AN$1,0),TRUE)</f>
        <v>26842</v>
      </c>
      <c r="G71" s="79">
        <f>VLOOKUP($A71,'Published Daily Data'!$B:$AN,MATCH(G$1,'Published Daily Data'!$B$1:$AN$1,0),TRUE)</f>
        <v>438</v>
      </c>
      <c r="H71" s="79">
        <f>VLOOKUP($A71,'Published Daily Data'!$B:$AN,MATCH(H$1,'Published Daily Data'!$B$1:$AN$1,0),TRUE)</f>
        <v>0</v>
      </c>
      <c r="I71" s="79">
        <f>VLOOKUP($A71,'Published Daily Data'!$B:$AN,MATCH(I$1,'Published Daily Data'!$B$1:$AN$1,0),TRUE)</f>
        <v>910</v>
      </c>
      <c r="J71" s="79">
        <f>VLOOKUP($A71,'Published Daily Data'!$B:$AN,MATCH(J$1,'Published Daily Data'!$B$1:$AN$1,0),TRUE)</f>
        <v>13351</v>
      </c>
      <c r="K71" s="79">
        <f>VLOOKUP($A71,'Published Daily Data'!$B:$AN,MATCH(K$1,'Published Daily Data'!$B$1:$AN$1,0),TRUE)</f>
        <v>119</v>
      </c>
      <c r="L71" s="79">
        <f>VLOOKUP($A71,'Published Daily Data'!$B:$AN,MATCH(L$1,'Published Daily Data'!$B$1:$AN$1,0),TRUE)</f>
        <v>3696</v>
      </c>
      <c r="M71" s="79">
        <f>VLOOKUP($A71,'Published Daily Data'!$B:$AN,MATCH(M$1,'Published Daily Data'!$B$1:$AN$1,0),TRUE)</f>
        <v>0</v>
      </c>
      <c r="N71" s="79">
        <f>VLOOKUP($A71,'Published Daily Data'!$B:$AN,MATCH(N$1,'Published Daily Data'!$B$1:$AN$1,0),TRUE)</f>
        <v>0</v>
      </c>
      <c r="O71" s="79">
        <f>VLOOKUP($A71,'Published Daily Data'!$B:$AN,MATCH(O$1,'Published Daily Data'!$B$1:$AN$1,0),TRUE)</f>
        <v>5094</v>
      </c>
      <c r="P71" s="79">
        <f>VLOOKUP($A71,'Published Daily Data'!$B:$AN,MATCH(P$1,'Published Daily Data'!$B$1:$AN$1,0),TRUE)</f>
        <v>104</v>
      </c>
      <c r="Q71" s="79">
        <f>VLOOKUP($A71,'Published Daily Data'!$B:$AN,MATCH(Q$1,'Published Daily Data'!$B$1:$AN$1,0),TRUE)</f>
        <v>2665</v>
      </c>
      <c r="R71" s="79">
        <f>VLOOKUP($A71,'Published Daily Data'!$B:$AN,MATCH(R$1,'Published Daily Data'!$B$1:$AN$1,0),TRUE)</f>
        <v>-1888</v>
      </c>
      <c r="S71" s="79">
        <f>VLOOKUP($A71,'Published Daily Data'!$B:$AN,MATCH(S$1,'Published Daily Data'!$B$1:$AN$1,0),TRUE)</f>
        <v>257</v>
      </c>
      <c r="T71" s="79">
        <f>VLOOKUP($A71,'Published Daily Data'!$B:$AN,MATCH(T$1,'Published Daily Data'!$B$1:$AN$1,0),TRUE)</f>
        <v>6524</v>
      </c>
      <c r="U71" s="79">
        <f>VLOOKUP($A71,'Published Daily Data'!$B:$AN,MATCH(U$1,'Published Daily Data'!$B$1:$AN$1,0),TRUE)</f>
        <v>4245</v>
      </c>
      <c r="V71" s="79">
        <f>VLOOKUP($A71,'Published Daily Data'!$B:$AN,MATCH(V$1,'Published Daily Data'!$B$1:$AN$1,0),TRUE)</f>
        <v>-2400</v>
      </c>
      <c r="W71" s="89">
        <f>VLOOKUP($A71,'Published Daily Data'!$B:$AN,MATCH(W$1,'Published Daily Data'!$B$1:$AN$1,0),TRUE)</f>
        <v>28376.729156894897</v>
      </c>
      <c r="X71" s="89">
        <f>VLOOKUP($A71,'Published Daily Data'!$B:$AN,MATCH(X$1,'Published Daily Data'!$B$1:$AN$1,0),TRUE)</f>
        <v>178.80503916588509</v>
      </c>
      <c r="Y71" s="89">
        <f>VLOOKUP($A71,'Published Daily Data'!$B:$AN,MATCH(Y$1,'Published Daily Data'!$B$1:$AN$1,0),TRUE)</f>
        <v>881.07899084934513</v>
      </c>
      <c r="Z71" s="89">
        <f>VLOOKUP($A71,'Published Daily Data'!$B:$AN,MATCH(Z$1,'Published Daily Data'!$B$1:$AN$1,0),TRUE)</f>
        <v>114.34435019031429</v>
      </c>
      <c r="AA71" s="89">
        <f>VLOOKUP($A71,'Published Daily Data'!$B:$BO,MATCH(AA$1,'Published Daily Data'!$B$1:$BO$1,0),TRUE)</f>
        <v>29550.957537100439</v>
      </c>
      <c r="AB71" s="89">
        <f>VLOOKUP($A71,'Published Daily Data'!$B:$AN,MATCH(AB$1,'Published Daily Data'!$B$1:$AN$1,0),TRUE)</f>
        <v>67.667285517533443</v>
      </c>
      <c r="AC71" s="89">
        <f>-VLOOKUP($A71,'Published Daily Data'!$B:$AN,MATCH(AC$1,'Published Daily Data'!$B$1:$AN$1,0),TRUE)</f>
        <v>-12270.330504056179</v>
      </c>
      <c r="AD71" s="89">
        <f>VLOOKUP($A71,'Published Daily Data'!$B:$AN,MATCH(AD$1,'Published Daily Data'!$B$1:$AN$1,0),TRUE)</f>
        <v>17348.294318561802</v>
      </c>
      <c r="AE71" s="89">
        <f>VLOOKUP($A71,'Published Daily Data'!$B:$AN,MATCH(AE$1,'Published Daily Data'!$B$1:$AN$1,0),TRUE)</f>
        <v>45356</v>
      </c>
      <c r="AF71" s="89" t="e">
        <f>VLOOKUP($A71,'Published Daily Data'!$B:$AN,MATCH(AF$1,'Published Daily Data'!$B$1:$AN$1,0),TRUE)</f>
        <v>#N/A</v>
      </c>
      <c r="AG71" s="80">
        <f>VLOOKUP($A71,'Published Daily Data'!$B:$AN,MATCH(AG$1,'Published Daily Data'!$B$1:$AN$1,0),TRUE)</f>
        <v>1.4363839845983413</v>
      </c>
      <c r="AH71" s="80">
        <f>VLOOKUP($A71,'Published Daily Data'!$B:$AN,MATCH(AH$1,'Published Daily Data'!$B$1:$AN$1,0),TRUE)</f>
        <v>1.2435830473284903</v>
      </c>
      <c r="AI71" s="80"/>
    </row>
    <row r="72" spans="1:53" x14ac:dyDescent="0.25">
      <c r="A72" s="88">
        <f t="shared" si="2"/>
        <v>44737</v>
      </c>
      <c r="B72" s="79">
        <f>VLOOKUP($A72,'Published Daily Data'!$B:$AN,MATCH(B$1,'Published Daily Data'!$B$1:$AN$1,0),TRUE)</f>
        <v>29287</v>
      </c>
      <c r="C72" s="79">
        <f>VLOOKUP($A72,'Published Daily Data'!$B:$AN,MATCH(C$1,'Published Daily Data'!$B$1:$AN$1,0),TRUE)</f>
        <v>29206</v>
      </c>
      <c r="D72" s="79">
        <f>VLOOKUP($A72,'Published Daily Data'!$B:$AN,MATCH(D$1,'Published Daily Data'!$B$1:$AN$1,0),TRUE)</f>
        <v>33865</v>
      </c>
      <c r="E72" s="79">
        <f>VLOOKUP($A72,'Published Daily Data'!$B:$AN,MATCH(E$1,'Published Daily Data'!$B$1:$AN$1,0),TRUE)</f>
        <v>4659</v>
      </c>
      <c r="F72" s="79">
        <f>VLOOKUP($A72,'Published Daily Data'!$B:$AN,MATCH(F$1,'Published Daily Data'!$B$1:$AN$1,0),TRUE)</f>
        <v>17830</v>
      </c>
      <c r="G72" s="79">
        <f>VLOOKUP($A72,'Published Daily Data'!$B:$AN,MATCH(G$1,'Published Daily Data'!$B$1:$AN$1,0),TRUE)</f>
        <v>472</v>
      </c>
      <c r="H72" s="79">
        <f>VLOOKUP($A72,'Published Daily Data'!$B:$AN,MATCH(H$1,'Published Daily Data'!$B$1:$AN$1,0),TRUE)</f>
        <v>0</v>
      </c>
      <c r="I72" s="79">
        <f>VLOOKUP($A72,'Published Daily Data'!$B:$AN,MATCH(I$1,'Published Daily Data'!$B$1:$AN$1,0),TRUE)</f>
        <v>517</v>
      </c>
      <c r="J72" s="79">
        <f>VLOOKUP($A72,'Published Daily Data'!$B:$AN,MATCH(J$1,'Published Daily Data'!$B$1:$AN$1,0),TRUE)</f>
        <v>13289</v>
      </c>
      <c r="K72" s="79">
        <f>VLOOKUP($A72,'Published Daily Data'!$B:$AN,MATCH(K$1,'Published Daily Data'!$B$1:$AN$1,0),TRUE)</f>
        <v>175</v>
      </c>
      <c r="L72" s="79">
        <f>VLOOKUP($A72,'Published Daily Data'!$B:$AN,MATCH(L$1,'Published Daily Data'!$B$1:$AN$1,0),TRUE)</f>
        <v>1534</v>
      </c>
      <c r="M72" s="79">
        <f>VLOOKUP($A72,'Published Daily Data'!$B:$AN,MATCH(M$1,'Published Daily Data'!$B$1:$AN$1,0),TRUE)</f>
        <v>0</v>
      </c>
      <c r="N72" s="79">
        <f>VLOOKUP($A72,'Published Daily Data'!$B:$AN,MATCH(N$1,'Published Daily Data'!$B$1:$AN$1,0),TRUE)</f>
        <v>0</v>
      </c>
      <c r="O72" s="79">
        <f>VLOOKUP($A72,'Published Daily Data'!$B:$AN,MATCH(O$1,'Published Daily Data'!$B$1:$AN$1,0),TRUE)</f>
        <v>5240</v>
      </c>
      <c r="P72" s="79">
        <f>VLOOKUP($A72,'Published Daily Data'!$B:$AN,MATCH(P$1,'Published Daily Data'!$B$1:$AN$1,0),TRUE)</f>
        <v>-1159</v>
      </c>
      <c r="Q72" s="79">
        <f>VLOOKUP($A72,'Published Daily Data'!$B:$AN,MATCH(Q$1,'Published Daily Data'!$B$1:$AN$1,0),TRUE)</f>
        <v>-8459</v>
      </c>
      <c r="R72" s="79">
        <f>VLOOKUP($A72,'Published Daily Data'!$B:$AN,MATCH(R$1,'Published Daily Data'!$B$1:$AN$1,0),TRUE)</f>
        <v>-448</v>
      </c>
      <c r="S72" s="79">
        <f>VLOOKUP($A72,'Published Daily Data'!$B:$AN,MATCH(S$1,'Published Daily Data'!$B$1:$AN$1,0),TRUE)</f>
        <v>256</v>
      </c>
      <c r="T72" s="79">
        <f>VLOOKUP($A72,'Published Daily Data'!$B:$AN,MATCH(T$1,'Published Daily Data'!$B$1:$AN$1,0),TRUE)</f>
        <v>6484</v>
      </c>
      <c r="U72" s="79">
        <f>VLOOKUP($A72,'Published Daily Data'!$B:$AN,MATCH(U$1,'Published Daily Data'!$B$1:$AN$1,0),TRUE)</f>
        <v>3603</v>
      </c>
      <c r="V72" s="79">
        <f>VLOOKUP($A72,'Published Daily Data'!$B:$AN,MATCH(V$1,'Published Daily Data'!$B$1:$AN$1,0),TRUE)</f>
        <v>-858</v>
      </c>
      <c r="W72" s="89">
        <f>VLOOKUP($A72,'Published Daily Data'!$B:$AN,MATCH(W$1,'Published Daily Data'!$B$1:$AN$1,0),TRUE)</f>
        <v>18823.086757982088</v>
      </c>
      <c r="X72" s="89">
        <f>VLOOKUP($A72,'Published Daily Data'!$B:$AN,MATCH(X$1,'Published Daily Data'!$B$1:$AN$1,0),TRUE)</f>
        <v>192.64968329763491</v>
      </c>
      <c r="Y72" s="89">
        <f>VLOOKUP($A72,'Published Daily Data'!$B:$AN,MATCH(Y$1,'Published Daily Data'!$B$1:$AN$1,0),TRUE)</f>
        <v>495.63421754818</v>
      </c>
      <c r="Z72" s="89">
        <f>VLOOKUP($A72,'Published Daily Data'!$B:$AN,MATCH(Z$1,'Published Daily Data'!$B$1:$AN$1,0),TRUE)</f>
        <v>99.903097061303384</v>
      </c>
      <c r="AA72" s="89">
        <f>VLOOKUP($A72,'Published Daily Data'!$B:$BO,MATCH(AA$1,'Published Daily Data'!$B$1:$BO$1,0),TRUE)</f>
        <v>19611.273755889204</v>
      </c>
      <c r="AB72" s="89">
        <f>VLOOKUP($A72,'Published Daily Data'!$B:$AN,MATCH(AB$1,'Published Daily Data'!$B$1:$AN$1,0),TRUE)</f>
        <v>105.14989460567438</v>
      </c>
      <c r="AC72" s="89">
        <f>-VLOOKUP($A72,'Published Daily Data'!$B:$AN,MATCH(AC$1,'Published Daily Data'!$B$1:$AN$1,0),TRUE)</f>
        <v>-6831.3034157794664</v>
      </c>
      <c r="AD72" s="89">
        <f>VLOOKUP($A72,'Published Daily Data'!$B:$AN,MATCH(AD$1,'Published Daily Data'!$B$1:$AN$1,0),TRUE)</f>
        <v>12885.12023471541</v>
      </c>
      <c r="AE72" s="89">
        <f>VLOOKUP($A72,'Published Daily Data'!$B:$AN,MATCH(AE$1,'Published Daily Data'!$B$1:$AN$1,0),TRUE)</f>
        <v>33817</v>
      </c>
      <c r="AF72" s="89" t="e">
        <f>VLOOKUP($A72,'Published Daily Data'!$B:$AN,MATCH(AF$1,'Published Daily Data'!$B$1:$AN$1,0),TRUE)</f>
        <v>#N/A</v>
      </c>
      <c r="AG72" s="80">
        <f>VLOOKUP($A72,'Published Daily Data'!$B:$AN,MATCH(AG$1,'Published Daily Data'!$B$1:$AN$1,0),TRUE)</f>
        <v>1.2785109958810201</v>
      </c>
      <c r="AH72" s="80">
        <f>VLOOKUP($A72,'Published Daily Data'!$B:$AN,MATCH(AH$1,'Published Daily Data'!$B$1:$AN$1,0),TRUE)</f>
        <v>0.9742367025124592</v>
      </c>
      <c r="AI72" s="80"/>
    </row>
    <row r="73" spans="1:53" x14ac:dyDescent="0.25">
      <c r="A73" s="88">
        <f t="shared" si="2"/>
        <v>44738</v>
      </c>
      <c r="B73" s="79">
        <f>VLOOKUP($A73,'Published Daily Data'!$B:$AN,MATCH(B$1,'Published Daily Data'!$B$1:$AN$1,0),TRUE)</f>
        <v>30260</v>
      </c>
      <c r="C73" s="79">
        <f>VLOOKUP($A73,'Published Daily Data'!$B:$AN,MATCH(C$1,'Published Daily Data'!$B$1:$AN$1,0),TRUE)</f>
        <v>30456</v>
      </c>
      <c r="D73" s="79">
        <f>VLOOKUP($A73,'Published Daily Data'!$B:$AN,MATCH(D$1,'Published Daily Data'!$B$1:$AN$1,0),TRUE)</f>
        <v>39706</v>
      </c>
      <c r="E73" s="79">
        <f>VLOOKUP($A73,'Published Daily Data'!$B:$AN,MATCH(E$1,'Published Daily Data'!$B$1:$AN$1,0),TRUE)</f>
        <v>9250</v>
      </c>
      <c r="F73" s="79">
        <f>VLOOKUP($A73,'Published Daily Data'!$B:$AN,MATCH(F$1,'Published Daily Data'!$B$1:$AN$1,0),TRUE)</f>
        <v>24325</v>
      </c>
      <c r="G73" s="79">
        <f>VLOOKUP($A73,'Published Daily Data'!$B:$AN,MATCH(G$1,'Published Daily Data'!$B$1:$AN$1,0),TRUE)</f>
        <v>895</v>
      </c>
      <c r="H73" s="79">
        <f>VLOOKUP($A73,'Published Daily Data'!$B:$AN,MATCH(H$1,'Published Daily Data'!$B$1:$AN$1,0),TRUE)</f>
        <v>0</v>
      </c>
      <c r="I73" s="79">
        <f>VLOOKUP($A73,'Published Daily Data'!$B:$AN,MATCH(I$1,'Published Daily Data'!$B$1:$AN$1,0),TRUE)</f>
        <v>516</v>
      </c>
      <c r="J73" s="79">
        <f>VLOOKUP($A73,'Published Daily Data'!$B:$AN,MATCH(J$1,'Published Daily Data'!$B$1:$AN$1,0),TRUE)</f>
        <v>13091</v>
      </c>
      <c r="K73" s="79">
        <f>VLOOKUP($A73,'Published Daily Data'!$B:$AN,MATCH(K$1,'Published Daily Data'!$B$1:$AN$1,0),TRUE)</f>
        <v>204</v>
      </c>
      <c r="L73" s="79">
        <f>VLOOKUP($A73,'Published Daily Data'!$B:$AN,MATCH(L$1,'Published Daily Data'!$B$1:$AN$1,0),TRUE)</f>
        <v>627</v>
      </c>
      <c r="M73" s="79">
        <f>VLOOKUP($A73,'Published Daily Data'!$B:$AN,MATCH(M$1,'Published Daily Data'!$B$1:$AN$1,0),TRUE)</f>
        <v>0</v>
      </c>
      <c r="N73" s="79">
        <f>VLOOKUP($A73,'Published Daily Data'!$B:$AN,MATCH(N$1,'Published Daily Data'!$B$1:$AN$1,0),TRUE)</f>
        <v>0</v>
      </c>
      <c r="O73" s="79">
        <f>VLOOKUP($A73,'Published Daily Data'!$B:$AN,MATCH(O$1,'Published Daily Data'!$B$1:$AN$1,0),TRUE)</f>
        <v>4799</v>
      </c>
      <c r="P73" s="79">
        <f>VLOOKUP($A73,'Published Daily Data'!$B:$AN,MATCH(P$1,'Published Daily Data'!$B$1:$AN$1,0),TRUE)</f>
        <v>-716</v>
      </c>
      <c r="Q73" s="79">
        <f>VLOOKUP($A73,'Published Daily Data'!$B:$AN,MATCH(Q$1,'Published Daily Data'!$B$1:$AN$1,0),TRUE)</f>
        <v>-1224</v>
      </c>
      <c r="R73" s="79">
        <f>VLOOKUP($A73,'Published Daily Data'!$B:$AN,MATCH(R$1,'Published Daily Data'!$B$1:$AN$1,0),TRUE)</f>
        <v>-198</v>
      </c>
      <c r="S73" s="79">
        <f>VLOOKUP($A73,'Published Daily Data'!$B:$AN,MATCH(S$1,'Published Daily Data'!$B$1:$AN$1,0),TRUE)</f>
        <v>250</v>
      </c>
      <c r="T73" s="79">
        <f>VLOOKUP($A73,'Published Daily Data'!$B:$AN,MATCH(T$1,'Published Daily Data'!$B$1:$AN$1,0),TRUE)</f>
        <v>3799</v>
      </c>
      <c r="U73" s="79">
        <f>VLOOKUP($A73,'Published Daily Data'!$B:$AN,MATCH(U$1,'Published Daily Data'!$B$1:$AN$1,0),TRUE)</f>
        <v>3079</v>
      </c>
      <c r="V73" s="79">
        <f>VLOOKUP($A73,'Published Daily Data'!$B:$AN,MATCH(V$1,'Published Daily Data'!$B$1:$AN$1,0),TRUE)</f>
        <v>-539</v>
      </c>
      <c r="W73" s="89">
        <f>VLOOKUP($A73,'Published Daily Data'!$B:$AN,MATCH(W$1,'Published Daily Data'!$B$1:$AN$1,0),TRUE)</f>
        <v>25665.761617846074</v>
      </c>
      <c r="X73" s="89">
        <f>VLOOKUP($A73,'Published Daily Data'!$B:$AN,MATCH(X$1,'Published Daily Data'!$B$1:$AN$1,0),TRUE)</f>
        <v>365.8962908637501</v>
      </c>
      <c r="Y73" s="89">
        <f>VLOOKUP($A73,'Published Daily Data'!$B:$AN,MATCH(Y$1,'Published Daily Data'!$B$1:$AN$1,0),TRUE)</f>
        <v>495.25540425626224</v>
      </c>
      <c r="Z73" s="89">
        <f>VLOOKUP($A73,'Published Daily Data'!$B:$AN,MATCH(Z$1,'Published Daily Data'!$B$1:$AN$1,0),TRUE)</f>
        <v>92.73575925373153</v>
      </c>
      <c r="AA73" s="89">
        <f>VLOOKUP($A73,'Published Daily Data'!$B:$BO,MATCH(AA$1,'Published Daily Data'!$B$1:$BO$1,0),TRUE)</f>
        <v>26619.649072219814</v>
      </c>
      <c r="AB73" s="89">
        <f>VLOOKUP($A73,'Published Daily Data'!$B:$AN,MATCH(AB$1,'Published Daily Data'!$B$1:$AN$1,0),TRUE)</f>
        <v>124.8084599229858</v>
      </c>
      <c r="AC73" s="89">
        <f>-VLOOKUP($A73,'Published Daily Data'!$B:$AN,MATCH(AC$1,'Published Daily Data'!$B$1:$AN$1,0),TRUE)</f>
        <v>-9510.5356736749545</v>
      </c>
      <c r="AD73" s="89">
        <f>VLOOKUP($A73,'Published Daily Data'!$B:$AN,MATCH(AD$1,'Published Daily Data'!$B$1:$AN$1,0),TRUE)</f>
        <v>17233.921858467846</v>
      </c>
      <c r="AE73" s="89">
        <f>VLOOKUP($A73,'Published Daily Data'!$B:$AN,MATCH(AE$1,'Published Daily Data'!$B$1:$AN$1,0),TRUE)</f>
        <v>39658</v>
      </c>
      <c r="AF73" s="89" t="e">
        <f>VLOOKUP($A73,'Published Daily Data'!$B:$AN,MATCH(AF$1,'Published Daily Data'!$B$1:$AN$1,0),TRUE)</f>
        <v>#N/A</v>
      </c>
      <c r="AG73" s="80">
        <f>VLOOKUP($A73,'Published Daily Data'!$B:$AN,MATCH(AG$1,'Published Daily Data'!$B$1:$AN$1,0),TRUE)</f>
        <v>1.4798076236218982</v>
      </c>
      <c r="AH73" s="80">
        <f>VLOOKUP($A73,'Published Daily Data'!$B:$AN,MATCH(AH$1,'Published Daily Data'!$B$1:$AN$1,0),TRUE)</f>
        <v>1.2494820049860358</v>
      </c>
      <c r="AI73" s="80"/>
    </row>
    <row r="74" spans="1:53" x14ac:dyDescent="0.25">
      <c r="A74" s="88">
        <f t="shared" si="2"/>
        <v>44739</v>
      </c>
      <c r="B74" s="79">
        <f>VLOOKUP($A74,'Published Daily Data'!$B:$AN,MATCH(B$1,'Published Daily Data'!$B$1:$AN$1,0),TRUE)</f>
        <v>32805</v>
      </c>
      <c r="C74" s="79">
        <f>VLOOKUP($A74,'Published Daily Data'!$B:$AN,MATCH(C$1,'Published Daily Data'!$B$1:$AN$1,0),TRUE)</f>
        <v>33998</v>
      </c>
      <c r="D74" s="79">
        <f>VLOOKUP($A74,'Published Daily Data'!$B:$AN,MATCH(D$1,'Published Daily Data'!$B$1:$AN$1,0),TRUE)</f>
        <v>48499</v>
      </c>
      <c r="E74" s="79">
        <f>VLOOKUP($A74,'Published Daily Data'!$B:$AN,MATCH(E$1,'Published Daily Data'!$B$1:$AN$1,0),TRUE)</f>
        <v>14501</v>
      </c>
      <c r="F74" s="79">
        <f>VLOOKUP($A74,'Published Daily Data'!$B:$AN,MATCH(F$1,'Published Daily Data'!$B$1:$AN$1,0),TRUE)</f>
        <v>32891</v>
      </c>
      <c r="G74" s="79">
        <f>VLOOKUP($A74,'Published Daily Data'!$B:$AN,MATCH(G$1,'Published Daily Data'!$B$1:$AN$1,0),TRUE)</f>
        <v>1267</v>
      </c>
      <c r="H74" s="79">
        <f>VLOOKUP($A74,'Published Daily Data'!$B:$AN,MATCH(H$1,'Published Daily Data'!$B$1:$AN$1,0),TRUE)</f>
        <v>0</v>
      </c>
      <c r="I74" s="79">
        <f>VLOOKUP($A74,'Published Daily Data'!$B:$AN,MATCH(I$1,'Published Daily Data'!$B$1:$AN$1,0),TRUE)</f>
        <v>205</v>
      </c>
      <c r="J74" s="79">
        <f>VLOOKUP($A74,'Published Daily Data'!$B:$AN,MATCH(J$1,'Published Daily Data'!$B$1:$AN$1,0),TRUE)</f>
        <v>12902</v>
      </c>
      <c r="K74" s="79">
        <f>VLOOKUP($A74,'Published Daily Data'!$B:$AN,MATCH(K$1,'Published Daily Data'!$B$1:$AN$1,0),TRUE)</f>
        <v>196</v>
      </c>
      <c r="L74" s="79">
        <f>VLOOKUP($A74,'Published Daily Data'!$B:$AN,MATCH(L$1,'Published Daily Data'!$B$1:$AN$1,0),TRUE)</f>
        <v>990</v>
      </c>
      <c r="M74" s="79">
        <f>VLOOKUP($A74,'Published Daily Data'!$B:$AN,MATCH(M$1,'Published Daily Data'!$B$1:$AN$1,0),TRUE)</f>
        <v>0</v>
      </c>
      <c r="N74" s="79">
        <f>VLOOKUP($A74,'Published Daily Data'!$B:$AN,MATCH(N$1,'Published Daily Data'!$B$1:$AN$1,0),TRUE)</f>
        <v>0</v>
      </c>
      <c r="O74" s="79">
        <f>VLOOKUP($A74,'Published Daily Data'!$B:$AN,MATCH(O$1,'Published Daily Data'!$B$1:$AN$1,0),TRUE)</f>
        <v>4250</v>
      </c>
      <c r="P74" s="79">
        <f>VLOOKUP($A74,'Published Daily Data'!$B:$AN,MATCH(P$1,'Published Daily Data'!$B$1:$AN$1,0),TRUE)</f>
        <v>-711</v>
      </c>
      <c r="Q74" s="79">
        <f>VLOOKUP($A74,'Published Daily Data'!$B:$AN,MATCH(Q$1,'Published Daily Data'!$B$1:$AN$1,0),TRUE)</f>
        <v>2904</v>
      </c>
      <c r="R74" s="79">
        <f>VLOOKUP($A74,'Published Daily Data'!$B:$AN,MATCH(R$1,'Published Daily Data'!$B$1:$AN$1,0),TRUE)</f>
        <v>-146</v>
      </c>
      <c r="S74" s="79">
        <f>VLOOKUP($A74,'Published Daily Data'!$B:$AN,MATCH(S$1,'Published Daily Data'!$B$1:$AN$1,0),TRUE)</f>
        <v>275</v>
      </c>
      <c r="T74" s="79">
        <f>VLOOKUP($A74,'Published Daily Data'!$B:$AN,MATCH(T$1,'Published Daily Data'!$B$1:$AN$1,0),TRUE)</f>
        <v>4350</v>
      </c>
      <c r="U74" s="79">
        <f>VLOOKUP($A74,'Published Daily Data'!$B:$AN,MATCH(U$1,'Published Daily Data'!$B$1:$AN$1,0),TRUE)</f>
        <v>3730</v>
      </c>
      <c r="V74" s="79">
        <f>VLOOKUP($A74,'Published Daily Data'!$B:$AN,MATCH(V$1,'Published Daily Data'!$B$1:$AN$1,0),TRUE)</f>
        <v>-151</v>
      </c>
      <c r="W74" s="89">
        <f>VLOOKUP($A74,'Published Daily Data'!$B:$AN,MATCH(W$1,'Published Daily Data'!$B$1:$AN$1,0),TRUE)</f>
        <v>34650.446524113882</v>
      </c>
      <c r="X74" s="89">
        <f>VLOOKUP($A74,'Published Daily Data'!$B:$AN,MATCH(X$1,'Published Daily Data'!$B$1:$AN$1,0),TRUE)</f>
        <v>516.53588684630563</v>
      </c>
      <c r="Y74" s="89">
        <f>VLOOKUP($A74,'Published Daily Data'!$B:$AN,MATCH(Y$1,'Published Daily Data'!$B$1:$AN$1,0),TRUE)</f>
        <v>198.52090137409982</v>
      </c>
      <c r="Z74" s="89">
        <f>VLOOKUP($A74,'Published Daily Data'!$B:$AN,MATCH(Z$1,'Published Daily Data'!$B$1:$AN$1,0),TRUE)</f>
        <v>93.841500960104156</v>
      </c>
      <c r="AA74" s="89">
        <f>VLOOKUP($A74,'Published Daily Data'!$B:$BO,MATCH(AA$1,'Published Daily Data'!$B$1:$BO$1,0),TRUE)</f>
        <v>35459.344813294389</v>
      </c>
      <c r="AB74" s="89">
        <f>VLOOKUP($A74,'Published Daily Data'!$B:$AN,MATCH(AB$1,'Published Daily Data'!$B$1:$AN$1,0),TRUE)</f>
        <v>37.579941204189275</v>
      </c>
      <c r="AC74" s="89">
        <f>-VLOOKUP($A74,'Published Daily Data'!$B:$AN,MATCH(AC$1,'Published Daily Data'!$B$1:$AN$1,0),TRUE)</f>
        <v>-11233.800747348632</v>
      </c>
      <c r="AD74" s="89">
        <f>VLOOKUP($A74,'Published Daily Data'!$B:$AN,MATCH(AD$1,'Published Daily Data'!$B$1:$AN$1,0),TRUE)</f>
        <v>24263.124007149956</v>
      </c>
      <c r="AE74" s="89">
        <f>VLOOKUP($A74,'Published Daily Data'!$B:$AN,MATCH(AE$1,'Published Daily Data'!$B$1:$AN$1,0),TRUE)</f>
        <v>48451</v>
      </c>
      <c r="AF74" s="89" t="e">
        <f>VLOOKUP($A74,'Published Daily Data'!$B:$AN,MATCH(AF$1,'Published Daily Data'!$B$1:$AN$1,0),TRUE)</f>
        <v>#N/A</v>
      </c>
      <c r="AG74" s="80">
        <f>VLOOKUP($A74,'Published Daily Data'!$B:$AN,MATCH(AG$1,'Published Daily Data'!$B$1:$AN$1,0),TRUE)</f>
        <v>1.6134730090665841</v>
      </c>
      <c r="AH74" s="80">
        <f>VLOOKUP($A74,'Published Daily Data'!$B:$AN,MATCH(AH$1,'Published Daily Data'!$B$1:$AN$1,0),TRUE)</f>
        <v>1.5755808085020009</v>
      </c>
      <c r="AI74" s="80"/>
      <c r="AL74" s="79" t="str">
        <f>"Daily CO2 emissions intensity for generated electricity
" &amp;$AJ$2</f>
        <v>Daily CO2 emissions intensity for generated electricity
NorthWestern Corporation (NWMT)</v>
      </c>
      <c r="AM74" s="79" t="s">
        <v>283</v>
      </c>
      <c r="AZ74" s="79" t="str">
        <f>"Daily CO2 emissions intensity for consumed electricity
" &amp;$AJ$2</f>
        <v>Daily CO2 emissions intensity for consumed electricity
NorthWestern Corporation (NWMT)</v>
      </c>
      <c r="BA74" s="79" t="s">
        <v>283</v>
      </c>
    </row>
    <row r="75" spans="1:53" x14ac:dyDescent="0.25">
      <c r="A75" s="88">
        <f t="shared" si="2"/>
        <v>44740</v>
      </c>
      <c r="B75" s="79">
        <f>VLOOKUP($A75,'Published Daily Data'!$B:$AN,MATCH(B$1,'Published Daily Data'!$B$1:$AN$1,0),TRUE)</f>
        <v>34462</v>
      </c>
      <c r="C75" s="79">
        <f>VLOOKUP($A75,'Published Daily Data'!$B:$AN,MATCH(C$1,'Published Daily Data'!$B$1:$AN$1,0),TRUE)</f>
        <v>34527</v>
      </c>
      <c r="D75" s="79">
        <f>VLOOKUP($A75,'Published Daily Data'!$B:$AN,MATCH(D$1,'Published Daily Data'!$B$1:$AN$1,0),TRUE)</f>
        <v>40480</v>
      </c>
      <c r="E75" s="79">
        <f>VLOOKUP($A75,'Published Daily Data'!$B:$AN,MATCH(E$1,'Published Daily Data'!$B$1:$AN$1,0),TRUE)</f>
        <v>5953</v>
      </c>
      <c r="F75" s="79">
        <f>VLOOKUP($A75,'Published Daily Data'!$B:$AN,MATCH(F$1,'Published Daily Data'!$B$1:$AN$1,0),TRUE)</f>
        <v>25368</v>
      </c>
      <c r="G75" s="79">
        <f>VLOOKUP($A75,'Published Daily Data'!$B:$AN,MATCH(G$1,'Published Daily Data'!$B$1:$AN$1,0),TRUE)</f>
        <v>604</v>
      </c>
      <c r="H75" s="79">
        <f>VLOOKUP($A75,'Published Daily Data'!$B:$AN,MATCH(H$1,'Published Daily Data'!$B$1:$AN$1,0),TRUE)</f>
        <v>0</v>
      </c>
      <c r="I75" s="79">
        <f>VLOOKUP($A75,'Published Daily Data'!$B:$AN,MATCH(I$1,'Published Daily Data'!$B$1:$AN$1,0),TRUE)</f>
        <v>0</v>
      </c>
      <c r="J75" s="79">
        <f>VLOOKUP($A75,'Published Daily Data'!$B:$AN,MATCH(J$1,'Published Daily Data'!$B$1:$AN$1,0),TRUE)</f>
        <v>12755</v>
      </c>
      <c r="K75" s="79">
        <f>VLOOKUP($A75,'Published Daily Data'!$B:$AN,MATCH(K$1,'Published Daily Data'!$B$1:$AN$1,0),TRUE)</f>
        <v>131</v>
      </c>
      <c r="L75" s="79">
        <f>VLOOKUP($A75,'Published Daily Data'!$B:$AN,MATCH(L$1,'Published Daily Data'!$B$1:$AN$1,0),TRUE)</f>
        <v>1574</v>
      </c>
      <c r="M75" s="79">
        <f>VLOOKUP($A75,'Published Daily Data'!$B:$AN,MATCH(M$1,'Published Daily Data'!$B$1:$AN$1,0),TRUE)</f>
        <v>0</v>
      </c>
      <c r="N75" s="79">
        <f>VLOOKUP($A75,'Published Daily Data'!$B:$AN,MATCH(N$1,'Published Daily Data'!$B$1:$AN$1,0),TRUE)</f>
        <v>0</v>
      </c>
      <c r="O75" s="79">
        <f>VLOOKUP($A75,'Published Daily Data'!$B:$AN,MATCH(O$1,'Published Daily Data'!$B$1:$AN$1,0),TRUE)</f>
        <v>4609</v>
      </c>
      <c r="P75" s="79">
        <f>VLOOKUP($A75,'Published Daily Data'!$B:$AN,MATCH(P$1,'Published Daily Data'!$B$1:$AN$1,0),TRUE)</f>
        <v>-1186</v>
      </c>
      <c r="Q75" s="79">
        <f>VLOOKUP($A75,'Published Daily Data'!$B:$AN,MATCH(Q$1,'Published Daily Data'!$B$1:$AN$1,0),TRUE)</f>
        <v>-5918</v>
      </c>
      <c r="R75" s="79">
        <f>VLOOKUP($A75,'Published Daily Data'!$B:$AN,MATCH(R$1,'Published Daily Data'!$B$1:$AN$1,0),TRUE)</f>
        <v>-518</v>
      </c>
      <c r="S75" s="79">
        <f>VLOOKUP($A75,'Published Daily Data'!$B:$AN,MATCH(S$1,'Published Daily Data'!$B$1:$AN$1,0),TRUE)</f>
        <v>297</v>
      </c>
      <c r="T75" s="79">
        <f>VLOOKUP($A75,'Published Daily Data'!$B:$AN,MATCH(T$1,'Published Daily Data'!$B$1:$AN$1,0),TRUE)</f>
        <v>4395</v>
      </c>
      <c r="U75" s="79">
        <f>VLOOKUP($A75,'Published Daily Data'!$B:$AN,MATCH(U$1,'Published Daily Data'!$B$1:$AN$1,0),TRUE)</f>
        <v>5242</v>
      </c>
      <c r="V75" s="79">
        <f>VLOOKUP($A75,'Published Daily Data'!$B:$AN,MATCH(V$1,'Published Daily Data'!$B$1:$AN$1,0),TRUE)</f>
        <v>-968</v>
      </c>
      <c r="W75" s="89">
        <f>VLOOKUP($A75,'Published Daily Data'!$B:$AN,MATCH(W$1,'Published Daily Data'!$B$1:$AN$1,0),TRUE)</f>
        <v>26723.822742434189</v>
      </c>
      <c r="X75" s="89">
        <f>VLOOKUP($A75,'Published Daily Data'!$B:$AN,MATCH(X$1,'Published Daily Data'!$B$1:$AN$1,0),TRUE)</f>
        <v>246.17171859669762</v>
      </c>
      <c r="Y75" s="89">
        <f>VLOOKUP($A75,'Published Daily Data'!$B:$AN,MATCH(Y$1,'Published Daily Data'!$B$1:$AN$1,0),TRUE)</f>
        <v>0</v>
      </c>
      <c r="Z75" s="89">
        <f>VLOOKUP($A75,'Published Daily Data'!$B:$AN,MATCH(Z$1,'Published Daily Data'!$B$1:$AN$1,0),TRUE)</f>
        <v>96.319428157517464</v>
      </c>
      <c r="AA75" s="89">
        <f>VLOOKUP($A75,'Published Daily Data'!$B:$BO,MATCH(AA$1,'Published Daily Data'!$B$1:$BO$1,0),TRUE)</f>
        <v>27066.313889188405</v>
      </c>
      <c r="AB75" s="89">
        <f>VLOOKUP($A75,'Published Daily Data'!$B:$AN,MATCH(AB$1,'Published Daily Data'!$B$1:$AN$1,0),TRUE)</f>
        <v>73.706020429410245</v>
      </c>
      <c r="AC75" s="89">
        <f>-VLOOKUP($A75,'Published Daily Data'!$B:$AN,MATCH(AC$1,'Published Daily Data'!$B$1:$AN$1,0),TRUE)</f>
        <v>-8075.2246194814506</v>
      </c>
      <c r="AD75" s="89">
        <f>VLOOKUP($A75,'Published Daily Data'!$B:$AN,MATCH(AD$1,'Published Daily Data'!$B$1:$AN$1,0),TRUE)</f>
        <v>19064.795290136368</v>
      </c>
      <c r="AE75" s="89">
        <f>VLOOKUP($A75,'Published Daily Data'!$B:$AN,MATCH(AE$1,'Published Daily Data'!$B$1:$AN$1,0),TRUE)</f>
        <v>40432</v>
      </c>
      <c r="AF75" s="89" t="e">
        <f>VLOOKUP($A75,'Published Daily Data'!$B:$AN,MATCH(AF$1,'Published Daily Data'!$B$1:$AN$1,0),TRUE)</f>
        <v>#N/A</v>
      </c>
      <c r="AG75" s="80">
        <f>VLOOKUP($A75,'Published Daily Data'!$B:$AN,MATCH(AG$1,'Published Daily Data'!$B$1:$AN$1,0),TRUE)</f>
        <v>1.4758344115151991</v>
      </c>
      <c r="AH75" s="80">
        <f>VLOOKUP($A75,'Published Daily Data'!$B:$AN,MATCH(AH$1,'Published Daily Data'!$B$1:$AN$1,0),TRUE)</f>
        <v>1.2190211140851079</v>
      </c>
      <c r="AI75" s="80"/>
    </row>
    <row r="76" spans="1:53" x14ac:dyDescent="0.25">
      <c r="A76" s="88">
        <f t="shared" si="2"/>
        <v>44741</v>
      </c>
      <c r="B76" s="79">
        <f>VLOOKUP($A76,'Published Daily Data'!$B:$AN,MATCH(B$1,'Published Daily Data'!$B$1:$AN$1,0),TRUE)</f>
        <v>33298</v>
      </c>
      <c r="C76" s="79">
        <f>VLOOKUP($A76,'Published Daily Data'!$B:$AN,MATCH(C$1,'Published Daily Data'!$B$1:$AN$1,0),TRUE)</f>
        <v>33419</v>
      </c>
      <c r="D76" s="79">
        <f>VLOOKUP($A76,'Published Daily Data'!$B:$AN,MATCH(D$1,'Published Daily Data'!$B$1:$AN$1,0),TRUE)</f>
        <v>46570</v>
      </c>
      <c r="E76" s="79">
        <f>VLOOKUP($A76,'Published Daily Data'!$B:$AN,MATCH(E$1,'Published Daily Data'!$B$1:$AN$1,0),TRUE)</f>
        <v>13151</v>
      </c>
      <c r="F76" s="79">
        <f>VLOOKUP($A76,'Published Daily Data'!$B:$AN,MATCH(F$1,'Published Daily Data'!$B$1:$AN$1,0),TRUE)</f>
        <v>27515</v>
      </c>
      <c r="G76" s="79">
        <f>VLOOKUP($A76,'Published Daily Data'!$B:$AN,MATCH(G$1,'Published Daily Data'!$B$1:$AN$1,0),TRUE)</f>
        <v>470</v>
      </c>
      <c r="H76" s="79">
        <f>VLOOKUP($A76,'Published Daily Data'!$B:$AN,MATCH(H$1,'Published Daily Data'!$B$1:$AN$1,0),TRUE)</f>
        <v>0</v>
      </c>
      <c r="I76" s="79">
        <f>VLOOKUP($A76,'Published Daily Data'!$B:$AN,MATCH(I$1,'Published Daily Data'!$B$1:$AN$1,0),TRUE)</f>
        <v>0</v>
      </c>
      <c r="J76" s="79">
        <f>VLOOKUP($A76,'Published Daily Data'!$B:$AN,MATCH(J$1,'Published Daily Data'!$B$1:$AN$1,0),TRUE)</f>
        <v>12686</v>
      </c>
      <c r="K76" s="79">
        <f>VLOOKUP($A76,'Published Daily Data'!$B:$AN,MATCH(K$1,'Published Daily Data'!$B$1:$AN$1,0),TRUE)</f>
        <v>167</v>
      </c>
      <c r="L76" s="79">
        <f>VLOOKUP($A76,'Published Daily Data'!$B:$AN,MATCH(L$1,'Published Daily Data'!$B$1:$AN$1,0),TRUE)</f>
        <v>5684</v>
      </c>
      <c r="M76" s="79">
        <f>VLOOKUP($A76,'Published Daily Data'!$B:$AN,MATCH(M$1,'Published Daily Data'!$B$1:$AN$1,0),TRUE)</f>
        <v>0</v>
      </c>
      <c r="N76" s="79">
        <f>VLOOKUP($A76,'Published Daily Data'!$B:$AN,MATCH(N$1,'Published Daily Data'!$B$1:$AN$1,0),TRUE)</f>
        <v>0</v>
      </c>
      <c r="O76" s="79">
        <f>VLOOKUP($A76,'Published Daily Data'!$B:$AN,MATCH(O$1,'Published Daily Data'!$B$1:$AN$1,0),TRUE)</f>
        <v>5091</v>
      </c>
      <c r="P76" s="79">
        <f>VLOOKUP($A76,'Published Daily Data'!$B:$AN,MATCH(P$1,'Published Daily Data'!$B$1:$AN$1,0),TRUE)</f>
        <v>38</v>
      </c>
      <c r="Q76" s="79">
        <f>VLOOKUP($A76,'Published Daily Data'!$B:$AN,MATCH(Q$1,'Published Daily Data'!$B$1:$AN$1,0),TRUE)</f>
        <v>2611</v>
      </c>
      <c r="R76" s="79">
        <f>VLOOKUP($A76,'Published Daily Data'!$B:$AN,MATCH(R$1,'Published Daily Data'!$B$1:$AN$1,0),TRUE)</f>
        <v>-546</v>
      </c>
      <c r="S76" s="79">
        <f>VLOOKUP($A76,'Published Daily Data'!$B:$AN,MATCH(S$1,'Published Daily Data'!$B$1:$AN$1,0),TRUE)</f>
        <v>281</v>
      </c>
      <c r="T76" s="79">
        <f>VLOOKUP($A76,'Published Daily Data'!$B:$AN,MATCH(T$1,'Published Daily Data'!$B$1:$AN$1,0),TRUE)</f>
        <v>4754</v>
      </c>
      <c r="U76" s="79">
        <f>VLOOKUP($A76,'Published Daily Data'!$B:$AN,MATCH(U$1,'Published Daily Data'!$B$1:$AN$1,0),TRUE)</f>
        <v>4812</v>
      </c>
      <c r="V76" s="79">
        <f>VLOOKUP($A76,'Published Daily Data'!$B:$AN,MATCH(V$1,'Published Daily Data'!$B$1:$AN$1,0),TRUE)</f>
        <v>-3890</v>
      </c>
      <c r="W76" s="89">
        <f>VLOOKUP($A76,'Published Daily Data'!$B:$AN,MATCH(W$1,'Published Daily Data'!$B$1:$AN$1,0),TRUE)</f>
        <v>29026.688360007873</v>
      </c>
      <c r="X76" s="89">
        <f>VLOOKUP($A76,'Published Daily Data'!$B:$AN,MATCH(X$1,'Published Daily Data'!$B$1:$AN$1,0),TRUE)</f>
        <v>192.03482042410857</v>
      </c>
      <c r="Y76" s="89">
        <f>VLOOKUP($A76,'Published Daily Data'!$B:$AN,MATCH(Y$1,'Published Daily Data'!$B$1:$AN$1,0),TRUE)</f>
        <v>0</v>
      </c>
      <c r="Z76" s="89">
        <f>VLOOKUP($A76,'Published Daily Data'!$B:$AN,MATCH(Z$1,'Published Daily Data'!$B$1:$AN$1,0),TRUE)</f>
        <v>123.47671090981336</v>
      </c>
      <c r="AA76" s="89">
        <f>VLOOKUP($A76,'Published Daily Data'!$B:$BO,MATCH(AA$1,'Published Daily Data'!$B$1:$BO$1,0),TRUE)</f>
        <v>29342.199891341803</v>
      </c>
      <c r="AB76" s="89">
        <f>VLOOKUP($A76,'Published Daily Data'!$B:$AN,MATCH(AB$1,'Published Daily Data'!$B$1:$AN$1,0),TRUE)</f>
        <v>43.906986902226151</v>
      </c>
      <c r="AC76" s="89">
        <f>-VLOOKUP($A76,'Published Daily Data'!$B:$AN,MATCH(AC$1,'Published Daily Data'!$B$1:$AN$1,0),TRUE)</f>
        <v>-10714.197979619497</v>
      </c>
      <c r="AD76" s="89">
        <f>VLOOKUP($A76,'Published Daily Data'!$B:$AN,MATCH(AD$1,'Published Daily Data'!$B$1:$AN$1,0),TRUE)</f>
        <v>18671.908898624526</v>
      </c>
      <c r="AE76" s="89">
        <f>VLOOKUP($A76,'Published Daily Data'!$B:$AN,MATCH(AE$1,'Published Daily Data'!$B$1:$AN$1,0),TRUE)</f>
        <v>46522</v>
      </c>
      <c r="AF76" s="89" t="e">
        <f>VLOOKUP($A76,'Published Daily Data'!$B:$AN,MATCH(AF$1,'Published Daily Data'!$B$1:$AN$1,0),TRUE)</f>
        <v>#N/A</v>
      </c>
      <c r="AG76" s="80">
        <f>VLOOKUP($A76,'Published Daily Data'!$B:$AN,MATCH(AG$1,'Published Daily Data'!$B$1:$AN$1,0),TRUE)</f>
        <v>1.3904905361861046</v>
      </c>
      <c r="AH76" s="80">
        <f>VLOOKUP($A76,'Published Daily Data'!$B:$AN,MATCH(AH$1,'Published Daily Data'!$B$1:$AN$1,0),TRUE)</f>
        <v>1.2335400136671242</v>
      </c>
      <c r="AI76" s="80"/>
      <c r="AK76" s="81"/>
      <c r="AL76" s="81"/>
      <c r="AM76" s="81"/>
      <c r="AN76" s="81"/>
      <c r="AO76" s="81"/>
      <c r="AP76" s="81"/>
      <c r="AQ76" s="81"/>
    </row>
    <row r="77" spans="1:53" x14ac:dyDescent="0.25">
      <c r="A77" s="88">
        <f t="shared" si="2"/>
        <v>44742</v>
      </c>
      <c r="B77" s="79">
        <f>VLOOKUP($A77,'Published Daily Data'!$B:$AN,MATCH(B$1,'Published Daily Data'!$B$1:$AN$1,0),TRUE)</f>
        <v>32720</v>
      </c>
      <c r="C77" s="79">
        <f>VLOOKUP($A77,'Published Daily Data'!$B:$AN,MATCH(C$1,'Published Daily Data'!$B$1:$AN$1,0),TRUE)</f>
        <v>33815</v>
      </c>
      <c r="D77" s="79">
        <f>VLOOKUP($A77,'Published Daily Data'!$B:$AN,MATCH(D$1,'Published Daily Data'!$B$1:$AN$1,0),TRUE)</f>
        <v>46391</v>
      </c>
      <c r="E77" s="79">
        <f>VLOOKUP($A77,'Published Daily Data'!$B:$AN,MATCH(E$1,'Published Daily Data'!$B$1:$AN$1,0),TRUE)</f>
        <v>12576</v>
      </c>
      <c r="F77" s="79">
        <f>VLOOKUP($A77,'Published Daily Data'!$B:$AN,MATCH(F$1,'Published Daily Data'!$B$1:$AN$1,0),TRUE)</f>
        <v>30988</v>
      </c>
      <c r="G77" s="79">
        <f>VLOOKUP($A77,'Published Daily Data'!$B:$AN,MATCH(G$1,'Published Daily Data'!$B$1:$AN$1,0),TRUE)</f>
        <v>807</v>
      </c>
      <c r="H77" s="79">
        <f>VLOOKUP($A77,'Published Daily Data'!$B:$AN,MATCH(H$1,'Published Daily Data'!$B$1:$AN$1,0),TRUE)</f>
        <v>0</v>
      </c>
      <c r="I77" s="79">
        <f>VLOOKUP($A77,'Published Daily Data'!$B:$AN,MATCH(I$1,'Published Daily Data'!$B$1:$AN$1,0),TRUE)</f>
        <v>0</v>
      </c>
      <c r="J77" s="79">
        <f>VLOOKUP($A77,'Published Daily Data'!$B:$AN,MATCH(J$1,'Published Daily Data'!$B$1:$AN$1,0),TRUE)</f>
        <v>12698</v>
      </c>
      <c r="K77" s="79">
        <f>VLOOKUP($A77,'Published Daily Data'!$B:$AN,MATCH(K$1,'Published Daily Data'!$B$1:$AN$1,0),TRUE)</f>
        <v>171</v>
      </c>
      <c r="L77" s="79">
        <f>VLOOKUP($A77,'Published Daily Data'!$B:$AN,MATCH(L$1,'Published Daily Data'!$B$1:$AN$1,0),TRUE)</f>
        <v>1679</v>
      </c>
      <c r="M77" s="79">
        <f>VLOOKUP($A77,'Published Daily Data'!$B:$AN,MATCH(M$1,'Published Daily Data'!$B$1:$AN$1,0),TRUE)</f>
        <v>0</v>
      </c>
      <c r="N77" s="79">
        <f>VLOOKUP($A77,'Published Daily Data'!$B:$AN,MATCH(N$1,'Published Daily Data'!$B$1:$AN$1,0),TRUE)</f>
        <v>0</v>
      </c>
      <c r="O77" s="79">
        <f>VLOOKUP($A77,'Published Daily Data'!$B:$AN,MATCH(O$1,'Published Daily Data'!$B$1:$AN$1,0),TRUE)</f>
        <v>4708</v>
      </c>
      <c r="P77" s="79">
        <f>VLOOKUP($A77,'Published Daily Data'!$B:$AN,MATCH(P$1,'Published Daily Data'!$B$1:$AN$1,0),TRUE)</f>
        <v>-641</v>
      </c>
      <c r="Q77" s="79">
        <f>VLOOKUP($A77,'Published Daily Data'!$B:$AN,MATCH(Q$1,'Published Daily Data'!$B$1:$AN$1,0),TRUE)</f>
        <v>1298</v>
      </c>
      <c r="R77" s="79">
        <f>VLOOKUP($A77,'Published Daily Data'!$B:$AN,MATCH(R$1,'Published Daily Data'!$B$1:$AN$1,0),TRUE)</f>
        <v>-6</v>
      </c>
      <c r="S77" s="79">
        <f>VLOOKUP($A77,'Published Daily Data'!$B:$AN,MATCH(S$1,'Published Daily Data'!$B$1:$AN$1,0),TRUE)</f>
        <v>285</v>
      </c>
      <c r="T77" s="79">
        <f>VLOOKUP($A77,'Published Daily Data'!$B:$AN,MATCH(T$1,'Published Daily Data'!$B$1:$AN$1,0),TRUE)</f>
        <v>4290</v>
      </c>
      <c r="U77" s="79">
        <f>VLOOKUP($A77,'Published Daily Data'!$B:$AN,MATCH(U$1,'Published Daily Data'!$B$1:$AN$1,0),TRUE)</f>
        <v>3283</v>
      </c>
      <c r="V77" s="79">
        <f>VLOOKUP($A77,'Published Daily Data'!$B:$AN,MATCH(V$1,'Published Daily Data'!$B$1:$AN$1,0),TRUE)</f>
        <v>-641</v>
      </c>
      <c r="W77" s="89">
        <f>VLOOKUP($A77,'Published Daily Data'!$B:$AN,MATCH(W$1,'Published Daily Data'!$B$1:$AN$1,0),TRUE)</f>
        <v>32746.916969323891</v>
      </c>
      <c r="X77" s="89">
        <f>VLOOKUP($A77,'Published Daily Data'!$B:$AN,MATCH(X$1,'Published Daily Data'!$B$1:$AN$1,0),TRUE)</f>
        <v>329.40808684371672</v>
      </c>
      <c r="Y77" s="89">
        <f>VLOOKUP($A77,'Published Daily Data'!$B:$AN,MATCH(Y$1,'Published Daily Data'!$B$1:$AN$1,0),TRUE)</f>
        <v>0</v>
      </c>
      <c r="Z77" s="89">
        <f>VLOOKUP($A77,'Published Daily Data'!$B:$AN,MATCH(Z$1,'Published Daily Data'!$B$1:$AN$1,0),TRUE)</f>
        <v>96.905604483787258</v>
      </c>
      <c r="AA77" s="89">
        <f>VLOOKUP($A77,'Published Daily Data'!$B:$BO,MATCH(AA$1,'Published Daily Data'!$B$1:$BO$1,0),TRUE)</f>
        <v>33173.230660651388</v>
      </c>
      <c r="AB77" s="89">
        <f>VLOOKUP($A77,'Published Daily Data'!$B:$AN,MATCH(AB$1,'Published Daily Data'!$B$1:$AN$1,0),TRUE)</f>
        <v>51.031839213423247</v>
      </c>
      <c r="AC77" s="89">
        <f>-VLOOKUP($A77,'Published Daily Data'!$B:$AN,MATCH(AC$1,'Published Daily Data'!$B$1:$AN$1,0),TRUE)</f>
        <v>-9910.1066315363005</v>
      </c>
      <c r="AD77" s="89">
        <f>VLOOKUP($A77,'Published Daily Data'!$B:$AN,MATCH(AD$1,'Published Daily Data'!$B$1:$AN$1,0),TRUE)</f>
        <v>23314.155868328511</v>
      </c>
      <c r="AE77" s="89">
        <f>VLOOKUP($A77,'Published Daily Data'!$B:$AN,MATCH(AE$1,'Published Daily Data'!$B$1:$AN$1,0),TRUE)</f>
        <v>46343</v>
      </c>
      <c r="AF77" s="89" t="e">
        <f>VLOOKUP($A77,'Published Daily Data'!$B:$AN,MATCH(AF$1,'Published Daily Data'!$B$1:$AN$1,0),TRUE)</f>
        <v>#N/A</v>
      </c>
      <c r="AG77" s="80">
        <f>VLOOKUP($A77,'Published Daily Data'!$B:$AN,MATCH(AG$1,'Published Daily Data'!$B$1:$AN$1,0),TRUE)</f>
        <v>1.5781103463108832</v>
      </c>
      <c r="AH77" s="80">
        <f>VLOOKUP($A77,'Published Daily Data'!$B:$AN,MATCH(AH$1,'Published Daily Data'!$B$1:$AN$1,0),TRUE)</f>
        <v>1.5221622978184144</v>
      </c>
      <c r="AI77" s="80"/>
      <c r="AK77" s="81"/>
      <c r="AL77" s="81"/>
      <c r="AM77" s="81"/>
      <c r="AN77" s="81"/>
      <c r="AO77" s="81"/>
      <c r="AP77" s="81"/>
      <c r="AQ77" s="81"/>
    </row>
    <row r="78" spans="1:53" x14ac:dyDescent="0.25">
      <c r="A78" s="88">
        <f t="shared" si="2"/>
        <v>44743</v>
      </c>
      <c r="B78" s="79">
        <f>VLOOKUP($A78,'Published Daily Data'!$B:$AN,MATCH(B$1,'Published Daily Data'!$B$1:$AN$1,0),TRUE)</f>
        <v>33357</v>
      </c>
      <c r="C78" s="79">
        <f>VLOOKUP($A78,'Published Daily Data'!$B:$AN,MATCH(C$1,'Published Daily Data'!$B$1:$AN$1,0),TRUE)</f>
        <v>33993</v>
      </c>
      <c r="D78" s="79">
        <f>VLOOKUP($A78,'Published Daily Data'!$B:$AN,MATCH(D$1,'Published Daily Data'!$B$1:$AN$1,0),TRUE)</f>
        <v>47336</v>
      </c>
      <c r="E78" s="79">
        <f>VLOOKUP($A78,'Published Daily Data'!$B:$AN,MATCH(E$1,'Published Daily Data'!$B$1:$AN$1,0),TRUE)</f>
        <v>13343</v>
      </c>
      <c r="F78" s="79">
        <f>VLOOKUP($A78,'Published Daily Data'!$B:$AN,MATCH(F$1,'Published Daily Data'!$B$1:$AN$1,0),TRUE)</f>
        <v>32337</v>
      </c>
      <c r="G78" s="79">
        <f>VLOOKUP($A78,'Published Daily Data'!$B:$AN,MATCH(G$1,'Published Daily Data'!$B$1:$AN$1,0),TRUE)</f>
        <v>819</v>
      </c>
      <c r="H78" s="79">
        <f>VLOOKUP($A78,'Published Daily Data'!$B:$AN,MATCH(H$1,'Published Daily Data'!$B$1:$AN$1,0),TRUE)</f>
        <v>0</v>
      </c>
      <c r="I78" s="79">
        <f>VLOOKUP($A78,'Published Daily Data'!$B:$AN,MATCH(I$1,'Published Daily Data'!$B$1:$AN$1,0),TRUE)</f>
        <v>0</v>
      </c>
      <c r="J78" s="79">
        <f>VLOOKUP($A78,'Published Daily Data'!$B:$AN,MATCH(J$1,'Published Daily Data'!$B$1:$AN$1,0),TRUE)</f>
        <v>12929</v>
      </c>
      <c r="K78" s="79">
        <f>VLOOKUP($A78,'Published Daily Data'!$B:$AN,MATCH(K$1,'Published Daily Data'!$B$1:$AN$1,0),TRUE)</f>
        <v>159</v>
      </c>
      <c r="L78" s="79">
        <f>VLOOKUP($A78,'Published Daily Data'!$B:$AN,MATCH(L$1,'Published Daily Data'!$B$1:$AN$1,0),TRUE)</f>
        <v>1048</v>
      </c>
      <c r="M78" s="79">
        <f>VLOOKUP($A78,'Published Daily Data'!$B:$AN,MATCH(M$1,'Published Daily Data'!$B$1:$AN$1,0),TRUE)</f>
        <v>0</v>
      </c>
      <c r="N78" s="79">
        <f>VLOOKUP($A78,'Published Daily Data'!$B:$AN,MATCH(N$1,'Published Daily Data'!$B$1:$AN$1,0),TRUE)</f>
        <v>0</v>
      </c>
      <c r="O78" s="79">
        <f>VLOOKUP($A78,'Published Daily Data'!$B:$AN,MATCH(O$1,'Published Daily Data'!$B$1:$AN$1,0),TRUE)</f>
        <v>4242</v>
      </c>
      <c r="P78" s="79">
        <f>VLOOKUP($A78,'Published Daily Data'!$B:$AN,MATCH(P$1,'Published Daily Data'!$B$1:$AN$1,0),TRUE)</f>
        <v>-583</v>
      </c>
      <c r="Q78" s="79">
        <f>VLOOKUP($A78,'Published Daily Data'!$B:$AN,MATCH(Q$1,'Published Daily Data'!$B$1:$AN$1,0),TRUE)</f>
        <v>292</v>
      </c>
      <c r="R78" s="79">
        <f>VLOOKUP($A78,'Published Daily Data'!$B:$AN,MATCH(R$1,'Published Daily Data'!$B$1:$AN$1,0),TRUE)</f>
        <v>-53</v>
      </c>
      <c r="S78" s="79">
        <f>VLOOKUP($A78,'Published Daily Data'!$B:$AN,MATCH(S$1,'Published Daily Data'!$B$1:$AN$1,0),TRUE)</f>
        <v>294</v>
      </c>
      <c r="T78" s="79">
        <f>VLOOKUP($A78,'Published Daily Data'!$B:$AN,MATCH(T$1,'Published Daily Data'!$B$1:$AN$1,0),TRUE)</f>
        <v>5595</v>
      </c>
      <c r="U78" s="79">
        <f>VLOOKUP($A78,'Published Daily Data'!$B:$AN,MATCH(U$1,'Published Daily Data'!$B$1:$AN$1,0),TRUE)</f>
        <v>3926</v>
      </c>
      <c r="V78" s="79">
        <f>VLOOKUP($A78,'Published Daily Data'!$B:$AN,MATCH(V$1,'Published Daily Data'!$B$1:$AN$1,0),TRUE)</f>
        <v>-370</v>
      </c>
      <c r="W78" s="89">
        <f>VLOOKUP($A78,'Published Daily Data'!$B:$AN,MATCH(W$1,'Published Daily Data'!$B$1:$AN$1,0),TRUE)</f>
        <v>34121.558932611195</v>
      </c>
      <c r="X78" s="89">
        <f>VLOOKUP($A78,'Published Daily Data'!$B:$AN,MATCH(X$1,'Published Daily Data'!$B$1:$AN$1,0),TRUE)</f>
        <v>333.63871986478432</v>
      </c>
      <c r="Y78" s="89">
        <f>VLOOKUP($A78,'Published Daily Data'!$B:$AN,MATCH(Y$1,'Published Daily Data'!$B$1:$AN$1,0),TRUE)</f>
        <v>0</v>
      </c>
      <c r="Z78" s="89">
        <f>VLOOKUP($A78,'Published Daily Data'!$B:$AN,MATCH(Z$1,'Published Daily Data'!$B$1:$AN$1,0),TRUE)</f>
        <v>94.181216785555961</v>
      </c>
      <c r="AA78" s="89">
        <f>VLOOKUP($A78,'Published Daily Data'!$B:$BO,MATCH(AA$1,'Published Daily Data'!$B$1:$BO$1,0),TRUE)</f>
        <v>34549.378869261542</v>
      </c>
      <c r="AB78" s="89">
        <f>VLOOKUP($A78,'Published Daily Data'!$B:$AN,MATCH(AB$1,'Published Daily Data'!$B$1:$AN$1,0),TRUE)</f>
        <v>48.491462644251023</v>
      </c>
      <c r="AC78" s="89">
        <f>-VLOOKUP($A78,'Published Daily Data'!$B:$AN,MATCH(AC$1,'Published Daily Data'!$B$1:$AN$1,0),TRUE)</f>
        <v>-10776.651417631474</v>
      </c>
      <c r="AD78" s="89">
        <f>VLOOKUP($A78,'Published Daily Data'!$B:$AN,MATCH(AD$1,'Published Daily Data'!$B$1:$AN$1,0),TRUE)</f>
        <v>23821.218914274315</v>
      </c>
      <c r="AE78" s="89">
        <f>VLOOKUP($A78,'Published Daily Data'!$B:$AN,MATCH(AE$1,'Published Daily Data'!$B$1:$AN$1,0),TRUE)</f>
        <v>47295</v>
      </c>
      <c r="AF78" s="89" t="e">
        <f>VLOOKUP($A78,'Published Daily Data'!$B:$AN,MATCH(AF$1,'Published Daily Data'!$B$1:$AN$1,0),TRUE)</f>
        <v>#N/A</v>
      </c>
      <c r="AG78" s="80">
        <f>VLOOKUP($A78,'Published Daily Data'!$B:$AN,MATCH(AG$1,'Published Daily Data'!$B$1:$AN$1,0),TRUE)</f>
        <v>1.6104926872344092</v>
      </c>
      <c r="AH78" s="80">
        <f>VLOOKUP($A78,'Published Daily Data'!$B:$AN,MATCH(AH$1,'Published Daily Data'!$B$1:$AN$1,0),TRUE)</f>
        <v>1.546793580430827</v>
      </c>
      <c r="AI78" s="80"/>
      <c r="AK78" s="81"/>
      <c r="AL78" s="81"/>
      <c r="AM78" s="81"/>
      <c r="AN78" s="81"/>
      <c r="AO78" s="81"/>
      <c r="AP78" s="81"/>
      <c r="AQ78" s="81"/>
    </row>
    <row r="79" spans="1:53" x14ac:dyDescent="0.25">
      <c r="A79" s="88">
        <f t="shared" si="2"/>
        <v>44744</v>
      </c>
      <c r="B79" s="79">
        <f>VLOOKUP($A79,'Published Daily Data'!$B:$AN,MATCH(B$1,'Published Daily Data'!$B$1:$AN$1,0),TRUE)</f>
        <v>32862</v>
      </c>
      <c r="C79" s="79">
        <f>VLOOKUP($A79,'Published Daily Data'!$B:$AN,MATCH(C$1,'Published Daily Data'!$B$1:$AN$1,0),TRUE)</f>
        <v>33261</v>
      </c>
      <c r="D79" s="79">
        <f>VLOOKUP($A79,'Published Daily Data'!$B:$AN,MATCH(D$1,'Published Daily Data'!$B$1:$AN$1,0),TRUE)</f>
        <v>47519</v>
      </c>
      <c r="E79" s="79">
        <f>VLOOKUP($A79,'Published Daily Data'!$B:$AN,MATCH(E$1,'Published Daily Data'!$B$1:$AN$1,0),TRUE)</f>
        <v>14258</v>
      </c>
      <c r="F79" s="79">
        <f>VLOOKUP($A79,'Published Daily Data'!$B:$AN,MATCH(F$1,'Published Daily Data'!$B$1:$AN$1,0),TRUE)</f>
        <v>32339</v>
      </c>
      <c r="G79" s="79">
        <f>VLOOKUP($A79,'Published Daily Data'!$B:$AN,MATCH(G$1,'Published Daily Data'!$B$1:$AN$1,0),TRUE)</f>
        <v>558</v>
      </c>
      <c r="H79" s="79">
        <f>VLOOKUP($A79,'Published Daily Data'!$B:$AN,MATCH(H$1,'Published Daily Data'!$B$1:$AN$1,0),TRUE)</f>
        <v>0</v>
      </c>
      <c r="I79" s="79">
        <f>VLOOKUP($A79,'Published Daily Data'!$B:$AN,MATCH(I$1,'Published Daily Data'!$B$1:$AN$1,0),TRUE)</f>
        <v>0</v>
      </c>
      <c r="J79" s="79">
        <f>VLOOKUP($A79,'Published Daily Data'!$B:$AN,MATCH(J$1,'Published Daily Data'!$B$1:$AN$1,0),TRUE)</f>
        <v>12607</v>
      </c>
      <c r="K79" s="79">
        <f>VLOOKUP($A79,'Published Daily Data'!$B:$AN,MATCH(K$1,'Published Daily Data'!$B$1:$AN$1,0),TRUE)</f>
        <v>144</v>
      </c>
      <c r="L79" s="79">
        <f>VLOOKUP($A79,'Published Daily Data'!$B:$AN,MATCH(L$1,'Published Daily Data'!$B$1:$AN$1,0),TRUE)</f>
        <v>1823</v>
      </c>
      <c r="M79" s="79">
        <f>VLOOKUP($A79,'Published Daily Data'!$B:$AN,MATCH(M$1,'Published Daily Data'!$B$1:$AN$1,0),TRUE)</f>
        <v>0</v>
      </c>
      <c r="N79" s="79">
        <f>VLOOKUP($A79,'Published Daily Data'!$B:$AN,MATCH(N$1,'Published Daily Data'!$B$1:$AN$1,0),TRUE)</f>
        <v>0</v>
      </c>
      <c r="O79" s="79">
        <f>VLOOKUP($A79,'Published Daily Data'!$B:$AN,MATCH(O$1,'Published Daily Data'!$B$1:$AN$1,0),TRUE)</f>
        <v>4537</v>
      </c>
      <c r="P79" s="79">
        <f>VLOOKUP($A79,'Published Daily Data'!$B:$AN,MATCH(P$1,'Published Daily Data'!$B$1:$AN$1,0),TRUE)</f>
        <v>-289</v>
      </c>
      <c r="Q79" s="79">
        <f>VLOOKUP($A79,'Published Daily Data'!$B:$AN,MATCH(Q$1,'Published Daily Data'!$B$1:$AN$1,0),TRUE)</f>
        <v>1555</v>
      </c>
      <c r="R79" s="79">
        <f>VLOOKUP($A79,'Published Daily Data'!$B:$AN,MATCH(R$1,'Published Daily Data'!$B$1:$AN$1,0),TRUE)</f>
        <v>-635</v>
      </c>
      <c r="S79" s="79">
        <f>VLOOKUP($A79,'Published Daily Data'!$B:$AN,MATCH(S$1,'Published Daily Data'!$B$1:$AN$1,0),TRUE)</f>
        <v>298</v>
      </c>
      <c r="T79" s="79">
        <f>VLOOKUP($A79,'Published Daily Data'!$B:$AN,MATCH(T$1,'Published Daily Data'!$B$1:$AN$1,0),TRUE)</f>
        <v>6295</v>
      </c>
      <c r="U79" s="79">
        <f>VLOOKUP($A79,'Published Daily Data'!$B:$AN,MATCH(U$1,'Published Daily Data'!$B$1:$AN$1,0),TRUE)</f>
        <v>3735</v>
      </c>
      <c r="V79" s="79">
        <f>VLOOKUP($A79,'Published Daily Data'!$B:$AN,MATCH(V$1,'Published Daily Data'!$B$1:$AN$1,0),TRUE)</f>
        <v>-1238</v>
      </c>
      <c r="W79" s="89">
        <f>VLOOKUP($A79,'Published Daily Data'!$B:$AN,MATCH(W$1,'Published Daily Data'!$B$1:$AN$1,0),TRUE)</f>
        <v>34081.932300602733</v>
      </c>
      <c r="X79" s="89">
        <f>VLOOKUP($A79,'Published Daily Data'!$B:$AN,MATCH(X$1,'Published Daily Data'!$B$1:$AN$1,0),TRUE)</f>
        <v>227.62415907693807</v>
      </c>
      <c r="Y79" s="89">
        <f>VLOOKUP($A79,'Published Daily Data'!$B:$AN,MATCH(Y$1,'Published Daily Data'!$B$1:$AN$1,0),TRUE)</f>
        <v>0</v>
      </c>
      <c r="Z79" s="89">
        <f>VLOOKUP($A79,'Published Daily Data'!$B:$AN,MATCH(Z$1,'Published Daily Data'!$B$1:$AN$1,0),TRUE)</f>
        <v>97.078792943821526</v>
      </c>
      <c r="AA79" s="89">
        <f>VLOOKUP($A79,'Published Daily Data'!$B:$BO,MATCH(AA$1,'Published Daily Data'!$B$1:$BO$1,0),TRUE)</f>
        <v>34406.635252623484</v>
      </c>
      <c r="AB79" s="89">
        <f>VLOOKUP($A79,'Published Daily Data'!$B:$AN,MATCH(AB$1,'Published Daily Data'!$B$1:$AN$1,0),TRUE)</f>
        <v>42.633274337719151</v>
      </c>
      <c r="AC79" s="89">
        <f>-VLOOKUP($A79,'Published Daily Data'!$B:$AN,MATCH(AC$1,'Published Daily Data'!$B$1:$AN$1,0),TRUE)</f>
        <v>-11823.922343135129</v>
      </c>
      <c r="AD79" s="89">
        <f>VLOOKUP($A79,'Published Daily Data'!$B:$AN,MATCH(AD$1,'Published Daily Data'!$B$1:$AN$1,0),TRUE)</f>
        <v>22625.346183826074</v>
      </c>
      <c r="AE79" s="89">
        <f>VLOOKUP($A79,'Published Daily Data'!$B:$AN,MATCH(AE$1,'Published Daily Data'!$B$1:$AN$1,0),TRUE)</f>
        <v>47471</v>
      </c>
      <c r="AF79" s="89" t="e">
        <f>VLOOKUP($A79,'Published Daily Data'!$B:$AN,MATCH(AF$1,'Published Daily Data'!$B$1:$AN$1,0),TRUE)</f>
        <v>#N/A</v>
      </c>
      <c r="AG79" s="80">
        <f>VLOOKUP($A79,'Published Daily Data'!$B:$AN,MATCH(AG$1,'Published Daily Data'!$B$1:$AN$1,0),TRUE)</f>
        <v>1.5978925282938801</v>
      </c>
      <c r="AH79" s="80">
        <f>VLOOKUP($A79,'Published Daily Data'!$B:$AN,MATCH(AH$1,'Published Daily Data'!$B$1:$AN$1,0),TRUE)</f>
        <v>1.5018303285998444</v>
      </c>
      <c r="AI79" s="80"/>
      <c r="AK79" s="81"/>
      <c r="AL79" s="81"/>
      <c r="AM79" s="81"/>
      <c r="AN79" s="81"/>
      <c r="AO79" s="81"/>
      <c r="AP79" s="81"/>
      <c r="AQ79" s="81"/>
    </row>
    <row r="80" spans="1:53" x14ac:dyDescent="0.25">
      <c r="A80" s="88">
        <f t="shared" si="2"/>
        <v>44745</v>
      </c>
      <c r="B80" s="79">
        <f>VLOOKUP($A80,'Published Daily Data'!$B:$AN,MATCH(B$1,'Published Daily Data'!$B$1:$AN$1,0),TRUE)</f>
        <v>31806</v>
      </c>
      <c r="C80" s="79">
        <f>VLOOKUP($A80,'Published Daily Data'!$B:$AN,MATCH(C$1,'Published Daily Data'!$B$1:$AN$1,0),TRUE)</f>
        <v>31155</v>
      </c>
      <c r="D80" s="79">
        <f>VLOOKUP($A80,'Published Daily Data'!$B:$AN,MATCH(D$1,'Published Daily Data'!$B$1:$AN$1,0),TRUE)</f>
        <v>35136</v>
      </c>
      <c r="E80" s="79">
        <f>VLOOKUP($A80,'Published Daily Data'!$B:$AN,MATCH(E$1,'Published Daily Data'!$B$1:$AN$1,0),TRUE)</f>
        <v>3981</v>
      </c>
      <c r="F80" s="79">
        <f>VLOOKUP($A80,'Published Daily Data'!$B:$AN,MATCH(F$1,'Published Daily Data'!$B$1:$AN$1,0),TRUE)</f>
        <v>19384</v>
      </c>
      <c r="G80" s="79">
        <f>VLOOKUP($A80,'Published Daily Data'!$B:$AN,MATCH(G$1,'Published Daily Data'!$B$1:$AN$1,0),TRUE)</f>
        <v>461</v>
      </c>
      <c r="H80" s="79">
        <f>VLOOKUP($A80,'Published Daily Data'!$B:$AN,MATCH(H$1,'Published Daily Data'!$B$1:$AN$1,0),TRUE)</f>
        <v>0</v>
      </c>
      <c r="I80" s="79">
        <f>VLOOKUP($A80,'Published Daily Data'!$B:$AN,MATCH(I$1,'Published Daily Data'!$B$1:$AN$1,0),TRUE)</f>
        <v>0</v>
      </c>
      <c r="J80" s="79">
        <f>VLOOKUP($A80,'Published Daily Data'!$B:$AN,MATCH(J$1,'Published Daily Data'!$B$1:$AN$1,0),TRUE)</f>
        <v>12435</v>
      </c>
      <c r="K80" s="79">
        <f>VLOOKUP($A80,'Published Daily Data'!$B:$AN,MATCH(K$1,'Published Daily Data'!$B$1:$AN$1,0),TRUE)</f>
        <v>80</v>
      </c>
      <c r="L80" s="79">
        <f>VLOOKUP($A80,'Published Daily Data'!$B:$AN,MATCH(L$1,'Published Daily Data'!$B$1:$AN$1,0),TRUE)</f>
        <v>2728</v>
      </c>
      <c r="M80" s="79">
        <f>VLOOKUP($A80,'Published Daily Data'!$B:$AN,MATCH(M$1,'Published Daily Data'!$B$1:$AN$1,0),TRUE)</f>
        <v>0</v>
      </c>
      <c r="N80" s="79">
        <f>VLOOKUP($A80,'Published Daily Data'!$B:$AN,MATCH(N$1,'Published Daily Data'!$B$1:$AN$1,0),TRUE)</f>
        <v>0</v>
      </c>
      <c r="O80" s="79">
        <f>VLOOKUP($A80,'Published Daily Data'!$B:$AN,MATCH(O$1,'Published Daily Data'!$B$1:$AN$1,0),TRUE)</f>
        <v>5035</v>
      </c>
      <c r="P80" s="79">
        <f>VLOOKUP($A80,'Published Daily Data'!$B:$AN,MATCH(P$1,'Published Daily Data'!$B$1:$AN$1,0),TRUE)</f>
        <v>-871</v>
      </c>
      <c r="Q80" s="79">
        <f>VLOOKUP($A80,'Published Daily Data'!$B:$AN,MATCH(Q$1,'Published Daily Data'!$B$1:$AN$1,0),TRUE)</f>
        <v>-7557</v>
      </c>
      <c r="R80" s="79">
        <f>VLOOKUP($A80,'Published Daily Data'!$B:$AN,MATCH(R$1,'Published Daily Data'!$B$1:$AN$1,0),TRUE)</f>
        <v>-667</v>
      </c>
      <c r="S80" s="79">
        <f>VLOOKUP($A80,'Published Daily Data'!$B:$AN,MATCH(S$1,'Published Daily Data'!$B$1:$AN$1,0),TRUE)</f>
        <v>276</v>
      </c>
      <c r="T80" s="79">
        <f>VLOOKUP($A80,'Published Daily Data'!$B:$AN,MATCH(T$1,'Published Daily Data'!$B$1:$AN$1,0),TRUE)</f>
        <v>5567</v>
      </c>
      <c r="U80" s="79">
        <f>VLOOKUP($A80,'Published Daily Data'!$B:$AN,MATCH(U$1,'Published Daily Data'!$B$1:$AN$1,0),TRUE)</f>
        <v>3841</v>
      </c>
      <c r="V80" s="79">
        <f>VLOOKUP($A80,'Published Daily Data'!$B:$AN,MATCH(V$1,'Published Daily Data'!$B$1:$AN$1,0),TRUE)</f>
        <v>-1643</v>
      </c>
      <c r="W80" s="89">
        <f>VLOOKUP($A80,'Published Daily Data'!$B:$AN,MATCH(W$1,'Published Daily Data'!$B$1:$AN$1,0),TRUE)</f>
        <v>20454.049025399781</v>
      </c>
      <c r="X80" s="89">
        <f>VLOOKUP($A80,'Published Daily Data'!$B:$AN,MATCH(X$1,'Published Daily Data'!$B$1:$AN$1,0),TRUE)</f>
        <v>188.24784873873625</v>
      </c>
      <c r="Y80" s="89">
        <f>VLOOKUP($A80,'Published Daily Data'!$B:$AN,MATCH(Y$1,'Published Daily Data'!$B$1:$AN$1,0),TRUE)</f>
        <v>0</v>
      </c>
      <c r="Z80" s="89">
        <f>VLOOKUP($A80,'Published Daily Data'!$B:$AN,MATCH(Z$1,'Published Daily Data'!$B$1:$AN$1,0),TRUE)</f>
        <v>101.53506524239549</v>
      </c>
      <c r="AA80" s="89">
        <f>VLOOKUP($A80,'Published Daily Data'!$B:$BO,MATCH(AA$1,'Published Daily Data'!$B$1:$BO$1,0),TRUE)</f>
        <v>20743.831939380918</v>
      </c>
      <c r="AB80" s="89">
        <f>VLOOKUP($A80,'Published Daily Data'!$B:$AN,MATCH(AB$1,'Published Daily Data'!$B$1:$AN$1,0),TRUE)</f>
        <v>113.15060893444368</v>
      </c>
      <c r="AC80" s="89">
        <f>-VLOOKUP($A80,'Published Daily Data'!$B:$AN,MATCH(AC$1,'Published Daily Data'!$B$1:$AN$1,0),TRUE)</f>
        <v>-6697.6135284971315</v>
      </c>
      <c r="AD80" s="89">
        <f>VLOOKUP($A80,'Published Daily Data'!$B:$AN,MATCH(AD$1,'Published Daily Data'!$B$1:$AN$1,0),TRUE)</f>
        <v>14159.369019818228</v>
      </c>
      <c r="AE80" s="89">
        <f>VLOOKUP($A80,'Published Daily Data'!$B:$AN,MATCH(AE$1,'Published Daily Data'!$B$1:$AN$1,0),TRUE)</f>
        <v>35088</v>
      </c>
      <c r="AF80" s="89" t="e">
        <f>VLOOKUP($A80,'Published Daily Data'!$B:$AN,MATCH(AF$1,'Published Daily Data'!$B$1:$AN$1,0),TRUE)</f>
        <v>#N/A</v>
      </c>
      <c r="AG80" s="80">
        <f>VLOOKUP($A80,'Published Daily Data'!$B:$AN,MATCH(AG$1,'Published Daily Data'!$B$1:$AN$1,0),TRUE)</f>
        <v>1.3033591760772332</v>
      </c>
      <c r="AH80" s="80">
        <f>VLOOKUP($A80,'Published Daily Data'!$B:$AN,MATCH(AH$1,'Published Daily Data'!$B$1:$AN$1,0),TRUE)</f>
        <v>1.003504938710633</v>
      </c>
      <c r="AI80" s="80"/>
      <c r="AK80" s="81"/>
      <c r="AL80" s="81"/>
      <c r="AM80" s="81"/>
      <c r="AN80" s="81"/>
      <c r="AO80" s="81"/>
      <c r="AP80" s="81"/>
      <c r="AQ80" s="81"/>
    </row>
    <row r="81" spans="1:53" x14ac:dyDescent="0.25">
      <c r="A81" s="88">
        <f t="shared" si="2"/>
        <v>44746</v>
      </c>
      <c r="B81" s="79">
        <f>VLOOKUP($A81,'Published Daily Data'!$B:$AN,MATCH(B$1,'Published Daily Data'!$B$1:$AN$1,0),TRUE)</f>
        <v>30294</v>
      </c>
      <c r="C81" s="79">
        <f>VLOOKUP($A81,'Published Daily Data'!$B:$AN,MATCH(C$1,'Published Daily Data'!$B$1:$AN$1,0),TRUE)</f>
        <v>30617</v>
      </c>
      <c r="D81" s="79">
        <f>VLOOKUP($A81,'Published Daily Data'!$B:$AN,MATCH(D$1,'Published Daily Data'!$B$1:$AN$1,0),TRUE)</f>
        <v>43000</v>
      </c>
      <c r="E81" s="79">
        <f>VLOOKUP($A81,'Published Daily Data'!$B:$AN,MATCH(E$1,'Published Daily Data'!$B$1:$AN$1,0),TRUE)</f>
        <v>12383</v>
      </c>
      <c r="F81" s="79">
        <f>VLOOKUP($A81,'Published Daily Data'!$B:$AN,MATCH(F$1,'Published Daily Data'!$B$1:$AN$1,0),TRUE)</f>
        <v>27922</v>
      </c>
      <c r="G81" s="79">
        <f>VLOOKUP($A81,'Published Daily Data'!$B:$AN,MATCH(G$1,'Published Daily Data'!$B$1:$AN$1,0),TRUE)</f>
        <v>349</v>
      </c>
      <c r="H81" s="79">
        <f>VLOOKUP($A81,'Published Daily Data'!$B:$AN,MATCH(H$1,'Published Daily Data'!$B$1:$AN$1,0),TRUE)</f>
        <v>0</v>
      </c>
      <c r="I81" s="79">
        <f>VLOOKUP($A81,'Published Daily Data'!$B:$AN,MATCH(I$1,'Published Daily Data'!$B$1:$AN$1,0),TRUE)</f>
        <v>0</v>
      </c>
      <c r="J81" s="79">
        <f>VLOOKUP($A81,'Published Daily Data'!$B:$AN,MATCH(J$1,'Published Daily Data'!$B$1:$AN$1,0),TRUE)</f>
        <v>12640</v>
      </c>
      <c r="K81" s="79">
        <f>VLOOKUP($A81,'Published Daily Data'!$B:$AN,MATCH(K$1,'Published Daily Data'!$B$1:$AN$1,0),TRUE)</f>
        <v>119</v>
      </c>
      <c r="L81" s="79">
        <f>VLOOKUP($A81,'Published Daily Data'!$B:$AN,MATCH(L$1,'Published Daily Data'!$B$1:$AN$1,0),TRUE)</f>
        <v>1922</v>
      </c>
      <c r="M81" s="79">
        <f>VLOOKUP($A81,'Published Daily Data'!$B:$AN,MATCH(M$1,'Published Daily Data'!$B$1:$AN$1,0),TRUE)</f>
        <v>0</v>
      </c>
      <c r="N81" s="79">
        <f>VLOOKUP($A81,'Published Daily Data'!$B:$AN,MATCH(N$1,'Published Daily Data'!$B$1:$AN$1,0),TRUE)</f>
        <v>0</v>
      </c>
      <c r="O81" s="79">
        <f>VLOOKUP($A81,'Published Daily Data'!$B:$AN,MATCH(O$1,'Published Daily Data'!$B$1:$AN$1,0),TRUE)</f>
        <v>4414</v>
      </c>
      <c r="P81" s="79">
        <f>VLOOKUP($A81,'Published Daily Data'!$B:$AN,MATCH(P$1,'Published Daily Data'!$B$1:$AN$1,0),TRUE)</f>
        <v>-588</v>
      </c>
      <c r="Q81" s="79">
        <f>VLOOKUP($A81,'Published Daily Data'!$B:$AN,MATCH(Q$1,'Published Daily Data'!$B$1:$AN$1,0),TRUE)</f>
        <v>-1973</v>
      </c>
      <c r="R81" s="79">
        <f>VLOOKUP($A81,'Published Daily Data'!$B:$AN,MATCH(R$1,'Published Daily Data'!$B$1:$AN$1,0),TRUE)</f>
        <v>-183</v>
      </c>
      <c r="S81" s="79">
        <f>VLOOKUP($A81,'Published Daily Data'!$B:$AN,MATCH(S$1,'Published Daily Data'!$B$1:$AN$1,0),TRUE)</f>
        <v>269</v>
      </c>
      <c r="T81" s="79">
        <f>VLOOKUP($A81,'Published Daily Data'!$B:$AN,MATCH(T$1,'Published Daily Data'!$B$1:$AN$1,0),TRUE)</f>
        <v>5901</v>
      </c>
      <c r="U81" s="79">
        <f>VLOOKUP($A81,'Published Daily Data'!$B:$AN,MATCH(U$1,'Published Daily Data'!$B$1:$AN$1,0),TRUE)</f>
        <v>5004</v>
      </c>
      <c r="V81" s="79">
        <f>VLOOKUP($A81,'Published Daily Data'!$B:$AN,MATCH(V$1,'Published Daily Data'!$B$1:$AN$1,0),TRUE)</f>
        <v>-461</v>
      </c>
      <c r="W81" s="89">
        <f>VLOOKUP($A81,'Published Daily Data'!$B:$AN,MATCH(W$1,'Published Daily Data'!$B$1:$AN$1,0),TRUE)</f>
        <v>29484.7371491825</v>
      </c>
      <c r="X81" s="89">
        <f>VLOOKUP($A81,'Published Daily Data'!$B:$AN,MATCH(X$1,'Published Daily Data'!$B$1:$AN$1,0),TRUE)</f>
        <v>142.52301347728209</v>
      </c>
      <c r="Y81" s="89">
        <f>VLOOKUP($A81,'Published Daily Data'!$B:$AN,MATCH(Y$1,'Published Daily Data'!$B$1:$AN$1,0),TRUE)</f>
        <v>0</v>
      </c>
      <c r="Z81" s="89">
        <f>VLOOKUP($A81,'Published Daily Data'!$B:$AN,MATCH(Z$1,'Published Daily Data'!$B$1:$AN$1,0),TRUE)</f>
        <v>97.791530067808708</v>
      </c>
      <c r="AA81" s="89">
        <f>VLOOKUP($A81,'Published Daily Data'!$B:$BO,MATCH(AA$1,'Published Daily Data'!$B$1:$BO$1,0),TRUE)</f>
        <v>29725.051692727586</v>
      </c>
      <c r="AB81" s="89">
        <f>VLOOKUP($A81,'Published Daily Data'!$B:$AN,MATCH(AB$1,'Published Daily Data'!$B$1:$AN$1,0),TRUE)</f>
        <v>53.023279426887164</v>
      </c>
      <c r="AC81" s="89">
        <f>-VLOOKUP($A81,'Published Daily Data'!$B:$AN,MATCH(AC$1,'Published Daily Data'!$B$1:$AN$1,0),TRUE)</f>
        <v>-10549.517117838734</v>
      </c>
      <c r="AD81" s="89">
        <f>VLOOKUP($A81,'Published Daily Data'!$B:$AN,MATCH(AD$1,'Published Daily Data'!$B$1:$AN$1,0),TRUE)</f>
        <v>19228.55785431575</v>
      </c>
      <c r="AE81" s="89">
        <f>VLOOKUP($A81,'Published Daily Data'!$B:$AN,MATCH(AE$1,'Published Daily Data'!$B$1:$AN$1,0),TRUE)</f>
        <v>42952</v>
      </c>
      <c r="AF81" s="89" t="e">
        <f>VLOOKUP($A81,'Published Daily Data'!$B:$AN,MATCH(AF$1,'Published Daily Data'!$B$1:$AN$1,0),TRUE)</f>
        <v>#N/A</v>
      </c>
      <c r="AG81" s="80">
        <f>VLOOKUP($A81,'Published Daily Data'!$B:$AN,MATCH(AG$1,'Published Daily Data'!$B$1:$AN$1,0),TRUE)</f>
        <v>1.5257134350628863</v>
      </c>
      <c r="AH81" s="80">
        <f>VLOOKUP($A81,'Published Daily Data'!$B:$AN,MATCH(AH$1,'Published Daily Data'!$B$1:$AN$1,0),TRUE)</f>
        <v>1.3867533519834339</v>
      </c>
      <c r="AI81" s="80"/>
      <c r="AK81" s="81"/>
      <c r="AL81" s="81"/>
      <c r="AM81" s="81"/>
      <c r="AN81" s="81"/>
      <c r="AO81" s="81"/>
      <c r="AP81" s="81"/>
      <c r="AQ81" s="81"/>
    </row>
    <row r="82" spans="1:53" x14ac:dyDescent="0.25">
      <c r="A82" s="88">
        <f t="shared" si="2"/>
        <v>44747</v>
      </c>
      <c r="B82" s="79">
        <f>VLOOKUP($A82,'Published Daily Data'!$B:$AN,MATCH(B$1,'Published Daily Data'!$B$1:$AN$1,0),TRUE)</f>
        <v>29943</v>
      </c>
      <c r="C82" s="79">
        <f>VLOOKUP($A82,'Published Daily Data'!$B:$AN,MATCH(C$1,'Published Daily Data'!$B$1:$AN$1,0),TRUE)</f>
        <v>32858</v>
      </c>
      <c r="D82" s="79">
        <f>VLOOKUP($A82,'Published Daily Data'!$B:$AN,MATCH(D$1,'Published Daily Data'!$B$1:$AN$1,0),TRUE)</f>
        <v>49038</v>
      </c>
      <c r="E82" s="79">
        <f>VLOOKUP($A82,'Published Daily Data'!$B:$AN,MATCH(E$1,'Published Daily Data'!$B$1:$AN$1,0),TRUE)</f>
        <v>16180</v>
      </c>
      <c r="F82" s="79">
        <f>VLOOKUP($A82,'Published Daily Data'!$B:$AN,MATCH(F$1,'Published Daily Data'!$B$1:$AN$1,0),TRUE)</f>
        <v>33845</v>
      </c>
      <c r="G82" s="79">
        <f>VLOOKUP($A82,'Published Daily Data'!$B:$AN,MATCH(G$1,'Published Daily Data'!$B$1:$AN$1,0),TRUE)</f>
        <v>684</v>
      </c>
      <c r="H82" s="79">
        <f>VLOOKUP($A82,'Published Daily Data'!$B:$AN,MATCH(H$1,'Published Daily Data'!$B$1:$AN$1,0),TRUE)</f>
        <v>0</v>
      </c>
      <c r="I82" s="79">
        <f>VLOOKUP($A82,'Published Daily Data'!$B:$AN,MATCH(I$1,'Published Daily Data'!$B$1:$AN$1,0),TRUE)</f>
        <v>0</v>
      </c>
      <c r="J82" s="79">
        <f>VLOOKUP($A82,'Published Daily Data'!$B:$AN,MATCH(J$1,'Published Daily Data'!$B$1:$AN$1,0),TRUE)</f>
        <v>13239</v>
      </c>
      <c r="K82" s="79">
        <f>VLOOKUP($A82,'Published Daily Data'!$B:$AN,MATCH(K$1,'Published Daily Data'!$B$1:$AN$1,0),TRUE)</f>
        <v>139</v>
      </c>
      <c r="L82" s="79">
        <f>VLOOKUP($A82,'Published Daily Data'!$B:$AN,MATCH(L$1,'Published Daily Data'!$B$1:$AN$1,0),TRUE)</f>
        <v>1083</v>
      </c>
      <c r="M82" s="79">
        <f>VLOOKUP($A82,'Published Daily Data'!$B:$AN,MATCH(M$1,'Published Daily Data'!$B$1:$AN$1,0),TRUE)</f>
        <v>0</v>
      </c>
      <c r="N82" s="79">
        <f>VLOOKUP($A82,'Published Daily Data'!$B:$AN,MATCH(N$1,'Published Daily Data'!$B$1:$AN$1,0),TRUE)</f>
        <v>0</v>
      </c>
      <c r="O82" s="79">
        <f>VLOOKUP($A82,'Published Daily Data'!$B:$AN,MATCH(O$1,'Published Daily Data'!$B$1:$AN$1,0),TRUE)</f>
        <v>3749</v>
      </c>
      <c r="P82" s="79">
        <f>VLOOKUP($A82,'Published Daily Data'!$B:$AN,MATCH(P$1,'Published Daily Data'!$B$1:$AN$1,0),TRUE)</f>
        <v>4</v>
      </c>
      <c r="Q82" s="79">
        <f>VLOOKUP($A82,'Published Daily Data'!$B:$AN,MATCH(Q$1,'Published Daily Data'!$B$1:$AN$1,0),TRUE)</f>
        <v>4677</v>
      </c>
      <c r="R82" s="79">
        <f>VLOOKUP($A82,'Published Daily Data'!$B:$AN,MATCH(R$1,'Published Daily Data'!$B$1:$AN$1,0),TRUE)</f>
        <v>-231</v>
      </c>
      <c r="S82" s="79">
        <f>VLOOKUP($A82,'Published Daily Data'!$B:$AN,MATCH(S$1,'Published Daily Data'!$B$1:$AN$1,0),TRUE)</f>
        <v>272</v>
      </c>
      <c r="T82" s="79">
        <f>VLOOKUP($A82,'Published Daily Data'!$B:$AN,MATCH(T$1,'Published Daily Data'!$B$1:$AN$1,0),TRUE)</f>
        <v>5115</v>
      </c>
      <c r="U82" s="79">
        <f>VLOOKUP($A82,'Published Daily Data'!$B:$AN,MATCH(U$1,'Published Daily Data'!$B$1:$AN$1,0),TRUE)</f>
        <v>3736</v>
      </c>
      <c r="V82" s="79">
        <f>VLOOKUP($A82,'Published Daily Data'!$B:$AN,MATCH(V$1,'Published Daily Data'!$B$1:$AN$1,0),TRUE)</f>
        <v>-1142</v>
      </c>
      <c r="W82" s="89">
        <f>VLOOKUP($A82,'Published Daily Data'!$B:$AN,MATCH(W$1,'Published Daily Data'!$B$1:$AN$1,0),TRUE)</f>
        <v>35769.816865120003</v>
      </c>
      <c r="X82" s="89">
        <f>VLOOKUP($A82,'Published Daily Data'!$B:$AN,MATCH(X$1,'Published Daily Data'!$B$1:$AN$1,0),TRUE)</f>
        <v>278.73703843902086</v>
      </c>
      <c r="Y82" s="89">
        <f>VLOOKUP($A82,'Published Daily Data'!$B:$AN,MATCH(Y$1,'Published Daily Data'!$B$1:$AN$1,0),TRUE)</f>
        <v>0</v>
      </c>
      <c r="Z82" s="89">
        <f>VLOOKUP($A82,'Published Daily Data'!$B:$AN,MATCH(Z$1,'Published Daily Data'!$B$1:$AN$1,0),TRUE)</f>
        <v>96.326089252134196</v>
      </c>
      <c r="AA82" s="89">
        <f>VLOOKUP($A82,'Published Daily Data'!$B:$BO,MATCH(AA$1,'Published Daily Data'!$B$1:$BO$1,0),TRUE)</f>
        <v>36144.879992811162</v>
      </c>
      <c r="AB82" s="89">
        <f>VLOOKUP($A82,'Published Daily Data'!$B:$AN,MATCH(AB$1,'Published Daily Data'!$B$1:$AN$1,0),TRUE)</f>
        <v>16.478039351636752</v>
      </c>
      <c r="AC82" s="89">
        <f>-VLOOKUP($A82,'Published Daily Data'!$B:$AN,MATCH(AC$1,'Published Daily Data'!$B$1:$AN$1,0),TRUE)</f>
        <v>-12633.787573393116</v>
      </c>
      <c r="AD82" s="89">
        <f>VLOOKUP($A82,'Published Daily Data'!$B:$AN,MATCH(AD$1,'Published Daily Data'!$B$1:$AN$1,0),TRUE)</f>
        <v>23527.570458769686</v>
      </c>
      <c r="AE82" s="89">
        <f>VLOOKUP($A82,'Published Daily Data'!$B:$AN,MATCH(AE$1,'Published Daily Data'!$B$1:$AN$1,0),TRUE)</f>
        <v>48990</v>
      </c>
      <c r="AF82" s="89" t="e">
        <f>VLOOKUP($A82,'Published Daily Data'!$B:$AN,MATCH(AF$1,'Published Daily Data'!$B$1:$AN$1,0),TRUE)</f>
        <v>#N/A</v>
      </c>
      <c r="AG82" s="80">
        <f>VLOOKUP($A82,'Published Daily Data'!$B:$AN,MATCH(AG$1,'Published Daily Data'!$B$1:$AN$1,0),TRUE)</f>
        <v>1.626571245759366</v>
      </c>
      <c r="AH82" s="80">
        <f>VLOOKUP($A82,'Published Daily Data'!$B:$AN,MATCH(AH$1,'Published Daily Data'!$B$1:$AN$1,0),TRUE)</f>
        <v>1.5809007127343135</v>
      </c>
      <c r="AI82" s="80"/>
      <c r="AK82" s="81"/>
      <c r="AL82" s="81"/>
      <c r="AM82" s="81"/>
      <c r="AN82" s="81"/>
      <c r="AO82" s="81"/>
      <c r="AP82" s="81"/>
      <c r="AQ82" s="81"/>
    </row>
    <row r="83" spans="1:53" x14ac:dyDescent="0.25">
      <c r="A83" s="88">
        <f t="shared" si="2"/>
        <v>44748</v>
      </c>
      <c r="B83" s="79">
        <f>VLOOKUP($A83,'Published Daily Data'!$B:$AN,MATCH(B$1,'Published Daily Data'!$B$1:$AN$1,0),TRUE)</f>
        <v>30657</v>
      </c>
      <c r="C83" s="79">
        <f>VLOOKUP($A83,'Published Daily Data'!$B:$AN,MATCH(C$1,'Published Daily Data'!$B$1:$AN$1,0),TRUE)</f>
        <v>34149</v>
      </c>
      <c r="D83" s="79">
        <f>VLOOKUP($A83,'Published Daily Data'!$B:$AN,MATCH(D$1,'Published Daily Data'!$B$1:$AN$1,0),TRUE)</f>
        <v>50366</v>
      </c>
      <c r="E83" s="79">
        <f>VLOOKUP($A83,'Published Daily Data'!$B:$AN,MATCH(E$1,'Published Daily Data'!$B$1:$AN$1,0),TRUE)</f>
        <v>16217</v>
      </c>
      <c r="F83" s="79">
        <f>VLOOKUP($A83,'Published Daily Data'!$B:$AN,MATCH(F$1,'Published Daily Data'!$B$1:$AN$1,0),TRUE)</f>
        <v>34117</v>
      </c>
      <c r="G83" s="79">
        <f>VLOOKUP($A83,'Published Daily Data'!$B:$AN,MATCH(G$1,'Published Daily Data'!$B$1:$AN$1,0),TRUE)</f>
        <v>554</v>
      </c>
      <c r="H83" s="79">
        <f>VLOOKUP($A83,'Published Daily Data'!$B:$AN,MATCH(H$1,'Published Daily Data'!$B$1:$AN$1,0),TRUE)</f>
        <v>0</v>
      </c>
      <c r="I83" s="79">
        <f>VLOOKUP($A83,'Published Daily Data'!$B:$AN,MATCH(I$1,'Published Daily Data'!$B$1:$AN$1,0),TRUE)</f>
        <v>0</v>
      </c>
      <c r="J83" s="79">
        <f>VLOOKUP($A83,'Published Daily Data'!$B:$AN,MATCH(J$1,'Published Daily Data'!$B$1:$AN$1,0),TRUE)</f>
        <v>13419</v>
      </c>
      <c r="K83" s="79">
        <f>VLOOKUP($A83,'Published Daily Data'!$B:$AN,MATCH(K$1,'Published Daily Data'!$B$1:$AN$1,0),TRUE)</f>
        <v>128</v>
      </c>
      <c r="L83" s="79">
        <f>VLOOKUP($A83,'Published Daily Data'!$B:$AN,MATCH(L$1,'Published Daily Data'!$B$1:$AN$1,0),TRUE)</f>
        <v>2100</v>
      </c>
      <c r="M83" s="79">
        <f>VLOOKUP($A83,'Published Daily Data'!$B:$AN,MATCH(M$1,'Published Daily Data'!$B$1:$AN$1,0),TRUE)</f>
        <v>0</v>
      </c>
      <c r="N83" s="79">
        <f>VLOOKUP($A83,'Published Daily Data'!$B:$AN,MATCH(N$1,'Published Daily Data'!$B$1:$AN$1,0),TRUE)</f>
        <v>0</v>
      </c>
      <c r="O83" s="79">
        <f>VLOOKUP($A83,'Published Daily Data'!$B:$AN,MATCH(O$1,'Published Daily Data'!$B$1:$AN$1,0),TRUE)</f>
        <v>5105</v>
      </c>
      <c r="P83" s="79">
        <f>VLOOKUP($A83,'Published Daily Data'!$B:$AN,MATCH(P$1,'Published Daily Data'!$B$1:$AN$1,0),TRUE)</f>
        <v>-575</v>
      </c>
      <c r="Q83" s="79">
        <f>VLOOKUP($A83,'Published Daily Data'!$B:$AN,MATCH(Q$1,'Published Daily Data'!$B$1:$AN$1,0),TRUE)</f>
        <v>499</v>
      </c>
      <c r="R83" s="79">
        <f>VLOOKUP($A83,'Published Daily Data'!$B:$AN,MATCH(R$1,'Published Daily Data'!$B$1:$AN$1,0),TRUE)</f>
        <v>-296</v>
      </c>
      <c r="S83" s="79">
        <f>VLOOKUP($A83,'Published Daily Data'!$B:$AN,MATCH(S$1,'Published Daily Data'!$B$1:$AN$1,0),TRUE)</f>
        <v>284</v>
      </c>
      <c r="T83" s="79">
        <f>VLOOKUP($A83,'Published Daily Data'!$B:$AN,MATCH(T$1,'Published Daily Data'!$B$1:$AN$1,0),TRUE)</f>
        <v>7205</v>
      </c>
      <c r="U83" s="79">
        <f>VLOOKUP($A83,'Published Daily Data'!$B:$AN,MATCH(U$1,'Published Daily Data'!$B$1:$AN$1,0),TRUE)</f>
        <v>4678</v>
      </c>
      <c r="V83" s="79">
        <f>VLOOKUP($A83,'Published Daily Data'!$B:$AN,MATCH(V$1,'Published Daily Data'!$B$1:$AN$1,0),TRUE)</f>
        <v>-683</v>
      </c>
      <c r="W83" s="89">
        <f>VLOOKUP($A83,'Published Daily Data'!$B:$AN,MATCH(W$1,'Published Daily Data'!$B$1:$AN$1,0),TRUE)</f>
        <v>36042.370643275557</v>
      </c>
      <c r="X83" s="89">
        <f>VLOOKUP($A83,'Published Daily Data'!$B:$AN,MATCH(X$1,'Published Daily Data'!$B$1:$AN$1,0),TRUE)</f>
        <v>225.40115284059732</v>
      </c>
      <c r="Y83" s="89">
        <f>VLOOKUP($A83,'Published Daily Data'!$B:$AN,MATCH(Y$1,'Published Daily Data'!$B$1:$AN$1,0),TRUE)</f>
        <v>0</v>
      </c>
      <c r="Z83" s="89">
        <f>VLOOKUP($A83,'Published Daily Data'!$B:$AN,MATCH(Z$1,'Published Daily Data'!$B$1:$AN$1,0),TRUE)</f>
        <v>104.22614746754326</v>
      </c>
      <c r="AA83" s="89">
        <f>VLOOKUP($A83,'Published Daily Data'!$B:$BO,MATCH(AA$1,'Published Daily Data'!$B$1:$BO$1,0),TRUE)</f>
        <v>36371.997943583701</v>
      </c>
      <c r="AB83" s="89">
        <f>VLOOKUP($A83,'Published Daily Data'!$B:$AN,MATCH(AB$1,'Published Daily Data'!$B$1:$AN$1,0),TRUE)</f>
        <v>93.28283058104293</v>
      </c>
      <c r="AC83" s="89">
        <f>-VLOOKUP($A83,'Published Daily Data'!$B:$AN,MATCH(AC$1,'Published Daily Data'!$B$1:$AN$1,0),TRUE)</f>
        <v>-13277.04807510271</v>
      </c>
      <c r="AD83" s="89">
        <f>VLOOKUP($A83,'Published Daily Data'!$B:$AN,MATCH(AD$1,'Published Daily Data'!$B$1:$AN$1,0),TRUE)</f>
        <v>23188.23269906202</v>
      </c>
      <c r="AE83" s="89">
        <f>VLOOKUP($A83,'Published Daily Data'!$B:$AN,MATCH(AE$1,'Published Daily Data'!$B$1:$AN$1,0),TRUE)</f>
        <v>50318</v>
      </c>
      <c r="AF83" s="89" t="e">
        <f>VLOOKUP($A83,'Published Daily Data'!$B:$AN,MATCH(AF$1,'Published Daily Data'!$B$1:$AN$1,0),TRUE)</f>
        <v>#N/A</v>
      </c>
      <c r="AG83" s="80">
        <f>VLOOKUP($A83,'Published Daily Data'!$B:$AN,MATCH(AG$1,'Published Daily Data'!$B$1:$AN$1,0),TRUE)</f>
        <v>1.5935934279260604</v>
      </c>
      <c r="AH83" s="80">
        <f>VLOOKUP($A83,'Published Daily Data'!$B:$AN,MATCH(AH$1,'Published Daily Data'!$B$1:$AN$1,0),TRUE)</f>
        <v>1.499112682120938</v>
      </c>
      <c r="AI83" s="80"/>
      <c r="AK83" s="81"/>
      <c r="AL83" s="81"/>
      <c r="AM83" s="81"/>
      <c r="AN83" s="81"/>
      <c r="AO83" s="81"/>
      <c r="AP83" s="81"/>
      <c r="AQ83" s="81"/>
    </row>
    <row r="84" spans="1:53" x14ac:dyDescent="0.25">
      <c r="A84" s="88">
        <f t="shared" si="2"/>
        <v>44749</v>
      </c>
      <c r="B84" s="79">
        <f>VLOOKUP($A84,'Published Daily Data'!$B:$AN,MATCH(B$1,'Published Daily Data'!$B$1:$AN$1,0),TRUE)</f>
        <v>32965</v>
      </c>
      <c r="C84" s="79">
        <f>VLOOKUP($A84,'Published Daily Data'!$B:$AN,MATCH(C$1,'Published Daily Data'!$B$1:$AN$1,0),TRUE)</f>
        <v>34188</v>
      </c>
      <c r="D84" s="79">
        <f>VLOOKUP($A84,'Published Daily Data'!$B:$AN,MATCH(D$1,'Published Daily Data'!$B$1:$AN$1,0),TRUE)</f>
        <v>51089</v>
      </c>
      <c r="E84" s="79">
        <f>VLOOKUP($A84,'Published Daily Data'!$B:$AN,MATCH(E$1,'Published Daily Data'!$B$1:$AN$1,0),TRUE)</f>
        <v>16901</v>
      </c>
      <c r="F84" s="79">
        <f>VLOOKUP($A84,'Published Daily Data'!$B:$AN,MATCH(F$1,'Published Daily Data'!$B$1:$AN$1,0),TRUE)</f>
        <v>34614</v>
      </c>
      <c r="G84" s="79">
        <f>VLOOKUP($A84,'Published Daily Data'!$B:$AN,MATCH(G$1,'Published Daily Data'!$B$1:$AN$1,0),TRUE)</f>
        <v>897</v>
      </c>
      <c r="H84" s="79">
        <f>VLOOKUP($A84,'Published Daily Data'!$B:$AN,MATCH(H$1,'Published Daily Data'!$B$1:$AN$1,0),TRUE)</f>
        <v>0</v>
      </c>
      <c r="I84" s="79">
        <f>VLOOKUP($A84,'Published Daily Data'!$B:$AN,MATCH(I$1,'Published Daily Data'!$B$1:$AN$1,0),TRUE)</f>
        <v>0</v>
      </c>
      <c r="J84" s="79">
        <f>VLOOKUP($A84,'Published Daily Data'!$B:$AN,MATCH(J$1,'Published Daily Data'!$B$1:$AN$1,0),TRUE)</f>
        <v>13603</v>
      </c>
      <c r="K84" s="79">
        <f>VLOOKUP($A84,'Published Daily Data'!$B:$AN,MATCH(K$1,'Published Daily Data'!$B$1:$AN$1,0),TRUE)</f>
        <v>140</v>
      </c>
      <c r="L84" s="79">
        <f>VLOOKUP($A84,'Published Daily Data'!$B:$AN,MATCH(L$1,'Published Daily Data'!$B$1:$AN$1,0),TRUE)</f>
        <v>1787</v>
      </c>
      <c r="M84" s="79">
        <f>VLOOKUP($A84,'Published Daily Data'!$B:$AN,MATCH(M$1,'Published Daily Data'!$B$1:$AN$1,0),TRUE)</f>
        <v>0</v>
      </c>
      <c r="N84" s="79">
        <f>VLOOKUP($A84,'Published Daily Data'!$B:$AN,MATCH(N$1,'Published Daily Data'!$B$1:$AN$1,0),TRUE)</f>
        <v>0</v>
      </c>
      <c r="O84" s="79">
        <f>VLOOKUP($A84,'Published Daily Data'!$B:$AN,MATCH(O$1,'Published Daily Data'!$B$1:$AN$1,0),TRUE)</f>
        <v>3603</v>
      </c>
      <c r="P84" s="79">
        <f>VLOOKUP($A84,'Published Daily Data'!$B:$AN,MATCH(P$1,'Published Daily Data'!$B$1:$AN$1,0),TRUE)</f>
        <v>-360</v>
      </c>
      <c r="Q84" s="79">
        <f>VLOOKUP($A84,'Published Daily Data'!$B:$AN,MATCH(Q$1,'Published Daily Data'!$B$1:$AN$1,0),TRUE)</f>
        <v>1</v>
      </c>
      <c r="R84" s="79">
        <f>VLOOKUP($A84,'Published Daily Data'!$B:$AN,MATCH(R$1,'Published Daily Data'!$B$1:$AN$1,0),TRUE)</f>
        <v>-168</v>
      </c>
      <c r="S84" s="79">
        <f>VLOOKUP($A84,'Published Daily Data'!$B:$AN,MATCH(S$1,'Published Daily Data'!$B$1:$AN$1,0),TRUE)</f>
        <v>273</v>
      </c>
      <c r="T84" s="79">
        <f>VLOOKUP($A84,'Published Daily Data'!$B:$AN,MATCH(T$1,'Published Daily Data'!$B$1:$AN$1,0),TRUE)</f>
        <v>8283</v>
      </c>
      <c r="U84" s="79">
        <f>VLOOKUP($A84,'Published Daily Data'!$B:$AN,MATCH(U$1,'Published Daily Data'!$B$1:$AN$1,0),TRUE)</f>
        <v>5678</v>
      </c>
      <c r="V84" s="79">
        <f>VLOOKUP($A84,'Published Daily Data'!$B:$AN,MATCH(V$1,'Published Daily Data'!$B$1:$AN$1,0),TRUE)</f>
        <v>-409</v>
      </c>
      <c r="W84" s="89">
        <f>VLOOKUP($A84,'Published Daily Data'!$B:$AN,MATCH(W$1,'Published Daily Data'!$B$1:$AN$1,0),TRUE)</f>
        <v>36558.866867638106</v>
      </c>
      <c r="X84" s="89">
        <f>VLOOKUP($A84,'Published Daily Data'!$B:$AN,MATCH(X$1,'Published Daily Data'!$B$1:$AN$1,0),TRUE)</f>
        <v>364.08779467817533</v>
      </c>
      <c r="Y84" s="89">
        <f>VLOOKUP($A84,'Published Daily Data'!$B:$AN,MATCH(Y$1,'Published Daily Data'!$B$1:$AN$1,0),TRUE)</f>
        <v>0</v>
      </c>
      <c r="Z84" s="89">
        <f>VLOOKUP($A84,'Published Daily Data'!$B:$AN,MATCH(Z$1,'Published Daily Data'!$B$1:$AN$1,0),TRUE)</f>
        <v>103.44679939738907</v>
      </c>
      <c r="AA84" s="89">
        <f>VLOOKUP($A84,'Published Daily Data'!$B:$BO,MATCH(AA$1,'Published Daily Data'!$B$1:$BO$1,0),TRUE)</f>
        <v>37026.401461713671</v>
      </c>
      <c r="AB84" s="89">
        <f>VLOOKUP($A84,'Published Daily Data'!$B:$AN,MATCH(AB$1,'Published Daily Data'!$B$1:$AN$1,0),TRUE)</f>
        <v>81.848832304741222</v>
      </c>
      <c r="AC84" s="89">
        <f>-VLOOKUP($A84,'Published Daily Data'!$B:$AN,MATCH(AC$1,'Published Daily Data'!$B$1:$AN$1,0),TRUE)</f>
        <v>-13511.448713902253</v>
      </c>
      <c r="AD84" s="89">
        <f>VLOOKUP($A84,'Published Daily Data'!$B:$AN,MATCH(AD$1,'Published Daily Data'!$B$1:$AN$1,0),TRUE)</f>
        <v>23596.80158011616</v>
      </c>
      <c r="AE84" s="89">
        <f>VLOOKUP($A84,'Published Daily Data'!$B:$AN,MATCH(AE$1,'Published Daily Data'!$B$1:$AN$1,0),TRUE)</f>
        <v>51041</v>
      </c>
      <c r="AF84" s="89" t="e">
        <f>VLOOKUP($A84,'Published Daily Data'!$B:$AN,MATCH(AF$1,'Published Daily Data'!$B$1:$AN$1,0),TRUE)</f>
        <v>#N/A</v>
      </c>
      <c r="AG84" s="80">
        <f>VLOOKUP($A84,'Published Daily Data'!$B:$AN,MATCH(AG$1,'Published Daily Data'!$B$1:$AN$1,0),TRUE)</f>
        <v>1.5992857739958699</v>
      </c>
      <c r="AH84" s="80">
        <f>VLOOKUP($A84,'Published Daily Data'!$B:$AN,MATCH(AH$1,'Published Daily Data'!$B$1:$AN$1,0),TRUE)</f>
        <v>1.5237838517737459</v>
      </c>
      <c r="AI84" s="80"/>
      <c r="AK84" s="81"/>
      <c r="AL84" s="81"/>
      <c r="AM84" s="81"/>
      <c r="AN84" s="81"/>
      <c r="AO84" s="81"/>
      <c r="AP84" s="81"/>
      <c r="AQ84" s="81"/>
    </row>
    <row r="85" spans="1:53" x14ac:dyDescent="0.25">
      <c r="A85" s="88">
        <f t="shared" si="2"/>
        <v>44750</v>
      </c>
      <c r="B85" s="79">
        <f>VLOOKUP($A85,'Published Daily Data'!$B:$AN,MATCH(B$1,'Published Daily Data'!$B$1:$AN$1,0),TRUE)</f>
        <v>34265</v>
      </c>
      <c r="C85" s="79">
        <f>VLOOKUP($A85,'Published Daily Data'!$B:$AN,MATCH(C$1,'Published Daily Data'!$B$1:$AN$1,0),TRUE)</f>
        <v>34904</v>
      </c>
      <c r="D85" s="79">
        <f>VLOOKUP($A85,'Published Daily Data'!$B:$AN,MATCH(D$1,'Published Daily Data'!$B$1:$AN$1,0),TRUE)</f>
        <v>49957</v>
      </c>
      <c r="E85" s="79">
        <f>VLOOKUP($A85,'Published Daily Data'!$B:$AN,MATCH(E$1,'Published Daily Data'!$B$1:$AN$1,0),TRUE)</f>
        <v>15053</v>
      </c>
      <c r="F85" s="79">
        <f>VLOOKUP($A85,'Published Daily Data'!$B:$AN,MATCH(F$1,'Published Daily Data'!$B$1:$AN$1,0),TRUE)</f>
        <v>33271</v>
      </c>
      <c r="G85" s="79">
        <f>VLOOKUP($A85,'Published Daily Data'!$B:$AN,MATCH(G$1,'Published Daily Data'!$B$1:$AN$1,0),TRUE)</f>
        <v>770</v>
      </c>
      <c r="H85" s="79">
        <f>VLOOKUP($A85,'Published Daily Data'!$B:$AN,MATCH(H$1,'Published Daily Data'!$B$1:$AN$1,0),TRUE)</f>
        <v>0</v>
      </c>
      <c r="I85" s="79">
        <f>VLOOKUP($A85,'Published Daily Data'!$B:$AN,MATCH(I$1,'Published Daily Data'!$B$1:$AN$1,0),TRUE)</f>
        <v>0</v>
      </c>
      <c r="J85" s="79">
        <f>VLOOKUP($A85,'Published Daily Data'!$B:$AN,MATCH(J$1,'Published Daily Data'!$B$1:$AN$1,0),TRUE)</f>
        <v>13834</v>
      </c>
      <c r="K85" s="79">
        <f>VLOOKUP($A85,'Published Daily Data'!$B:$AN,MATCH(K$1,'Published Daily Data'!$B$1:$AN$1,0),TRUE)</f>
        <v>134</v>
      </c>
      <c r="L85" s="79">
        <f>VLOOKUP($A85,'Published Daily Data'!$B:$AN,MATCH(L$1,'Published Daily Data'!$B$1:$AN$1,0),TRUE)</f>
        <v>1900</v>
      </c>
      <c r="M85" s="79">
        <f>VLOOKUP($A85,'Published Daily Data'!$B:$AN,MATCH(M$1,'Published Daily Data'!$B$1:$AN$1,0),TRUE)</f>
        <v>0</v>
      </c>
      <c r="N85" s="79">
        <f>VLOOKUP($A85,'Published Daily Data'!$B:$AN,MATCH(N$1,'Published Daily Data'!$B$1:$AN$1,0),TRUE)</f>
        <v>0</v>
      </c>
      <c r="O85" s="79">
        <f>VLOOKUP($A85,'Published Daily Data'!$B:$AN,MATCH(O$1,'Published Daily Data'!$B$1:$AN$1,0),TRUE)</f>
        <v>4061</v>
      </c>
      <c r="P85" s="79">
        <f>VLOOKUP($A85,'Published Daily Data'!$B:$AN,MATCH(P$1,'Published Daily Data'!$B$1:$AN$1,0),TRUE)</f>
        <v>-596</v>
      </c>
      <c r="Q85" s="79">
        <f>VLOOKUP($A85,'Published Daily Data'!$B:$AN,MATCH(Q$1,'Published Daily Data'!$B$1:$AN$1,0),TRUE)</f>
        <v>-1545</v>
      </c>
      <c r="R85" s="79">
        <f>VLOOKUP($A85,'Published Daily Data'!$B:$AN,MATCH(R$1,'Published Daily Data'!$B$1:$AN$1,0),TRUE)</f>
        <v>-285</v>
      </c>
      <c r="S85" s="79">
        <f>VLOOKUP($A85,'Published Daily Data'!$B:$AN,MATCH(S$1,'Published Daily Data'!$B$1:$AN$1,0),TRUE)</f>
        <v>274</v>
      </c>
      <c r="T85" s="79">
        <f>VLOOKUP($A85,'Published Daily Data'!$B:$AN,MATCH(T$1,'Published Daily Data'!$B$1:$AN$1,0),TRUE)</f>
        <v>7919</v>
      </c>
      <c r="U85" s="79">
        <f>VLOOKUP($A85,'Published Daily Data'!$B:$AN,MATCH(U$1,'Published Daily Data'!$B$1:$AN$1,0),TRUE)</f>
        <v>6010</v>
      </c>
      <c r="V85" s="79">
        <f>VLOOKUP($A85,'Published Daily Data'!$B:$AN,MATCH(V$1,'Published Daily Data'!$B$1:$AN$1,0),TRUE)</f>
        <v>-785</v>
      </c>
      <c r="W85" s="89">
        <f>VLOOKUP($A85,'Published Daily Data'!$B:$AN,MATCH(W$1,'Published Daily Data'!$B$1:$AN$1,0),TRUE)</f>
        <v>35102.593281934161</v>
      </c>
      <c r="X85" s="89">
        <f>VLOOKUP($A85,'Published Daily Data'!$B:$AN,MATCH(X$1,'Published Daily Data'!$B$1:$AN$1,0),TRUE)</f>
        <v>312.69873143012785</v>
      </c>
      <c r="Y85" s="89">
        <f>VLOOKUP($A85,'Published Daily Data'!$B:$AN,MATCH(Y$1,'Published Daily Data'!$B$1:$AN$1,0),TRUE)</f>
        <v>0</v>
      </c>
      <c r="Z85" s="89">
        <f>VLOOKUP($A85,'Published Daily Data'!$B:$AN,MATCH(Z$1,'Published Daily Data'!$B$1:$AN$1,0),TRUE)</f>
        <v>105.69824937783451</v>
      </c>
      <c r="AA85" s="89">
        <f>VLOOKUP($A85,'Published Daily Data'!$B:$BO,MATCH(AA$1,'Published Daily Data'!$B$1:$BO$1,0),TRUE)</f>
        <v>35520.990262742118</v>
      </c>
      <c r="AB85" s="89">
        <f>VLOOKUP($A85,'Published Daily Data'!$B:$AN,MATCH(AB$1,'Published Daily Data'!$B$1:$AN$1,0),TRUE)</f>
        <v>138.11124774227002</v>
      </c>
      <c r="AC85" s="89">
        <f>-VLOOKUP($A85,'Published Daily Data'!$B:$AN,MATCH(AC$1,'Published Daily Data'!$B$1:$AN$1,0),TRUE)</f>
        <v>-12802.6213931739</v>
      </c>
      <c r="AD85" s="89">
        <f>VLOOKUP($A85,'Published Daily Data'!$B:$AN,MATCH(AD$1,'Published Daily Data'!$B$1:$AN$1,0),TRUE)</f>
        <v>22856.48011731049</v>
      </c>
      <c r="AE85" s="89">
        <f>VLOOKUP($A85,'Published Daily Data'!$B:$AN,MATCH(AE$1,'Published Daily Data'!$B$1:$AN$1,0),TRUE)</f>
        <v>49909</v>
      </c>
      <c r="AF85" s="89" t="e">
        <f>VLOOKUP($A85,'Published Daily Data'!$B:$AN,MATCH(AF$1,'Published Daily Data'!$B$1:$AN$1,0),TRUE)</f>
        <v>#N/A</v>
      </c>
      <c r="AG85" s="80">
        <f>VLOOKUP($A85,'Published Daily Data'!$B:$AN,MATCH(AG$1,'Published Daily Data'!$B$1:$AN$1,0),TRUE)</f>
        <v>1.5690614028140522</v>
      </c>
      <c r="AH85" s="80">
        <f>VLOOKUP($A85,'Published Daily Data'!$B:$AN,MATCH(AH$1,'Published Daily Data'!$B$1:$AN$1,0),TRUE)</f>
        <v>1.4456579411356738</v>
      </c>
      <c r="AI85" s="80"/>
      <c r="AK85" s="81"/>
      <c r="AL85" s="81"/>
      <c r="AM85" s="81"/>
      <c r="AN85" s="81"/>
      <c r="AO85" s="81"/>
      <c r="AP85" s="81"/>
      <c r="AQ85" s="81"/>
    </row>
    <row r="86" spans="1:53" x14ac:dyDescent="0.25">
      <c r="A86" s="88">
        <f t="shared" si="2"/>
        <v>44751</v>
      </c>
      <c r="B86" s="79">
        <f>VLOOKUP($A86,'Published Daily Data'!$B:$AN,MATCH(B$1,'Published Daily Data'!$B$1:$AN$1,0),TRUE)</f>
        <v>33708</v>
      </c>
      <c r="C86" s="79">
        <f>VLOOKUP($A86,'Published Daily Data'!$B:$AN,MATCH(C$1,'Published Daily Data'!$B$1:$AN$1,0),TRUE)</f>
        <v>33900</v>
      </c>
      <c r="D86" s="79">
        <f>VLOOKUP($A86,'Published Daily Data'!$B:$AN,MATCH(D$1,'Published Daily Data'!$B$1:$AN$1,0),TRUE)</f>
        <v>45376</v>
      </c>
      <c r="E86" s="79">
        <f>VLOOKUP($A86,'Published Daily Data'!$B:$AN,MATCH(E$1,'Published Daily Data'!$B$1:$AN$1,0),TRUE)</f>
        <v>11476</v>
      </c>
      <c r="F86" s="79">
        <f>VLOOKUP($A86,'Published Daily Data'!$B:$AN,MATCH(F$1,'Published Daily Data'!$B$1:$AN$1,0),TRUE)</f>
        <v>28372</v>
      </c>
      <c r="G86" s="79">
        <f>VLOOKUP($A86,'Published Daily Data'!$B:$AN,MATCH(G$1,'Published Daily Data'!$B$1:$AN$1,0),TRUE)</f>
        <v>406</v>
      </c>
      <c r="H86" s="79">
        <f>VLOOKUP($A86,'Published Daily Data'!$B:$AN,MATCH(H$1,'Published Daily Data'!$B$1:$AN$1,0),TRUE)</f>
        <v>0</v>
      </c>
      <c r="I86" s="79">
        <f>VLOOKUP($A86,'Published Daily Data'!$B:$AN,MATCH(I$1,'Published Daily Data'!$B$1:$AN$1,0),TRUE)</f>
        <v>0</v>
      </c>
      <c r="J86" s="79">
        <f>VLOOKUP($A86,'Published Daily Data'!$B:$AN,MATCH(J$1,'Published Daily Data'!$B$1:$AN$1,0),TRUE)</f>
        <v>14084</v>
      </c>
      <c r="K86" s="79">
        <f>VLOOKUP($A86,'Published Daily Data'!$B:$AN,MATCH(K$1,'Published Daily Data'!$B$1:$AN$1,0),TRUE)</f>
        <v>139</v>
      </c>
      <c r="L86" s="79">
        <f>VLOOKUP($A86,'Published Daily Data'!$B:$AN,MATCH(L$1,'Published Daily Data'!$B$1:$AN$1,0),TRUE)</f>
        <v>2327</v>
      </c>
      <c r="M86" s="79">
        <f>VLOOKUP($A86,'Published Daily Data'!$B:$AN,MATCH(M$1,'Published Daily Data'!$B$1:$AN$1,0),TRUE)</f>
        <v>0</v>
      </c>
      <c r="N86" s="79">
        <f>VLOOKUP($A86,'Published Daily Data'!$B:$AN,MATCH(N$1,'Published Daily Data'!$B$1:$AN$1,0),TRUE)</f>
        <v>0</v>
      </c>
      <c r="O86" s="79">
        <f>VLOOKUP($A86,'Published Daily Data'!$B:$AN,MATCH(O$1,'Published Daily Data'!$B$1:$AN$1,0),TRUE)</f>
        <v>5275</v>
      </c>
      <c r="P86" s="79">
        <f>VLOOKUP($A86,'Published Daily Data'!$B:$AN,MATCH(P$1,'Published Daily Data'!$B$1:$AN$1,0),TRUE)</f>
        <v>-912</v>
      </c>
      <c r="Q86" s="79">
        <f>VLOOKUP($A86,'Published Daily Data'!$B:$AN,MATCH(Q$1,'Published Daily Data'!$B$1:$AN$1,0),TRUE)</f>
        <v>-5525</v>
      </c>
      <c r="R86" s="79">
        <f>VLOOKUP($A86,'Published Daily Data'!$B:$AN,MATCH(R$1,'Published Daily Data'!$B$1:$AN$1,0),TRUE)</f>
        <v>-556</v>
      </c>
      <c r="S86" s="79">
        <f>VLOOKUP($A86,'Published Daily Data'!$B:$AN,MATCH(S$1,'Published Daily Data'!$B$1:$AN$1,0),TRUE)</f>
        <v>266</v>
      </c>
      <c r="T86" s="79">
        <f>VLOOKUP($A86,'Published Daily Data'!$B:$AN,MATCH(T$1,'Published Daily Data'!$B$1:$AN$1,0),TRUE)</f>
        <v>7880</v>
      </c>
      <c r="U86" s="79">
        <f>VLOOKUP($A86,'Published Daily Data'!$B:$AN,MATCH(U$1,'Published Daily Data'!$B$1:$AN$1,0),TRUE)</f>
        <v>5822</v>
      </c>
      <c r="V86" s="79">
        <f>VLOOKUP($A86,'Published Daily Data'!$B:$AN,MATCH(V$1,'Published Daily Data'!$B$1:$AN$1,0),TRUE)</f>
        <v>-774</v>
      </c>
      <c r="W86" s="89">
        <f>VLOOKUP($A86,'Published Daily Data'!$B:$AN,MATCH(W$1,'Published Daily Data'!$B$1:$AN$1,0),TRUE)</f>
        <v>29873.246384702914</v>
      </c>
      <c r="X86" s="89">
        <f>VLOOKUP($A86,'Published Daily Data'!$B:$AN,MATCH(X$1,'Published Daily Data'!$B$1:$AN$1,0),TRUE)</f>
        <v>165.04529127359041</v>
      </c>
      <c r="Y86" s="89">
        <f>VLOOKUP($A86,'Published Daily Data'!$B:$AN,MATCH(Y$1,'Published Daily Data'!$B$1:$AN$1,0),TRUE)</f>
        <v>0</v>
      </c>
      <c r="Z86" s="89">
        <f>VLOOKUP($A86,'Published Daily Data'!$B:$AN,MATCH(Z$1,'Published Daily Data'!$B$1:$AN$1,0),TRUE)</f>
        <v>110.24111590642561</v>
      </c>
      <c r="AA86" s="89">
        <f>VLOOKUP($A86,'Published Daily Data'!$B:$BO,MATCH(AA$1,'Published Daily Data'!$B$1:$BO$1,0),TRUE)</f>
        <v>30148.532791882935</v>
      </c>
      <c r="AB86" s="89">
        <f>VLOOKUP($A86,'Published Daily Data'!$B:$AN,MATCH(AB$1,'Published Daily Data'!$B$1:$AN$1,0),TRUE)</f>
        <v>174.92137257148713</v>
      </c>
      <c r="AC86" s="89">
        <f>-VLOOKUP($A86,'Published Daily Data'!$B:$AN,MATCH(AC$1,'Published Daily Data'!$B$1:$AN$1,0),TRUE)</f>
        <v>-11034.324578848011</v>
      </c>
      <c r="AD86" s="89">
        <f>VLOOKUP($A86,'Published Daily Data'!$B:$AN,MATCH(AD$1,'Published Daily Data'!$B$1:$AN$1,0),TRUE)</f>
        <v>19289.12958560641</v>
      </c>
      <c r="AE86" s="89">
        <f>VLOOKUP($A86,'Published Daily Data'!$B:$AN,MATCH(AE$1,'Published Daily Data'!$B$1:$AN$1,0),TRUE)</f>
        <v>45328</v>
      </c>
      <c r="AF86" s="89" t="e">
        <f>VLOOKUP($A86,'Published Daily Data'!$B:$AN,MATCH(AF$1,'Published Daily Data'!$B$1:$AN$1,0),TRUE)</f>
        <v>#N/A</v>
      </c>
      <c r="AG86" s="80">
        <f>VLOOKUP($A86,'Published Daily Data'!$B:$AN,MATCH(AG$1,'Published Daily Data'!$B$1:$AN$1,0),TRUE)</f>
        <v>1.4663355622052805</v>
      </c>
      <c r="AH86" s="80">
        <f>VLOOKUP($A86,'Published Daily Data'!$B:$AN,MATCH(AH$1,'Published Daily Data'!$B$1:$AN$1,0),TRUE)</f>
        <v>1.256209407627898</v>
      </c>
      <c r="AI86" s="80"/>
      <c r="AK86" s="81"/>
      <c r="AL86" s="81"/>
      <c r="AM86" s="81"/>
      <c r="AN86" s="81"/>
      <c r="AO86" s="81"/>
      <c r="AP86" s="81"/>
      <c r="AQ86" s="81"/>
    </row>
    <row r="87" spans="1:53" x14ac:dyDescent="0.25">
      <c r="A87" s="88">
        <f t="shared" si="2"/>
        <v>44752</v>
      </c>
      <c r="B87" s="79">
        <f>VLOOKUP($A87,'Published Daily Data'!$B:$AN,MATCH(B$1,'Published Daily Data'!$B$1:$AN$1,0),TRUE)</f>
        <v>32960</v>
      </c>
      <c r="C87" s="79">
        <f>VLOOKUP($A87,'Published Daily Data'!$B:$AN,MATCH(C$1,'Published Daily Data'!$B$1:$AN$1,0),TRUE)</f>
        <v>32072</v>
      </c>
      <c r="D87" s="79">
        <f>VLOOKUP($A87,'Published Daily Data'!$B:$AN,MATCH(D$1,'Published Daily Data'!$B$1:$AN$1,0),TRUE)</f>
        <v>46194</v>
      </c>
      <c r="E87" s="79">
        <f>VLOOKUP($A87,'Published Daily Data'!$B:$AN,MATCH(E$1,'Published Daily Data'!$B$1:$AN$1,0),TRUE)</f>
        <v>14122</v>
      </c>
      <c r="F87" s="79">
        <f>VLOOKUP($A87,'Published Daily Data'!$B:$AN,MATCH(F$1,'Published Daily Data'!$B$1:$AN$1,0),TRUE)</f>
        <v>26851</v>
      </c>
      <c r="G87" s="79">
        <f>VLOOKUP($A87,'Published Daily Data'!$B:$AN,MATCH(G$1,'Published Daily Data'!$B$1:$AN$1,0),TRUE)</f>
        <v>640</v>
      </c>
      <c r="H87" s="79">
        <f>VLOOKUP($A87,'Published Daily Data'!$B:$AN,MATCH(H$1,'Published Daily Data'!$B$1:$AN$1,0),TRUE)</f>
        <v>0</v>
      </c>
      <c r="I87" s="79">
        <f>VLOOKUP($A87,'Published Daily Data'!$B:$AN,MATCH(I$1,'Published Daily Data'!$B$1:$AN$1,0),TRUE)</f>
        <v>0</v>
      </c>
      <c r="J87" s="79">
        <f>VLOOKUP($A87,'Published Daily Data'!$B:$AN,MATCH(J$1,'Published Daily Data'!$B$1:$AN$1,0),TRUE)</f>
        <v>14114</v>
      </c>
      <c r="K87" s="79">
        <f>VLOOKUP($A87,'Published Daily Data'!$B:$AN,MATCH(K$1,'Published Daily Data'!$B$1:$AN$1,0),TRUE)</f>
        <v>119</v>
      </c>
      <c r="L87" s="79">
        <f>VLOOKUP($A87,'Published Daily Data'!$B:$AN,MATCH(L$1,'Published Daily Data'!$B$1:$AN$1,0),TRUE)</f>
        <v>4422</v>
      </c>
      <c r="M87" s="79">
        <f>VLOOKUP($A87,'Published Daily Data'!$B:$AN,MATCH(M$1,'Published Daily Data'!$B$1:$AN$1,0),TRUE)</f>
        <v>0</v>
      </c>
      <c r="N87" s="79">
        <f>VLOOKUP($A87,'Published Daily Data'!$B:$AN,MATCH(N$1,'Published Daily Data'!$B$1:$AN$1,0),TRUE)</f>
        <v>0</v>
      </c>
      <c r="O87" s="79">
        <f>VLOOKUP($A87,'Published Daily Data'!$B:$AN,MATCH(O$1,'Published Daily Data'!$B$1:$AN$1,0),TRUE)</f>
        <v>5035</v>
      </c>
      <c r="P87" s="79">
        <f>VLOOKUP($A87,'Published Daily Data'!$B:$AN,MATCH(P$1,'Published Daily Data'!$B$1:$AN$1,0),TRUE)</f>
        <v>172</v>
      </c>
      <c r="Q87" s="79">
        <f>VLOOKUP($A87,'Published Daily Data'!$B:$AN,MATCH(Q$1,'Published Daily Data'!$B$1:$AN$1,0),TRUE)</f>
        <v>397</v>
      </c>
      <c r="R87" s="79">
        <f>VLOOKUP($A87,'Published Daily Data'!$B:$AN,MATCH(R$1,'Published Daily Data'!$B$1:$AN$1,0),TRUE)</f>
        <v>-1946</v>
      </c>
      <c r="S87" s="79">
        <f>VLOOKUP($A87,'Published Daily Data'!$B:$AN,MATCH(S$1,'Published Daily Data'!$B$1:$AN$1,0),TRUE)</f>
        <v>265</v>
      </c>
      <c r="T87" s="79">
        <f>VLOOKUP($A87,'Published Daily Data'!$B:$AN,MATCH(T$1,'Published Daily Data'!$B$1:$AN$1,0),TRUE)</f>
        <v>8621</v>
      </c>
      <c r="U87" s="79">
        <f>VLOOKUP($A87,'Published Daily Data'!$B:$AN,MATCH(U$1,'Published Daily Data'!$B$1:$AN$1,0),TRUE)</f>
        <v>4221</v>
      </c>
      <c r="V87" s="79">
        <f>VLOOKUP($A87,'Published Daily Data'!$B:$AN,MATCH(V$1,'Published Daily Data'!$B$1:$AN$1,0),TRUE)</f>
        <v>-2643</v>
      </c>
      <c r="W87" s="89">
        <f>VLOOKUP($A87,'Published Daily Data'!$B:$AN,MATCH(W$1,'Published Daily Data'!$B$1:$AN$1,0),TRUE)</f>
        <v>28277.103315476263</v>
      </c>
      <c r="X87" s="89">
        <f>VLOOKUP($A87,'Published Daily Data'!$B:$AN,MATCH(X$1,'Published Daily Data'!$B$1:$AN$1,0),TRUE)</f>
        <v>260.54617370860893</v>
      </c>
      <c r="Y87" s="89">
        <f>VLOOKUP($A87,'Published Daily Data'!$B:$AN,MATCH(Y$1,'Published Daily Data'!$B$1:$AN$1,0),TRUE)</f>
        <v>0</v>
      </c>
      <c r="Z87" s="89">
        <f>VLOOKUP($A87,'Published Daily Data'!$B:$AN,MATCH(Z$1,'Published Daily Data'!$B$1:$AN$1,0),TRUE)</f>
        <v>124.26272007458425</v>
      </c>
      <c r="AA87" s="89">
        <f>VLOOKUP($A87,'Published Daily Data'!$B:$BO,MATCH(AA$1,'Published Daily Data'!$B$1:$BO$1,0),TRUE)</f>
        <v>28661.912209259452</v>
      </c>
      <c r="AB87" s="89">
        <f>VLOOKUP($A87,'Published Daily Data'!$B:$AN,MATCH(AB$1,'Published Daily Data'!$B$1:$AN$1,0),TRUE)</f>
        <v>89.863387914827939</v>
      </c>
      <c r="AC87" s="89">
        <f>-VLOOKUP($A87,'Published Daily Data'!$B:$AN,MATCH(AC$1,'Published Daily Data'!$B$1:$AN$1,0),TRUE)</f>
        <v>-11459.252594660098</v>
      </c>
      <c r="AD87" s="89">
        <f>VLOOKUP($A87,'Published Daily Data'!$B:$AN,MATCH(AD$1,'Published Daily Data'!$B$1:$AN$1,0),TRUE)</f>
        <v>17292.523002514183</v>
      </c>
      <c r="AE87" s="89">
        <f>VLOOKUP($A87,'Published Daily Data'!$B:$AN,MATCH(AE$1,'Published Daily Data'!$B$1:$AN$1,0),TRUE)</f>
        <v>46146</v>
      </c>
      <c r="AF87" s="89" t="e">
        <f>VLOOKUP($A87,'Published Daily Data'!$B:$AN,MATCH(AF$1,'Published Daily Data'!$B$1:$AN$1,0),TRUE)</f>
        <v>#N/A</v>
      </c>
      <c r="AG87" s="80">
        <f>VLOOKUP($A87,'Published Daily Data'!$B:$AN,MATCH(AG$1,'Published Daily Data'!$B$1:$AN$1,0),TRUE)</f>
        <v>1.3693196570618811</v>
      </c>
      <c r="AH87" s="80">
        <f>VLOOKUP($A87,'Published Daily Data'!$B:$AN,MATCH(AH$1,'Published Daily Data'!$B$1:$AN$1,0),TRUE)</f>
        <v>1.1904647158944173</v>
      </c>
      <c r="AI87" s="80"/>
      <c r="AK87" s="81"/>
      <c r="AL87" s="81"/>
      <c r="AM87" s="81"/>
      <c r="AN87" s="81"/>
      <c r="AO87" s="81"/>
      <c r="AP87" s="81"/>
      <c r="AQ87" s="81"/>
    </row>
    <row r="88" spans="1:53" x14ac:dyDescent="0.25">
      <c r="A88" s="88">
        <f t="shared" si="2"/>
        <v>44753</v>
      </c>
      <c r="B88" s="79">
        <f>VLOOKUP($A88,'Published Daily Data'!$B:$AN,MATCH(B$1,'Published Daily Data'!$B$1:$AN$1,0),TRUE)</f>
        <v>33170</v>
      </c>
      <c r="C88" s="79">
        <f>VLOOKUP($A88,'Published Daily Data'!$B:$AN,MATCH(C$1,'Published Daily Data'!$B$1:$AN$1,0),TRUE)</f>
        <v>33702</v>
      </c>
      <c r="D88" s="79">
        <f>VLOOKUP($A88,'Published Daily Data'!$B:$AN,MATCH(D$1,'Published Daily Data'!$B$1:$AN$1,0),TRUE)</f>
        <v>50219</v>
      </c>
      <c r="E88" s="79">
        <f>VLOOKUP($A88,'Published Daily Data'!$B:$AN,MATCH(E$1,'Published Daily Data'!$B$1:$AN$1,0),TRUE)</f>
        <v>16517</v>
      </c>
      <c r="F88" s="79">
        <f>VLOOKUP($A88,'Published Daily Data'!$B:$AN,MATCH(F$1,'Published Daily Data'!$B$1:$AN$1,0),TRUE)</f>
        <v>34279</v>
      </c>
      <c r="G88" s="79">
        <f>VLOOKUP($A88,'Published Daily Data'!$B:$AN,MATCH(G$1,'Published Daily Data'!$B$1:$AN$1,0),TRUE)</f>
        <v>1097</v>
      </c>
      <c r="H88" s="79">
        <f>VLOOKUP($A88,'Published Daily Data'!$B:$AN,MATCH(H$1,'Published Daily Data'!$B$1:$AN$1,0),TRUE)</f>
        <v>0</v>
      </c>
      <c r="I88" s="79">
        <f>VLOOKUP($A88,'Published Daily Data'!$B:$AN,MATCH(I$1,'Published Daily Data'!$B$1:$AN$1,0),TRUE)</f>
        <v>0</v>
      </c>
      <c r="J88" s="79">
        <f>VLOOKUP($A88,'Published Daily Data'!$B:$AN,MATCH(J$1,'Published Daily Data'!$B$1:$AN$1,0),TRUE)</f>
        <v>13957</v>
      </c>
      <c r="K88" s="79">
        <f>VLOOKUP($A88,'Published Daily Data'!$B:$AN,MATCH(K$1,'Published Daily Data'!$B$1:$AN$1,0),TRUE)</f>
        <v>198</v>
      </c>
      <c r="L88" s="79">
        <f>VLOOKUP($A88,'Published Daily Data'!$B:$AN,MATCH(L$1,'Published Daily Data'!$B$1:$AN$1,0),TRUE)</f>
        <v>640</v>
      </c>
      <c r="M88" s="79">
        <f>VLOOKUP($A88,'Published Daily Data'!$B:$AN,MATCH(M$1,'Published Daily Data'!$B$1:$AN$1,0),TRUE)</f>
        <v>0</v>
      </c>
      <c r="N88" s="79">
        <f>VLOOKUP($A88,'Published Daily Data'!$B:$AN,MATCH(N$1,'Published Daily Data'!$B$1:$AN$1,0),TRUE)</f>
        <v>0</v>
      </c>
      <c r="O88" s="79">
        <f>VLOOKUP($A88,'Published Daily Data'!$B:$AN,MATCH(O$1,'Published Daily Data'!$B$1:$AN$1,0),TRUE)</f>
        <v>4557</v>
      </c>
      <c r="P88" s="79">
        <f>VLOOKUP($A88,'Published Daily Data'!$B:$AN,MATCH(P$1,'Published Daily Data'!$B$1:$AN$1,0),TRUE)</f>
        <v>-241</v>
      </c>
      <c r="Q88" s="79">
        <f>VLOOKUP($A88,'Published Daily Data'!$B:$AN,MATCH(Q$1,'Published Daily Data'!$B$1:$AN$1,0),TRUE)</f>
        <v>2764</v>
      </c>
      <c r="R88" s="79">
        <f>VLOOKUP($A88,'Published Daily Data'!$B:$AN,MATCH(R$1,'Published Daily Data'!$B$1:$AN$1,0),TRUE)</f>
        <v>-732</v>
      </c>
      <c r="S88" s="79">
        <f>VLOOKUP($A88,'Published Daily Data'!$B:$AN,MATCH(S$1,'Published Daily Data'!$B$1:$AN$1,0),TRUE)</f>
        <v>285</v>
      </c>
      <c r="T88" s="79">
        <f>VLOOKUP($A88,'Published Daily Data'!$B:$AN,MATCH(T$1,'Published Daily Data'!$B$1:$AN$1,0),TRUE)</f>
        <v>7887</v>
      </c>
      <c r="U88" s="79">
        <f>VLOOKUP($A88,'Published Daily Data'!$B:$AN,MATCH(U$1,'Published Daily Data'!$B$1:$AN$1,0),TRUE)</f>
        <v>3284</v>
      </c>
      <c r="V88" s="79">
        <f>VLOOKUP($A88,'Published Daily Data'!$B:$AN,MATCH(V$1,'Published Daily Data'!$B$1:$AN$1,0),TRUE)</f>
        <v>-1287</v>
      </c>
      <c r="W88" s="89">
        <f>VLOOKUP($A88,'Published Daily Data'!$B:$AN,MATCH(W$1,'Published Daily Data'!$B$1:$AN$1,0),TRUE)</f>
        <v>36154.285296622489</v>
      </c>
      <c r="X88" s="89">
        <f>VLOOKUP($A88,'Published Daily Data'!$B:$AN,MATCH(X$1,'Published Daily Data'!$B$1:$AN$1,0),TRUE)</f>
        <v>446.19385163477841</v>
      </c>
      <c r="Y88" s="89">
        <f>VLOOKUP($A88,'Published Daily Data'!$B:$AN,MATCH(Y$1,'Published Daily Data'!$B$1:$AN$1,0),TRUE)</f>
        <v>0</v>
      </c>
      <c r="Z88" s="89">
        <f>VLOOKUP($A88,'Published Daily Data'!$B:$AN,MATCH(Z$1,'Published Daily Data'!$B$1:$AN$1,0),TRUE)</f>
        <v>98.550894854112798</v>
      </c>
      <c r="AA88" s="89">
        <f>VLOOKUP($A88,'Published Daily Data'!$B:$BO,MATCH(AA$1,'Published Daily Data'!$B$1:$BO$1,0),TRUE)</f>
        <v>36699.030043111372</v>
      </c>
      <c r="AB88" s="89">
        <f>VLOOKUP($A88,'Published Daily Data'!$B:$AN,MATCH(AB$1,'Published Daily Data'!$B$1:$AN$1,0),TRUE)</f>
        <v>44.591578139961548</v>
      </c>
      <c r="AC88" s="89">
        <f>-VLOOKUP($A88,'Published Daily Data'!$B:$AN,MATCH(AC$1,'Published Daily Data'!$B$1:$AN$1,0),TRUE)</f>
        <v>-13113.25147626139</v>
      </c>
      <c r="AD88" s="89">
        <f>VLOOKUP($A88,'Published Daily Data'!$B:$AN,MATCH(AD$1,'Published Daily Data'!$B$1:$AN$1,0),TRUE)</f>
        <v>23630.370144989956</v>
      </c>
      <c r="AE88" s="89">
        <f>VLOOKUP($A88,'Published Daily Data'!$B:$AN,MATCH(AE$1,'Published Daily Data'!$B$1:$AN$1,0),TRUE)</f>
        <v>50171</v>
      </c>
      <c r="AF88" s="89" t="e">
        <f>VLOOKUP($A88,'Published Daily Data'!$B:$AN,MATCH(AF$1,'Published Daily Data'!$B$1:$AN$1,0),TRUE)</f>
        <v>#N/A</v>
      </c>
      <c r="AG88" s="80">
        <f>VLOOKUP($A88,'Published Daily Data'!$B:$AN,MATCH(AG$1,'Published Daily Data'!$B$1:$AN$1,0),TRUE)</f>
        <v>1.6126331070467836</v>
      </c>
      <c r="AH88" s="80">
        <f>VLOOKUP($A88,'Published Daily Data'!$B:$AN,MATCH(AH$1,'Published Daily Data'!$B$1:$AN$1,0),TRUE)</f>
        <v>1.5479879547467685</v>
      </c>
      <c r="AI88" s="80"/>
      <c r="AK88" s="81"/>
      <c r="AL88" s="81"/>
      <c r="AM88" s="81"/>
      <c r="AN88" s="81"/>
      <c r="AO88" s="81"/>
      <c r="AP88" s="81"/>
      <c r="AQ88" s="81"/>
    </row>
    <row r="89" spans="1:53" x14ac:dyDescent="0.25">
      <c r="A89" s="88">
        <f t="shared" si="2"/>
        <v>44754</v>
      </c>
      <c r="B89" s="79">
        <f>VLOOKUP($A89,'Published Daily Data'!$B:$AN,MATCH(B$1,'Published Daily Data'!$B$1:$AN$1,0),TRUE)</f>
        <v>34118</v>
      </c>
      <c r="C89" s="79">
        <f>VLOOKUP($A89,'Published Daily Data'!$B:$AN,MATCH(C$1,'Published Daily Data'!$B$1:$AN$1,0),TRUE)</f>
        <v>35909</v>
      </c>
      <c r="D89" s="79">
        <f>VLOOKUP($A89,'Published Daily Data'!$B:$AN,MATCH(D$1,'Published Daily Data'!$B$1:$AN$1,0),TRUE)</f>
        <v>50561</v>
      </c>
      <c r="E89" s="79">
        <f>VLOOKUP($A89,'Published Daily Data'!$B:$AN,MATCH(E$1,'Published Daily Data'!$B$1:$AN$1,0),TRUE)</f>
        <v>14652</v>
      </c>
      <c r="F89" s="79">
        <f>VLOOKUP($A89,'Published Daily Data'!$B:$AN,MATCH(F$1,'Published Daily Data'!$B$1:$AN$1,0),TRUE)</f>
        <v>33644</v>
      </c>
      <c r="G89" s="79">
        <f>VLOOKUP($A89,'Published Daily Data'!$B:$AN,MATCH(G$1,'Published Daily Data'!$B$1:$AN$1,0),TRUE)</f>
        <v>1896</v>
      </c>
      <c r="H89" s="79">
        <f>VLOOKUP($A89,'Published Daily Data'!$B:$AN,MATCH(H$1,'Published Daily Data'!$B$1:$AN$1,0),TRUE)</f>
        <v>0</v>
      </c>
      <c r="I89" s="79">
        <f>VLOOKUP($A89,'Published Daily Data'!$B:$AN,MATCH(I$1,'Published Daily Data'!$B$1:$AN$1,0),TRUE)</f>
        <v>0</v>
      </c>
      <c r="J89" s="79">
        <f>VLOOKUP($A89,'Published Daily Data'!$B:$AN,MATCH(J$1,'Published Daily Data'!$B$1:$AN$1,0),TRUE)</f>
        <v>14036</v>
      </c>
      <c r="K89" s="79">
        <f>VLOOKUP($A89,'Published Daily Data'!$B:$AN,MATCH(K$1,'Published Daily Data'!$B$1:$AN$1,0),TRUE)</f>
        <v>189</v>
      </c>
      <c r="L89" s="79">
        <f>VLOOKUP($A89,'Published Daily Data'!$B:$AN,MATCH(L$1,'Published Daily Data'!$B$1:$AN$1,0),TRUE)</f>
        <v>750</v>
      </c>
      <c r="M89" s="79">
        <f>VLOOKUP($A89,'Published Daily Data'!$B:$AN,MATCH(M$1,'Published Daily Data'!$B$1:$AN$1,0),TRUE)</f>
        <v>0</v>
      </c>
      <c r="N89" s="79">
        <f>VLOOKUP($A89,'Published Daily Data'!$B:$AN,MATCH(N$1,'Published Daily Data'!$B$1:$AN$1,0),TRUE)</f>
        <v>0</v>
      </c>
      <c r="O89" s="79">
        <f>VLOOKUP($A89,'Published Daily Data'!$B:$AN,MATCH(O$1,'Published Daily Data'!$B$1:$AN$1,0),TRUE)</f>
        <v>4433</v>
      </c>
      <c r="P89" s="79">
        <f>VLOOKUP($A89,'Published Daily Data'!$B:$AN,MATCH(P$1,'Published Daily Data'!$B$1:$AN$1,0),TRUE)</f>
        <v>-640</v>
      </c>
      <c r="Q89" s="79">
        <f>VLOOKUP($A89,'Published Daily Data'!$B:$AN,MATCH(Q$1,'Published Daily Data'!$B$1:$AN$1,0),TRUE)</f>
        <v>-484</v>
      </c>
      <c r="R89" s="79">
        <f>VLOOKUP($A89,'Published Daily Data'!$B:$AN,MATCH(R$1,'Published Daily Data'!$B$1:$AN$1,0),TRUE)</f>
        <v>-92</v>
      </c>
      <c r="S89" s="79">
        <f>VLOOKUP($A89,'Published Daily Data'!$B:$AN,MATCH(S$1,'Published Daily Data'!$B$1:$AN$1,0),TRUE)</f>
        <v>305</v>
      </c>
      <c r="T89" s="79">
        <f>VLOOKUP($A89,'Published Daily Data'!$B:$AN,MATCH(T$1,'Published Daily Data'!$B$1:$AN$1,0),TRUE)</f>
        <v>7020</v>
      </c>
      <c r="U89" s="79">
        <f>VLOOKUP($A89,'Published Daily Data'!$B:$AN,MATCH(U$1,'Published Daily Data'!$B$1:$AN$1,0),TRUE)</f>
        <v>4376</v>
      </c>
      <c r="V89" s="79">
        <f>VLOOKUP($A89,'Published Daily Data'!$B:$AN,MATCH(V$1,'Published Daily Data'!$B$1:$AN$1,0),TRUE)</f>
        <v>-266</v>
      </c>
      <c r="W89" s="89">
        <f>VLOOKUP($A89,'Published Daily Data'!$B:$AN,MATCH(W$1,'Published Daily Data'!$B$1:$AN$1,0),TRUE)</f>
        <v>35518.303189145168</v>
      </c>
      <c r="X89" s="89">
        <f>VLOOKUP($A89,'Published Daily Data'!$B:$AN,MATCH(X$1,'Published Daily Data'!$B$1:$AN$1,0),TRUE)</f>
        <v>771.02761027370059</v>
      </c>
      <c r="Y89" s="89">
        <f>VLOOKUP($A89,'Published Daily Data'!$B:$AN,MATCH(Y$1,'Published Daily Data'!$B$1:$AN$1,0),TRUE)</f>
        <v>0</v>
      </c>
      <c r="Z89" s="89">
        <f>VLOOKUP($A89,'Published Daily Data'!$B:$AN,MATCH(Z$1,'Published Daily Data'!$B$1:$AN$1,0),TRUE)</f>
        <v>99.749891885119197</v>
      </c>
      <c r="AA89" s="89">
        <f>VLOOKUP($A89,'Published Daily Data'!$B:$BO,MATCH(AA$1,'Published Daily Data'!$B$1:$BO$1,0),TRUE)</f>
        <v>36389.080691303985</v>
      </c>
      <c r="AB89" s="89">
        <f>VLOOKUP($A89,'Published Daily Data'!$B:$AN,MATCH(AB$1,'Published Daily Data'!$B$1:$AN$1,0),TRUE)</f>
        <v>132.49931048399529</v>
      </c>
      <c r="AC89" s="89">
        <f>-VLOOKUP($A89,'Published Daily Data'!$B:$AN,MATCH(AC$1,'Published Daily Data'!$B$1:$AN$1,0),TRUE)</f>
        <v>-11833.998790722586</v>
      </c>
      <c r="AD89" s="89">
        <f>VLOOKUP($A89,'Published Daily Data'!$B:$AN,MATCH(AD$1,'Published Daily Data'!$B$1:$AN$1,0),TRUE)</f>
        <v>24687.581211065397</v>
      </c>
      <c r="AE89" s="89">
        <f>VLOOKUP($A89,'Published Daily Data'!$B:$AN,MATCH(AE$1,'Published Daily Data'!$B$1:$AN$1,0),TRUE)</f>
        <v>50515</v>
      </c>
      <c r="AF89" s="89" t="e">
        <f>VLOOKUP($A89,'Published Daily Data'!$B:$AN,MATCH(AF$1,'Published Daily Data'!$B$1:$AN$1,0),TRUE)</f>
        <v>#N/A</v>
      </c>
      <c r="AG89" s="80">
        <f>VLOOKUP($A89,'Published Daily Data'!$B:$AN,MATCH(AG$1,'Published Daily Data'!$B$1:$AN$1,0),TRUE)</f>
        <v>1.5881242219867879</v>
      </c>
      <c r="AH89" s="80">
        <f>VLOOKUP($A89,'Published Daily Data'!$B:$AN,MATCH(AH$1,'Published Daily Data'!$B$1:$AN$1,0),TRUE)</f>
        <v>1.517629180200736</v>
      </c>
      <c r="AI89" s="80"/>
      <c r="AK89" s="81"/>
      <c r="AL89" s="81"/>
      <c r="AM89" s="81"/>
      <c r="AN89" s="81"/>
      <c r="AO89" s="81"/>
      <c r="AP89" s="81"/>
      <c r="AQ89" s="81"/>
    </row>
    <row r="90" spans="1:53" x14ac:dyDescent="0.25">
      <c r="A90" s="88">
        <f t="shared" si="2"/>
        <v>44755</v>
      </c>
      <c r="B90" s="79">
        <f>VLOOKUP($A90,'Published Daily Data'!$B:$AN,MATCH(B$1,'Published Daily Data'!$B$1:$AN$1,0),TRUE)</f>
        <v>35583</v>
      </c>
      <c r="C90" s="79">
        <f>VLOOKUP($A90,'Published Daily Data'!$B:$AN,MATCH(C$1,'Published Daily Data'!$B$1:$AN$1,0),TRUE)</f>
        <v>36220</v>
      </c>
      <c r="D90" s="79">
        <f>VLOOKUP($A90,'Published Daily Data'!$B:$AN,MATCH(D$1,'Published Daily Data'!$B$1:$AN$1,0),TRUE)</f>
        <v>46778</v>
      </c>
      <c r="E90" s="79">
        <f>VLOOKUP($A90,'Published Daily Data'!$B:$AN,MATCH(E$1,'Published Daily Data'!$B$1:$AN$1,0),TRUE)</f>
        <v>10558</v>
      </c>
      <c r="F90" s="79">
        <f>VLOOKUP($A90,'Published Daily Data'!$B:$AN,MATCH(F$1,'Published Daily Data'!$B$1:$AN$1,0),TRUE)</f>
        <v>30177</v>
      </c>
      <c r="G90" s="79">
        <f>VLOOKUP($A90,'Published Daily Data'!$B:$AN,MATCH(G$1,'Published Daily Data'!$B$1:$AN$1,0),TRUE)</f>
        <v>1021</v>
      </c>
      <c r="H90" s="79">
        <f>VLOOKUP($A90,'Published Daily Data'!$B:$AN,MATCH(H$1,'Published Daily Data'!$B$1:$AN$1,0),TRUE)</f>
        <v>0</v>
      </c>
      <c r="I90" s="79">
        <f>VLOOKUP($A90,'Published Daily Data'!$B:$AN,MATCH(I$1,'Published Daily Data'!$B$1:$AN$1,0),TRUE)</f>
        <v>0</v>
      </c>
      <c r="J90" s="79">
        <f>VLOOKUP($A90,'Published Daily Data'!$B:$AN,MATCH(J$1,'Published Daily Data'!$B$1:$AN$1,0),TRUE)</f>
        <v>13976</v>
      </c>
      <c r="K90" s="79">
        <f>VLOOKUP($A90,'Published Daily Data'!$B:$AN,MATCH(K$1,'Published Daily Data'!$B$1:$AN$1,0),TRUE)</f>
        <v>115</v>
      </c>
      <c r="L90" s="79">
        <f>VLOOKUP($A90,'Published Daily Data'!$B:$AN,MATCH(L$1,'Published Daily Data'!$B$1:$AN$1,0),TRUE)</f>
        <v>1441</v>
      </c>
      <c r="M90" s="79">
        <f>VLOOKUP($A90,'Published Daily Data'!$B:$AN,MATCH(M$1,'Published Daily Data'!$B$1:$AN$1,0),TRUE)</f>
        <v>0</v>
      </c>
      <c r="N90" s="79">
        <f>VLOOKUP($A90,'Published Daily Data'!$B:$AN,MATCH(N$1,'Published Daily Data'!$B$1:$AN$1,0),TRUE)</f>
        <v>0</v>
      </c>
      <c r="O90" s="79">
        <f>VLOOKUP($A90,'Published Daily Data'!$B:$AN,MATCH(O$1,'Published Daily Data'!$B$1:$AN$1,0),TRUE)</f>
        <v>4690</v>
      </c>
      <c r="P90" s="79">
        <f>VLOOKUP($A90,'Published Daily Data'!$B:$AN,MATCH(P$1,'Published Daily Data'!$B$1:$AN$1,0),TRUE)</f>
        <v>-690</v>
      </c>
      <c r="Q90" s="79">
        <f>VLOOKUP($A90,'Published Daily Data'!$B:$AN,MATCH(Q$1,'Published Daily Data'!$B$1:$AN$1,0),TRUE)</f>
        <v>-3634</v>
      </c>
      <c r="R90" s="79">
        <f>VLOOKUP($A90,'Published Daily Data'!$B:$AN,MATCH(R$1,'Published Daily Data'!$B$1:$AN$1,0),TRUE)</f>
        <v>-1281</v>
      </c>
      <c r="S90" s="79">
        <f>VLOOKUP($A90,'Published Daily Data'!$B:$AN,MATCH(S$1,'Published Daily Data'!$B$1:$AN$1,0),TRUE)</f>
        <v>294</v>
      </c>
      <c r="T90" s="79">
        <f>VLOOKUP($A90,'Published Daily Data'!$B:$AN,MATCH(T$1,'Published Daily Data'!$B$1:$AN$1,0),TRUE)</f>
        <v>7208</v>
      </c>
      <c r="U90" s="79">
        <f>VLOOKUP($A90,'Published Daily Data'!$B:$AN,MATCH(U$1,'Published Daily Data'!$B$1:$AN$1,0),TRUE)</f>
        <v>5533</v>
      </c>
      <c r="V90" s="79">
        <f>VLOOKUP($A90,'Published Daily Data'!$B:$AN,MATCH(V$1,'Published Daily Data'!$B$1:$AN$1,0),TRUE)</f>
        <v>-1562</v>
      </c>
      <c r="W90" s="89">
        <f>VLOOKUP($A90,'Published Daily Data'!$B:$AN,MATCH(W$1,'Published Daily Data'!$B$1:$AN$1,0),TRUE)</f>
        <v>31858.567944360322</v>
      </c>
      <c r="X90" s="89">
        <f>VLOOKUP($A90,'Published Daily Data'!$B:$AN,MATCH(X$1,'Published Daily Data'!$B$1:$AN$1,0),TRUE)</f>
        <v>414.72168801356275</v>
      </c>
      <c r="Y90" s="89">
        <f>VLOOKUP($A90,'Published Daily Data'!$B:$AN,MATCH(Y$1,'Published Daily Data'!$B$1:$AN$1,0),TRUE)</f>
        <v>0</v>
      </c>
      <c r="Z90" s="89">
        <f>VLOOKUP($A90,'Published Daily Data'!$B:$AN,MATCH(Z$1,'Published Daily Data'!$B$1:$AN$1,0),TRUE)</f>
        <v>103.46012158662246</v>
      </c>
      <c r="AA90" s="89">
        <f>VLOOKUP($A90,'Published Daily Data'!$B:$BO,MATCH(AA$1,'Published Daily Data'!$B$1:$BO$1,0),TRUE)</f>
        <v>32376.749753960503</v>
      </c>
      <c r="AB90" s="89">
        <f>VLOOKUP($A90,'Published Daily Data'!$B:$AN,MATCH(AB$1,'Published Daily Data'!$B$1:$AN$1,0),TRUE)</f>
        <v>117.19686422479165</v>
      </c>
      <c r="AC90" s="89">
        <f>-VLOOKUP($A90,'Published Daily Data'!$B:$AN,MATCH(AC$1,'Published Daily Data'!$B$1:$AN$1,0),TRUE)</f>
        <v>-10736.170492385474</v>
      </c>
      <c r="AD90" s="89">
        <f>VLOOKUP($A90,'Published Daily Data'!$B:$AN,MATCH(AD$1,'Published Daily Data'!$B$1:$AN$1,0),TRUE)</f>
        <v>21757.776125799835</v>
      </c>
      <c r="AE90" s="89">
        <f>VLOOKUP($A90,'Published Daily Data'!$B:$AN,MATCH(AE$1,'Published Daily Data'!$B$1:$AN$1,0),TRUE)</f>
        <v>46730</v>
      </c>
      <c r="AF90" s="89" t="e">
        <f>VLOOKUP($A90,'Published Daily Data'!$B:$AN,MATCH(AF$1,'Published Daily Data'!$B$1:$AN$1,0),TRUE)</f>
        <v>#N/A</v>
      </c>
      <c r="AG90" s="80">
        <f>VLOOKUP($A90,'Published Daily Data'!$B:$AN,MATCH(AG$1,'Published Daily Data'!$B$1:$AN$1,0),TRUE)</f>
        <v>1.5274647986855638</v>
      </c>
      <c r="AH90" s="80">
        <f>VLOOKUP($A90,'Published Daily Data'!$B:$AN,MATCH(AH$1,'Published Daily Data'!$B$1:$AN$1,0),TRUE)</f>
        <v>1.3260983192099089</v>
      </c>
      <c r="AI90" s="80"/>
      <c r="AK90" s="81"/>
      <c r="AL90" s="81"/>
      <c r="AM90" s="81"/>
      <c r="AN90" s="81"/>
      <c r="AO90" s="81"/>
      <c r="AP90" s="81"/>
      <c r="AQ90" s="81"/>
    </row>
    <row r="91" spans="1:53" x14ac:dyDescent="0.25">
      <c r="A91" s="88">
        <f t="shared" si="2"/>
        <v>44756</v>
      </c>
      <c r="B91" s="79">
        <f>VLOOKUP($A91,'Published Daily Data'!$B:$AN,MATCH(B$1,'Published Daily Data'!$B$1:$AN$1,0),TRUE)</f>
        <v>36095</v>
      </c>
      <c r="C91" s="79">
        <f>VLOOKUP($A91,'Published Daily Data'!$B:$AN,MATCH(C$1,'Published Daily Data'!$B$1:$AN$1,0),TRUE)</f>
        <v>36835</v>
      </c>
      <c r="D91" s="79">
        <f>VLOOKUP($A91,'Published Daily Data'!$B:$AN,MATCH(D$1,'Published Daily Data'!$B$1:$AN$1,0),TRUE)</f>
        <v>48648</v>
      </c>
      <c r="E91" s="79">
        <f>VLOOKUP($A91,'Published Daily Data'!$B:$AN,MATCH(E$1,'Published Daily Data'!$B$1:$AN$1,0),TRUE)</f>
        <v>11813</v>
      </c>
      <c r="F91" s="79">
        <f>VLOOKUP($A91,'Published Daily Data'!$B:$AN,MATCH(F$1,'Published Daily Data'!$B$1:$AN$1,0),TRUE)</f>
        <v>31901</v>
      </c>
      <c r="G91" s="79">
        <f>VLOOKUP($A91,'Published Daily Data'!$B:$AN,MATCH(G$1,'Published Daily Data'!$B$1:$AN$1,0),TRUE)</f>
        <v>987</v>
      </c>
      <c r="H91" s="79">
        <f>VLOOKUP($A91,'Published Daily Data'!$B:$AN,MATCH(H$1,'Published Daily Data'!$B$1:$AN$1,0),TRUE)</f>
        <v>0</v>
      </c>
      <c r="I91" s="79">
        <f>VLOOKUP($A91,'Published Daily Data'!$B:$AN,MATCH(I$1,'Published Daily Data'!$B$1:$AN$1,0),TRUE)</f>
        <v>0</v>
      </c>
      <c r="J91" s="79">
        <f>VLOOKUP($A91,'Published Daily Data'!$B:$AN,MATCH(J$1,'Published Daily Data'!$B$1:$AN$1,0),TRUE)</f>
        <v>13875</v>
      </c>
      <c r="K91" s="79">
        <f>VLOOKUP($A91,'Published Daily Data'!$B:$AN,MATCH(K$1,'Published Daily Data'!$B$1:$AN$1,0),TRUE)</f>
        <v>158</v>
      </c>
      <c r="L91" s="79">
        <f>VLOOKUP($A91,'Published Daily Data'!$B:$AN,MATCH(L$1,'Published Daily Data'!$B$1:$AN$1,0),TRUE)</f>
        <v>1679</v>
      </c>
      <c r="M91" s="79">
        <f>VLOOKUP($A91,'Published Daily Data'!$B:$AN,MATCH(M$1,'Published Daily Data'!$B$1:$AN$1,0),TRUE)</f>
        <v>0</v>
      </c>
      <c r="N91" s="79">
        <f>VLOOKUP($A91,'Published Daily Data'!$B:$AN,MATCH(N$1,'Published Daily Data'!$B$1:$AN$1,0),TRUE)</f>
        <v>0</v>
      </c>
      <c r="O91" s="79">
        <f>VLOOKUP($A91,'Published Daily Data'!$B:$AN,MATCH(O$1,'Published Daily Data'!$B$1:$AN$1,0),TRUE)</f>
        <v>4809</v>
      </c>
      <c r="P91" s="79">
        <f>VLOOKUP($A91,'Published Daily Data'!$B:$AN,MATCH(P$1,'Published Daily Data'!$B$1:$AN$1,0),TRUE)</f>
        <v>-1056</v>
      </c>
      <c r="Q91" s="79">
        <f>VLOOKUP($A91,'Published Daily Data'!$B:$AN,MATCH(Q$1,'Published Daily Data'!$B$1:$AN$1,0),TRUE)</f>
        <v>-3352</v>
      </c>
      <c r="R91" s="79">
        <f>VLOOKUP($A91,'Published Daily Data'!$B:$AN,MATCH(R$1,'Published Daily Data'!$B$1:$AN$1,0),TRUE)</f>
        <v>-1253</v>
      </c>
      <c r="S91" s="79">
        <f>VLOOKUP($A91,'Published Daily Data'!$B:$AN,MATCH(S$1,'Published Daily Data'!$B$1:$AN$1,0),TRUE)</f>
        <v>302</v>
      </c>
      <c r="T91" s="79">
        <f>VLOOKUP($A91,'Published Daily Data'!$B:$AN,MATCH(T$1,'Published Daily Data'!$B$1:$AN$1,0),TRUE)</f>
        <v>7897</v>
      </c>
      <c r="U91" s="79">
        <f>VLOOKUP($A91,'Published Daily Data'!$B:$AN,MATCH(U$1,'Published Daily Data'!$B$1:$AN$1,0),TRUE)</f>
        <v>5281</v>
      </c>
      <c r="V91" s="79">
        <f>VLOOKUP($A91,'Published Daily Data'!$B:$AN,MATCH(V$1,'Published Daily Data'!$B$1:$AN$1,0),TRUE)</f>
        <v>-810</v>
      </c>
      <c r="W91" s="89">
        <f>VLOOKUP($A91,'Published Daily Data'!$B:$AN,MATCH(W$1,'Published Daily Data'!$B$1:$AN$1,0),TRUE)</f>
        <v>33712.096545914879</v>
      </c>
      <c r="X91" s="89">
        <f>VLOOKUP($A91,'Published Daily Data'!$B:$AN,MATCH(X$1,'Published Daily Data'!$B$1:$AN$1,0),TRUE)</f>
        <v>401.47551049765724</v>
      </c>
      <c r="Y91" s="89">
        <f>VLOOKUP($A91,'Published Daily Data'!$B:$AN,MATCH(Y$1,'Published Daily Data'!$B$1:$AN$1,0),TRUE)</f>
        <v>0</v>
      </c>
      <c r="Z91" s="89">
        <f>VLOOKUP($A91,'Published Daily Data'!$B:$AN,MATCH(Z$1,'Published Daily Data'!$B$1:$AN$1,0),TRUE)</f>
        <v>104.65911861762895</v>
      </c>
      <c r="AA91" s="89">
        <f>VLOOKUP($A91,'Published Daily Data'!$B:$BO,MATCH(AA$1,'Published Daily Data'!$B$1:$BO$1,0),TRUE)</f>
        <v>34218.23117503016</v>
      </c>
      <c r="AB91" s="89">
        <f>VLOOKUP($A91,'Published Daily Data'!$B:$AN,MATCH(AB$1,'Published Daily Data'!$B$1:$AN$1,0),TRUE)</f>
        <v>193.83483707670334</v>
      </c>
      <c r="AC91" s="89">
        <f>-VLOOKUP($A91,'Published Daily Data'!$B:$AN,MATCH(AC$1,'Published Daily Data'!$B$1:$AN$1,0),TRUE)</f>
        <v>-11393.944051320028</v>
      </c>
      <c r="AD91" s="89">
        <f>VLOOKUP($A91,'Published Daily Data'!$B:$AN,MATCH(AD$1,'Published Daily Data'!$B$1:$AN$1,0),TRUE)</f>
        <v>23018.121960786841</v>
      </c>
      <c r="AE91" s="89">
        <f>VLOOKUP($A91,'Published Daily Data'!$B:$AN,MATCH(AE$1,'Published Daily Data'!$B$1:$AN$1,0),TRUE)</f>
        <v>48600</v>
      </c>
      <c r="AF91" s="89" t="e">
        <f>VLOOKUP($A91,'Published Daily Data'!$B:$AN,MATCH(AF$1,'Published Daily Data'!$B$1:$AN$1,0),TRUE)</f>
        <v>#N/A</v>
      </c>
      <c r="AG91" s="80">
        <f>VLOOKUP($A91,'Published Daily Data'!$B:$AN,MATCH(AG$1,'Published Daily Data'!$B$1:$AN$1,0),TRUE)</f>
        <v>1.5522262718743824</v>
      </c>
      <c r="AH91" s="80">
        <f>VLOOKUP($A91,'Published Daily Data'!$B:$AN,MATCH(AH$1,'Published Daily Data'!$B$1:$AN$1,0),TRUE)</f>
        <v>1.3796479810013016</v>
      </c>
      <c r="AI91" s="80"/>
      <c r="AK91" s="81"/>
      <c r="AL91" s="81"/>
      <c r="AM91" s="81"/>
      <c r="AN91" s="81"/>
      <c r="AO91" s="81"/>
      <c r="AP91" s="81"/>
      <c r="AQ91" s="81"/>
    </row>
    <row r="92" spans="1:53" x14ac:dyDescent="0.25">
      <c r="A92" s="88">
        <f t="shared" si="2"/>
        <v>44757</v>
      </c>
      <c r="B92" s="79">
        <f>VLOOKUP($A92,'Published Daily Data'!$B:$AN,MATCH(B$1,'Published Daily Data'!$B$1:$AN$1,0),TRUE)</f>
        <v>36162</v>
      </c>
      <c r="C92" s="79">
        <f>VLOOKUP($A92,'Published Daily Data'!$B:$AN,MATCH(C$1,'Published Daily Data'!$B$1:$AN$1,0),TRUE)</f>
        <v>35715</v>
      </c>
      <c r="D92" s="79">
        <f>VLOOKUP($A92,'Published Daily Data'!$B:$AN,MATCH(D$1,'Published Daily Data'!$B$1:$AN$1,0),TRUE)</f>
        <v>49317</v>
      </c>
      <c r="E92" s="79">
        <f>VLOOKUP($A92,'Published Daily Data'!$B:$AN,MATCH(E$1,'Published Daily Data'!$B$1:$AN$1,0),TRUE)</f>
        <v>13602</v>
      </c>
      <c r="F92" s="79">
        <f>VLOOKUP($A92,'Published Daily Data'!$B:$AN,MATCH(F$1,'Published Daily Data'!$B$1:$AN$1,0),TRUE)</f>
        <v>33108</v>
      </c>
      <c r="G92" s="79">
        <f>VLOOKUP($A92,'Published Daily Data'!$B:$AN,MATCH(G$1,'Published Daily Data'!$B$1:$AN$1,0),TRUE)</f>
        <v>382</v>
      </c>
      <c r="H92" s="79">
        <f>VLOOKUP($A92,'Published Daily Data'!$B:$AN,MATCH(H$1,'Published Daily Data'!$B$1:$AN$1,0),TRUE)</f>
        <v>0</v>
      </c>
      <c r="I92" s="79">
        <f>VLOOKUP($A92,'Published Daily Data'!$B:$AN,MATCH(I$1,'Published Daily Data'!$B$1:$AN$1,0),TRUE)</f>
        <v>0</v>
      </c>
      <c r="J92" s="79">
        <f>VLOOKUP($A92,'Published Daily Data'!$B:$AN,MATCH(J$1,'Published Daily Data'!$B$1:$AN$1,0),TRUE)</f>
        <v>13978</v>
      </c>
      <c r="K92" s="79">
        <f>VLOOKUP($A92,'Published Daily Data'!$B:$AN,MATCH(K$1,'Published Daily Data'!$B$1:$AN$1,0),TRUE)</f>
        <v>109</v>
      </c>
      <c r="L92" s="79">
        <f>VLOOKUP($A92,'Published Daily Data'!$B:$AN,MATCH(L$1,'Published Daily Data'!$B$1:$AN$1,0),TRUE)</f>
        <v>1692</v>
      </c>
      <c r="M92" s="79">
        <f>VLOOKUP($A92,'Published Daily Data'!$B:$AN,MATCH(M$1,'Published Daily Data'!$B$1:$AN$1,0),TRUE)</f>
        <v>0</v>
      </c>
      <c r="N92" s="79">
        <f>VLOOKUP($A92,'Published Daily Data'!$B:$AN,MATCH(N$1,'Published Daily Data'!$B$1:$AN$1,0),TRUE)</f>
        <v>0</v>
      </c>
      <c r="O92" s="79">
        <f>VLOOKUP($A92,'Published Daily Data'!$B:$AN,MATCH(O$1,'Published Daily Data'!$B$1:$AN$1,0),TRUE)</f>
        <v>5142</v>
      </c>
      <c r="P92" s="79">
        <f>VLOOKUP($A92,'Published Daily Data'!$B:$AN,MATCH(P$1,'Published Daily Data'!$B$1:$AN$1,0),TRUE)</f>
        <v>-656</v>
      </c>
      <c r="Q92" s="79">
        <f>VLOOKUP($A92,'Published Daily Data'!$B:$AN,MATCH(Q$1,'Published Daily Data'!$B$1:$AN$1,0),TRUE)</f>
        <v>-2663</v>
      </c>
      <c r="R92" s="79">
        <f>VLOOKUP($A92,'Published Daily Data'!$B:$AN,MATCH(R$1,'Published Daily Data'!$B$1:$AN$1,0),TRUE)</f>
        <v>-414</v>
      </c>
      <c r="S92" s="79">
        <f>VLOOKUP($A92,'Published Daily Data'!$B:$AN,MATCH(S$1,'Published Daily Data'!$B$1:$AN$1,0),TRUE)</f>
        <v>299</v>
      </c>
      <c r="T92" s="79">
        <f>VLOOKUP($A92,'Published Daily Data'!$B:$AN,MATCH(T$1,'Published Daily Data'!$B$1:$AN$1,0),TRUE)</f>
        <v>6899</v>
      </c>
      <c r="U92" s="79">
        <f>VLOOKUP($A92,'Published Daily Data'!$B:$AN,MATCH(U$1,'Published Daily Data'!$B$1:$AN$1,0),TRUE)</f>
        <v>5658</v>
      </c>
      <c r="V92" s="79">
        <f>VLOOKUP($A92,'Published Daily Data'!$B:$AN,MATCH(V$1,'Published Daily Data'!$B$1:$AN$1,0),TRUE)</f>
        <v>-663</v>
      </c>
      <c r="W92" s="89">
        <f>VLOOKUP($A92,'Published Daily Data'!$B:$AN,MATCH(W$1,'Published Daily Data'!$B$1:$AN$1,0),TRUE)</f>
        <v>34949.642048307738</v>
      </c>
      <c r="X92" s="89">
        <f>VLOOKUP($A92,'Published Daily Data'!$B:$AN,MATCH(X$1,'Published Daily Data'!$B$1:$AN$1,0),TRUE)</f>
        <v>155.55014284851836</v>
      </c>
      <c r="Y92" s="89">
        <f>VLOOKUP($A92,'Published Daily Data'!$B:$AN,MATCH(Y$1,'Published Daily Data'!$B$1:$AN$1,0),TRUE)</f>
        <v>0</v>
      </c>
      <c r="Z92" s="89">
        <f>VLOOKUP($A92,'Published Daily Data'!$B:$AN,MATCH(Z$1,'Published Daily Data'!$B$1:$AN$1,0),TRUE)</f>
        <v>105.10541195694799</v>
      </c>
      <c r="AA92" s="89">
        <f>VLOOKUP($A92,'Published Daily Data'!$B:$BO,MATCH(AA$1,'Published Daily Data'!$B$1:$BO$1,0),TRUE)</f>
        <v>35210.297603113206</v>
      </c>
      <c r="AB92" s="89">
        <f>VLOOKUP($A92,'Published Daily Data'!$B:$AN,MATCH(AB$1,'Published Daily Data'!$B$1:$AN$1,0),TRUE)</f>
        <v>122.10491054805954</v>
      </c>
      <c r="AC92" s="89">
        <f>-VLOOKUP($A92,'Published Daily Data'!$B:$AN,MATCH(AC$1,'Published Daily Data'!$B$1:$AN$1,0),TRUE)</f>
        <v>-12021.735619743002</v>
      </c>
      <c r="AD92" s="89">
        <f>VLOOKUP($A92,'Published Daily Data'!$B:$AN,MATCH(AD$1,'Published Daily Data'!$B$1:$AN$1,0),TRUE)</f>
        <v>23310.666893918267</v>
      </c>
      <c r="AE92" s="89">
        <f>VLOOKUP($A92,'Published Daily Data'!$B:$AN,MATCH(AE$1,'Published Daily Data'!$B$1:$AN$1,0),TRUE)</f>
        <v>49269</v>
      </c>
      <c r="AF92" s="89" t="e">
        <f>VLOOKUP($A92,'Published Daily Data'!$B:$AN,MATCH(AF$1,'Published Daily Data'!$B$1:$AN$1,0),TRUE)</f>
        <v>#N/A</v>
      </c>
      <c r="AG92" s="80">
        <f>VLOOKUP($A92,'Published Daily Data'!$B:$AN,MATCH(AG$1,'Published Daily Data'!$B$1:$AN$1,0),TRUE)</f>
        <v>1.5755409344978673</v>
      </c>
      <c r="AH92" s="80">
        <f>VLOOKUP($A92,'Published Daily Data'!$B:$AN,MATCH(AH$1,'Published Daily Data'!$B$1:$AN$1,0),TRUE)</f>
        <v>1.4408602475024557</v>
      </c>
      <c r="AI92" s="80"/>
      <c r="AK92" s="81"/>
      <c r="AL92" s="81"/>
      <c r="AM92" s="81"/>
      <c r="AN92" s="81"/>
      <c r="AO92" s="81"/>
      <c r="AP92" s="81"/>
      <c r="AQ92" s="81"/>
    </row>
    <row r="93" spans="1:53" x14ac:dyDescent="0.25">
      <c r="A93" s="88">
        <f t="shared" si="2"/>
        <v>44758</v>
      </c>
      <c r="B93" s="79">
        <f>VLOOKUP($A93,'Published Daily Data'!$B:$AN,MATCH(B$1,'Published Daily Data'!$B$1:$AN$1,0),TRUE)</f>
        <v>35898</v>
      </c>
      <c r="C93" s="79">
        <f>VLOOKUP($A93,'Published Daily Data'!$B:$AN,MATCH(C$1,'Published Daily Data'!$B$1:$AN$1,0),TRUE)</f>
        <v>35964</v>
      </c>
      <c r="D93" s="79">
        <f>VLOOKUP($A93,'Published Daily Data'!$B:$AN,MATCH(D$1,'Published Daily Data'!$B$1:$AN$1,0),TRUE)</f>
        <v>47013</v>
      </c>
      <c r="E93" s="79">
        <f>VLOOKUP($A93,'Published Daily Data'!$B:$AN,MATCH(E$1,'Published Daily Data'!$B$1:$AN$1,0),TRUE)</f>
        <v>11049</v>
      </c>
      <c r="F93" s="79">
        <f>VLOOKUP($A93,'Published Daily Data'!$B:$AN,MATCH(F$1,'Published Daily Data'!$B$1:$AN$1,0),TRUE)</f>
        <v>30684</v>
      </c>
      <c r="G93" s="79">
        <f>VLOOKUP($A93,'Published Daily Data'!$B:$AN,MATCH(G$1,'Published Daily Data'!$B$1:$AN$1,0),TRUE)</f>
        <v>687</v>
      </c>
      <c r="H93" s="79">
        <f>VLOOKUP($A93,'Published Daily Data'!$B:$AN,MATCH(H$1,'Published Daily Data'!$B$1:$AN$1,0),TRUE)</f>
        <v>0</v>
      </c>
      <c r="I93" s="79">
        <f>VLOOKUP($A93,'Published Daily Data'!$B:$AN,MATCH(I$1,'Published Daily Data'!$B$1:$AN$1,0),TRUE)</f>
        <v>0</v>
      </c>
      <c r="J93" s="79">
        <f>VLOOKUP($A93,'Published Daily Data'!$B:$AN,MATCH(J$1,'Published Daily Data'!$B$1:$AN$1,0),TRUE)</f>
        <v>13391</v>
      </c>
      <c r="K93" s="79">
        <f>VLOOKUP($A93,'Published Daily Data'!$B:$AN,MATCH(K$1,'Published Daily Data'!$B$1:$AN$1,0),TRUE)</f>
        <v>169</v>
      </c>
      <c r="L93" s="79">
        <f>VLOOKUP($A93,'Published Daily Data'!$B:$AN,MATCH(L$1,'Published Daily Data'!$B$1:$AN$1,0),TRUE)</f>
        <v>2034</v>
      </c>
      <c r="M93" s="79">
        <f>VLOOKUP($A93,'Published Daily Data'!$B:$AN,MATCH(M$1,'Published Daily Data'!$B$1:$AN$1,0),TRUE)</f>
        <v>0</v>
      </c>
      <c r="N93" s="79">
        <f>VLOOKUP($A93,'Published Daily Data'!$B:$AN,MATCH(N$1,'Published Daily Data'!$B$1:$AN$1,0),TRUE)</f>
        <v>0</v>
      </c>
      <c r="O93" s="79">
        <f>VLOOKUP($A93,'Published Daily Data'!$B:$AN,MATCH(O$1,'Published Daily Data'!$B$1:$AN$1,0),TRUE)</f>
        <v>5266</v>
      </c>
      <c r="P93" s="79">
        <f>VLOOKUP($A93,'Published Daily Data'!$B:$AN,MATCH(P$1,'Published Daily Data'!$B$1:$AN$1,0),TRUE)</f>
        <v>-762</v>
      </c>
      <c r="Q93" s="79">
        <f>VLOOKUP($A93,'Published Daily Data'!$B:$AN,MATCH(Q$1,'Published Daily Data'!$B$1:$AN$1,0),TRUE)</f>
        <v>-4550</v>
      </c>
      <c r="R93" s="79">
        <f>VLOOKUP($A93,'Published Daily Data'!$B:$AN,MATCH(R$1,'Published Daily Data'!$B$1:$AN$1,0),TRUE)</f>
        <v>-1316</v>
      </c>
      <c r="S93" s="79">
        <f>VLOOKUP($A93,'Published Daily Data'!$B:$AN,MATCH(S$1,'Published Daily Data'!$B$1:$AN$1,0),TRUE)</f>
        <v>291</v>
      </c>
      <c r="T93" s="79">
        <f>VLOOKUP($A93,'Published Daily Data'!$B:$AN,MATCH(T$1,'Published Daily Data'!$B$1:$AN$1,0),TRUE)</f>
        <v>7598</v>
      </c>
      <c r="U93" s="79">
        <f>VLOOKUP($A93,'Published Daily Data'!$B:$AN,MATCH(U$1,'Published Daily Data'!$B$1:$AN$1,0),TRUE)</f>
        <v>6156</v>
      </c>
      <c r="V93" s="79">
        <f>VLOOKUP($A93,'Published Daily Data'!$B:$AN,MATCH(V$1,'Published Daily Data'!$B$1:$AN$1,0),TRUE)</f>
        <v>-1634</v>
      </c>
      <c r="W93" s="89">
        <f>VLOOKUP($A93,'Published Daily Data'!$B:$AN,MATCH(W$1,'Published Daily Data'!$B$1:$AN$1,0),TRUE)</f>
        <v>32381.538607491992</v>
      </c>
      <c r="X93" s="89">
        <f>VLOOKUP($A93,'Published Daily Data'!$B:$AN,MATCH(X$1,'Published Daily Data'!$B$1:$AN$1,0),TRUE)</f>
        <v>279.59285890335968</v>
      </c>
      <c r="Y93" s="89">
        <f>VLOOKUP($A93,'Published Daily Data'!$B:$AN,MATCH(Y$1,'Published Daily Data'!$B$1:$AN$1,0),TRUE)</f>
        <v>0</v>
      </c>
      <c r="Z93" s="89">
        <f>VLOOKUP($A93,'Published Daily Data'!$B:$AN,MATCH(Z$1,'Published Daily Data'!$B$1:$AN$1,0),TRUE)</f>
        <v>103.87310945285805</v>
      </c>
      <c r="AA93" s="89">
        <f>VLOOKUP($A93,'Published Daily Data'!$B:$BO,MATCH(AA$1,'Published Daily Data'!$B$1:$BO$1,0),TRUE)</f>
        <v>32765.004575848205</v>
      </c>
      <c r="AB93" s="89">
        <f>VLOOKUP($A93,'Published Daily Data'!$B:$AN,MATCH(AB$1,'Published Daily Data'!$B$1:$AN$1,0),TRUE)</f>
        <v>325.31828437118446</v>
      </c>
      <c r="AC93" s="89">
        <f>-VLOOKUP($A93,'Published Daily Data'!$B:$AN,MATCH(AC$1,'Published Daily Data'!$B$1:$AN$1,0),TRUE)</f>
        <v>-12197.721948408967</v>
      </c>
      <c r="AD93" s="89">
        <f>VLOOKUP($A93,'Published Daily Data'!$B:$AN,MATCH(AD$1,'Published Daily Data'!$B$1:$AN$1,0),TRUE)</f>
        <v>20892.600911810427</v>
      </c>
      <c r="AE93" s="89">
        <f>VLOOKUP($A93,'Published Daily Data'!$B:$AN,MATCH(AE$1,'Published Daily Data'!$B$1:$AN$1,0),TRUE)</f>
        <v>46965</v>
      </c>
      <c r="AF93" s="89" t="e">
        <f>VLOOKUP($A93,'Published Daily Data'!$B:$AN,MATCH(AF$1,'Published Daily Data'!$B$1:$AN$1,0),TRUE)</f>
        <v>#N/A</v>
      </c>
      <c r="AG93" s="80">
        <f>VLOOKUP($A93,'Published Daily Data'!$B:$AN,MATCH(AG$1,'Published Daily Data'!$B$1:$AN$1,0),TRUE)</f>
        <v>1.5380471497499513</v>
      </c>
      <c r="AH93" s="80">
        <f>VLOOKUP($A93,'Published Daily Data'!$B:$AN,MATCH(AH$1,'Published Daily Data'!$B$1:$AN$1,0),TRUE)</f>
        <v>1.2824436413352127</v>
      </c>
      <c r="AI93" s="80"/>
      <c r="AK93" s="81"/>
      <c r="AL93"/>
      <c r="AM93" s="81" t="s">
        <v>283</v>
      </c>
      <c r="AN93" s="81"/>
      <c r="AO93" s="81"/>
      <c r="AP93" s="81"/>
      <c r="AQ93" s="81"/>
      <c r="AZ93"/>
      <c r="BA93" s="79" t="s">
        <v>283</v>
      </c>
    </row>
    <row r="94" spans="1:53" x14ac:dyDescent="0.25">
      <c r="A94" s="88">
        <f t="shared" si="2"/>
        <v>44759</v>
      </c>
      <c r="B94" s="79">
        <f>VLOOKUP($A94,'Published Daily Data'!$B:$AN,MATCH(B$1,'Published Daily Data'!$B$1:$AN$1,0),TRUE)</f>
        <v>36708</v>
      </c>
      <c r="C94" s="79">
        <f>VLOOKUP($A94,'Published Daily Data'!$B:$AN,MATCH(C$1,'Published Daily Data'!$B$1:$AN$1,0),TRUE)</f>
        <v>36371</v>
      </c>
      <c r="D94" s="79">
        <f>VLOOKUP($A94,'Published Daily Data'!$B:$AN,MATCH(D$1,'Published Daily Data'!$B$1:$AN$1,0),TRUE)</f>
        <v>46655</v>
      </c>
      <c r="E94" s="79">
        <f>VLOOKUP($A94,'Published Daily Data'!$B:$AN,MATCH(E$1,'Published Daily Data'!$B$1:$AN$1,0),TRUE)</f>
        <v>10284</v>
      </c>
      <c r="F94" s="79">
        <f>VLOOKUP($A94,'Published Daily Data'!$B:$AN,MATCH(F$1,'Published Daily Data'!$B$1:$AN$1,0),TRUE)</f>
        <v>30522</v>
      </c>
      <c r="G94" s="79">
        <f>VLOOKUP($A94,'Published Daily Data'!$B:$AN,MATCH(G$1,'Published Daily Data'!$B$1:$AN$1,0),TRUE)</f>
        <v>998</v>
      </c>
      <c r="H94" s="79">
        <f>VLOOKUP($A94,'Published Daily Data'!$B:$AN,MATCH(H$1,'Published Daily Data'!$B$1:$AN$1,0),TRUE)</f>
        <v>0</v>
      </c>
      <c r="I94" s="79">
        <f>VLOOKUP($A94,'Published Daily Data'!$B:$AN,MATCH(I$1,'Published Daily Data'!$B$1:$AN$1,0),TRUE)</f>
        <v>0</v>
      </c>
      <c r="J94" s="79">
        <f>VLOOKUP($A94,'Published Daily Data'!$B:$AN,MATCH(J$1,'Published Daily Data'!$B$1:$AN$1,0),TRUE)</f>
        <v>13155</v>
      </c>
      <c r="K94" s="79">
        <f>VLOOKUP($A94,'Published Daily Data'!$B:$AN,MATCH(K$1,'Published Daily Data'!$B$1:$AN$1,0),TRUE)</f>
        <v>135</v>
      </c>
      <c r="L94" s="79">
        <f>VLOOKUP($A94,'Published Daily Data'!$B:$AN,MATCH(L$1,'Published Daily Data'!$B$1:$AN$1,0),TRUE)</f>
        <v>1797</v>
      </c>
      <c r="M94" s="79">
        <f>VLOOKUP($A94,'Published Daily Data'!$B:$AN,MATCH(M$1,'Published Daily Data'!$B$1:$AN$1,0),TRUE)</f>
        <v>0</v>
      </c>
      <c r="N94" s="79">
        <f>VLOOKUP($A94,'Published Daily Data'!$B:$AN,MATCH(N$1,'Published Daily Data'!$B$1:$AN$1,0),TRUE)</f>
        <v>0</v>
      </c>
      <c r="O94" s="79">
        <f>VLOOKUP($A94,'Published Daily Data'!$B:$AN,MATCH(O$1,'Published Daily Data'!$B$1:$AN$1,0),TRUE)</f>
        <v>4289</v>
      </c>
      <c r="P94" s="79">
        <f>VLOOKUP($A94,'Published Daily Data'!$B:$AN,MATCH(P$1,'Published Daily Data'!$B$1:$AN$1,0),TRUE)</f>
        <v>-928</v>
      </c>
      <c r="Q94" s="79">
        <f>VLOOKUP($A94,'Published Daily Data'!$B:$AN,MATCH(Q$1,'Published Daily Data'!$B$1:$AN$1,0),TRUE)</f>
        <v>-6297</v>
      </c>
      <c r="R94" s="79">
        <f>VLOOKUP($A94,'Published Daily Data'!$B:$AN,MATCH(R$1,'Published Daily Data'!$B$1:$AN$1,0),TRUE)</f>
        <v>-661</v>
      </c>
      <c r="S94" s="79">
        <f>VLOOKUP($A94,'Published Daily Data'!$B:$AN,MATCH(S$1,'Published Daily Data'!$B$1:$AN$1,0),TRUE)</f>
        <v>279</v>
      </c>
      <c r="T94" s="79">
        <f>VLOOKUP($A94,'Published Daily Data'!$B:$AN,MATCH(T$1,'Published Daily Data'!$B$1:$AN$1,0),TRUE)</f>
        <v>7830</v>
      </c>
      <c r="U94" s="79">
        <f>VLOOKUP($A94,'Published Daily Data'!$B:$AN,MATCH(U$1,'Published Daily Data'!$B$1:$AN$1,0),TRUE)</f>
        <v>6631</v>
      </c>
      <c r="V94" s="79">
        <f>VLOOKUP($A94,'Published Daily Data'!$B:$AN,MATCH(V$1,'Published Daily Data'!$B$1:$AN$1,0),TRUE)</f>
        <v>-859</v>
      </c>
      <c r="W94" s="89">
        <f>VLOOKUP($A94,'Published Daily Data'!$B:$AN,MATCH(W$1,'Published Daily Data'!$B$1:$AN$1,0),TRUE)</f>
        <v>32186.058414941584</v>
      </c>
      <c r="X94" s="89">
        <f>VLOOKUP($A94,'Published Daily Data'!$B:$AN,MATCH(X$1,'Published Daily Data'!$B$1:$AN$1,0),TRUE)</f>
        <v>405.12138075619134</v>
      </c>
      <c r="Y94" s="89">
        <f>VLOOKUP($A94,'Published Daily Data'!$B:$AN,MATCH(Y$1,'Published Daily Data'!$B$1:$AN$1,0),TRUE)</f>
        <v>0</v>
      </c>
      <c r="Z94" s="89">
        <f>VLOOKUP($A94,'Published Daily Data'!$B:$AN,MATCH(Z$1,'Published Daily Data'!$B$1:$AN$1,0),TRUE)</f>
        <v>100.4959344821899</v>
      </c>
      <c r="AA94" s="89">
        <f>VLOOKUP($A94,'Published Daily Data'!$B:$BO,MATCH(AA$1,'Published Daily Data'!$B$1:$BO$1,0),TRUE)</f>
        <v>32691.67573017997</v>
      </c>
      <c r="AB94" s="89">
        <f>VLOOKUP($A94,'Published Daily Data'!$B:$AN,MATCH(AB$1,'Published Daily Data'!$B$1:$AN$1,0),TRUE)</f>
        <v>195.50949351794563</v>
      </c>
      <c r="AC94" s="89">
        <f>-VLOOKUP($A94,'Published Daily Data'!$B:$AN,MATCH(AC$1,'Published Daily Data'!$B$1:$AN$1,0),TRUE)</f>
        <v>-11251.019956815189</v>
      </c>
      <c r="AD94" s="89">
        <f>VLOOKUP($A94,'Published Daily Data'!$B:$AN,MATCH(AD$1,'Published Daily Data'!$B$1:$AN$1,0),TRUE)</f>
        <v>21636.165266882726</v>
      </c>
      <c r="AE94" s="89">
        <f>VLOOKUP($A94,'Published Daily Data'!$B:$AN,MATCH(AE$1,'Published Daily Data'!$B$1:$AN$1,0),TRUE)</f>
        <v>46607</v>
      </c>
      <c r="AF94" s="89" t="e">
        <f>VLOOKUP($A94,'Published Daily Data'!$B:$AN,MATCH(AF$1,'Published Daily Data'!$B$1:$AN$1,0),TRUE)</f>
        <v>#N/A</v>
      </c>
      <c r="AG94" s="80">
        <f>VLOOKUP($A94,'Published Daily Data'!$B:$AN,MATCH(AG$1,'Published Daily Data'!$B$1:$AN$1,0),TRUE)</f>
        <v>1.5463926480629382</v>
      </c>
      <c r="AH94" s="80">
        <f>VLOOKUP($A94,'Published Daily Data'!$B:$AN,MATCH(AH$1,'Published Daily Data'!$B$1:$AN$1,0),TRUE)</f>
        <v>1.3132043793374719</v>
      </c>
      <c r="AI94" s="80"/>
      <c r="AK94" s="81"/>
      <c r="AL94" s="81"/>
      <c r="AM94" s="81"/>
      <c r="AN94" s="81"/>
      <c r="AO94" s="81"/>
      <c r="AP94" s="81"/>
      <c r="AQ94" s="81"/>
    </row>
    <row r="95" spans="1:53" x14ac:dyDescent="0.25">
      <c r="A95" s="88">
        <f t="shared" si="2"/>
        <v>44760</v>
      </c>
      <c r="B95" s="79">
        <f>VLOOKUP($A95,'Published Daily Data'!$B:$AN,MATCH(B$1,'Published Daily Data'!$B$1:$AN$1,0),TRUE)</f>
        <v>36148</v>
      </c>
      <c r="C95" s="79">
        <f>VLOOKUP($A95,'Published Daily Data'!$B:$AN,MATCH(C$1,'Published Daily Data'!$B$1:$AN$1,0),TRUE)</f>
        <v>36871</v>
      </c>
      <c r="D95" s="79">
        <f>VLOOKUP($A95,'Published Daily Data'!$B:$AN,MATCH(D$1,'Published Daily Data'!$B$1:$AN$1,0),TRUE)</f>
        <v>49266</v>
      </c>
      <c r="E95" s="79">
        <f>VLOOKUP($A95,'Published Daily Data'!$B:$AN,MATCH(E$1,'Published Daily Data'!$B$1:$AN$1,0),TRUE)</f>
        <v>12395</v>
      </c>
      <c r="F95" s="79">
        <f>VLOOKUP($A95,'Published Daily Data'!$B:$AN,MATCH(F$1,'Published Daily Data'!$B$1:$AN$1,0),TRUE)</f>
        <v>30376</v>
      </c>
      <c r="G95" s="79">
        <f>VLOOKUP($A95,'Published Daily Data'!$B:$AN,MATCH(G$1,'Published Daily Data'!$B$1:$AN$1,0),TRUE)</f>
        <v>950</v>
      </c>
      <c r="H95" s="79">
        <f>VLOOKUP($A95,'Published Daily Data'!$B:$AN,MATCH(H$1,'Published Daily Data'!$B$1:$AN$1,0),TRUE)</f>
        <v>0</v>
      </c>
      <c r="I95" s="79">
        <f>VLOOKUP($A95,'Published Daily Data'!$B:$AN,MATCH(I$1,'Published Daily Data'!$B$1:$AN$1,0),TRUE)</f>
        <v>0</v>
      </c>
      <c r="J95" s="79">
        <f>VLOOKUP($A95,'Published Daily Data'!$B:$AN,MATCH(J$1,'Published Daily Data'!$B$1:$AN$1,0),TRUE)</f>
        <v>13353</v>
      </c>
      <c r="K95" s="79">
        <f>VLOOKUP($A95,'Published Daily Data'!$B:$AN,MATCH(K$1,'Published Daily Data'!$B$1:$AN$1,0),TRUE)</f>
        <v>146</v>
      </c>
      <c r="L95" s="79">
        <f>VLOOKUP($A95,'Published Daily Data'!$B:$AN,MATCH(L$1,'Published Daily Data'!$B$1:$AN$1,0),TRUE)</f>
        <v>4393</v>
      </c>
      <c r="M95" s="79">
        <f>VLOOKUP($A95,'Published Daily Data'!$B:$AN,MATCH(M$1,'Published Daily Data'!$B$1:$AN$1,0),TRUE)</f>
        <v>0</v>
      </c>
      <c r="N95" s="79">
        <f>VLOOKUP($A95,'Published Daily Data'!$B:$AN,MATCH(N$1,'Published Daily Data'!$B$1:$AN$1,0),TRUE)</f>
        <v>0</v>
      </c>
      <c r="O95" s="79">
        <f>VLOOKUP($A95,'Published Daily Data'!$B:$AN,MATCH(O$1,'Published Daily Data'!$B$1:$AN$1,0),TRUE)</f>
        <v>4385</v>
      </c>
      <c r="P95" s="79">
        <f>VLOOKUP($A95,'Published Daily Data'!$B:$AN,MATCH(P$1,'Published Daily Data'!$B$1:$AN$1,0),TRUE)</f>
        <v>12</v>
      </c>
      <c r="Q95" s="79">
        <f>VLOOKUP($A95,'Published Daily Data'!$B:$AN,MATCH(Q$1,'Published Daily Data'!$B$1:$AN$1,0),TRUE)</f>
        <v>-769</v>
      </c>
      <c r="R95" s="79">
        <f>VLOOKUP($A95,'Published Daily Data'!$B:$AN,MATCH(R$1,'Published Daily Data'!$B$1:$AN$1,0),TRUE)</f>
        <v>-2134</v>
      </c>
      <c r="S95" s="79">
        <f>VLOOKUP($A95,'Published Daily Data'!$B:$AN,MATCH(S$1,'Published Daily Data'!$B$1:$AN$1,0),TRUE)</f>
        <v>301</v>
      </c>
      <c r="T95" s="79">
        <f>VLOOKUP($A95,'Published Daily Data'!$B:$AN,MATCH(T$1,'Published Daily Data'!$B$1:$AN$1,0),TRUE)</f>
        <v>7553</v>
      </c>
      <c r="U95" s="79">
        <f>VLOOKUP($A95,'Published Daily Data'!$B:$AN,MATCH(U$1,'Published Daily Data'!$B$1:$AN$1,0),TRUE)</f>
        <v>5209</v>
      </c>
      <c r="V95" s="79">
        <f>VLOOKUP($A95,'Published Daily Data'!$B:$AN,MATCH(V$1,'Published Daily Data'!$B$1:$AN$1,0),TRUE)</f>
        <v>-2162</v>
      </c>
      <c r="W95" s="89">
        <f>VLOOKUP($A95,'Published Daily Data'!$B:$AN,MATCH(W$1,'Published Daily Data'!$B$1:$AN$1,0),TRUE)</f>
        <v>32075.233308383526</v>
      </c>
      <c r="X95" s="89">
        <f>VLOOKUP($A95,'Published Daily Data'!$B:$AN,MATCH(X$1,'Published Daily Data'!$B$1:$AN$1,0),TRUE)</f>
        <v>385.77300339656767</v>
      </c>
      <c r="Y95" s="89">
        <f>VLOOKUP($A95,'Published Daily Data'!$B:$AN,MATCH(Y$1,'Published Daily Data'!$B$1:$AN$1,0),TRUE)</f>
        <v>0</v>
      </c>
      <c r="Z95" s="89">
        <f>VLOOKUP($A95,'Published Daily Data'!$B:$AN,MATCH(Z$1,'Published Daily Data'!$B$1:$AN$1,0),TRUE)</f>
        <v>119.18030488204029</v>
      </c>
      <c r="AA95" s="89">
        <f>VLOOKUP($A95,'Published Daily Data'!$B:$BO,MATCH(AA$1,'Published Daily Data'!$B$1:$BO$1,0),TRUE)</f>
        <v>32580.186616662129</v>
      </c>
      <c r="AB95" s="89">
        <f>VLOOKUP($A95,'Published Daily Data'!$B:$AN,MATCH(AB$1,'Published Daily Data'!$B$1:$AN$1,0),TRUE)</f>
        <v>273.28567342578464</v>
      </c>
      <c r="AC95" s="89">
        <f>-VLOOKUP($A95,'Published Daily Data'!$B:$AN,MATCH(AC$1,'Published Daily Data'!$B$1:$AN$1,0),TRUE)</f>
        <v>-12248.076764253481</v>
      </c>
      <c r="AD95" s="89">
        <f>VLOOKUP($A95,'Published Daily Data'!$B:$AN,MATCH(AD$1,'Published Daily Data'!$B$1:$AN$1,0),TRUE)</f>
        <v>20605.395525834436</v>
      </c>
      <c r="AE95" s="89">
        <f>VLOOKUP($A95,'Published Daily Data'!$B:$AN,MATCH(AE$1,'Published Daily Data'!$B$1:$AN$1,0),TRUE)</f>
        <v>49218</v>
      </c>
      <c r="AF95" s="89" t="e">
        <f>VLOOKUP($A95,'Published Daily Data'!$B:$AN,MATCH(AF$1,'Published Daily Data'!$B$1:$AN$1,0),TRUE)</f>
        <v>#N/A</v>
      </c>
      <c r="AG95" s="80">
        <f>VLOOKUP($A95,'Published Daily Data'!$B:$AN,MATCH(AG$1,'Published Daily Data'!$B$1:$AN$1,0),TRUE)</f>
        <v>1.459363058613224</v>
      </c>
      <c r="AH95" s="80">
        <f>VLOOKUP($A95,'Published Daily Data'!$B:$AN,MATCH(AH$1,'Published Daily Data'!$B$1:$AN$1,0),TRUE)</f>
        <v>1.2336601331821175</v>
      </c>
      <c r="AI95" s="80"/>
      <c r="AK95" s="81"/>
      <c r="AL95" s="81"/>
      <c r="AM95" s="81"/>
      <c r="AN95" s="81"/>
      <c r="AO95" s="81"/>
      <c r="AP95" s="81"/>
      <c r="AQ95" s="81"/>
    </row>
    <row r="96" spans="1:53" x14ac:dyDescent="0.25">
      <c r="A96" s="88">
        <f t="shared" si="2"/>
        <v>44761</v>
      </c>
      <c r="B96" s="79">
        <f>VLOOKUP($A96,'Published Daily Data'!$B:$AN,MATCH(B$1,'Published Daily Data'!$B$1:$AN$1,0),TRUE)</f>
        <v>35109</v>
      </c>
      <c r="C96" s="79">
        <f>VLOOKUP($A96,'Published Daily Data'!$B:$AN,MATCH(C$1,'Published Daily Data'!$B$1:$AN$1,0),TRUE)</f>
        <v>35658</v>
      </c>
      <c r="D96" s="79">
        <f>VLOOKUP($A96,'Published Daily Data'!$B:$AN,MATCH(D$1,'Published Daily Data'!$B$1:$AN$1,0),TRUE)</f>
        <v>56869</v>
      </c>
      <c r="E96" s="79">
        <f>VLOOKUP($A96,'Published Daily Data'!$B:$AN,MATCH(E$1,'Published Daily Data'!$B$1:$AN$1,0),TRUE)</f>
        <v>21211</v>
      </c>
      <c r="F96" s="79">
        <f>VLOOKUP($A96,'Published Daily Data'!$B:$AN,MATCH(F$1,'Published Daily Data'!$B$1:$AN$1,0),TRUE)</f>
        <v>35651</v>
      </c>
      <c r="G96" s="79">
        <f>VLOOKUP($A96,'Published Daily Data'!$B:$AN,MATCH(G$1,'Published Daily Data'!$B$1:$AN$1,0),TRUE)</f>
        <v>1346</v>
      </c>
      <c r="H96" s="79">
        <f>VLOOKUP($A96,'Published Daily Data'!$B:$AN,MATCH(H$1,'Published Daily Data'!$B$1:$AN$1,0),TRUE)</f>
        <v>0</v>
      </c>
      <c r="I96" s="79">
        <f>VLOOKUP($A96,'Published Daily Data'!$B:$AN,MATCH(I$1,'Published Daily Data'!$B$1:$AN$1,0),TRUE)</f>
        <v>0</v>
      </c>
      <c r="J96" s="79">
        <f>VLOOKUP($A96,'Published Daily Data'!$B:$AN,MATCH(J$1,'Published Daily Data'!$B$1:$AN$1,0),TRUE)</f>
        <v>13390</v>
      </c>
      <c r="K96" s="79">
        <f>VLOOKUP($A96,'Published Daily Data'!$B:$AN,MATCH(K$1,'Published Daily Data'!$B$1:$AN$1,0),TRUE)</f>
        <v>187</v>
      </c>
      <c r="L96" s="79">
        <f>VLOOKUP($A96,'Published Daily Data'!$B:$AN,MATCH(L$1,'Published Daily Data'!$B$1:$AN$1,0),TRUE)</f>
        <v>6247</v>
      </c>
      <c r="M96" s="79">
        <f>VLOOKUP($A96,'Published Daily Data'!$B:$AN,MATCH(M$1,'Published Daily Data'!$B$1:$AN$1,0),TRUE)</f>
        <v>0</v>
      </c>
      <c r="N96" s="79">
        <f>VLOOKUP($A96,'Published Daily Data'!$B:$AN,MATCH(N$1,'Published Daily Data'!$B$1:$AN$1,0),TRUE)</f>
        <v>0</v>
      </c>
      <c r="O96" s="79">
        <f>VLOOKUP($A96,'Published Daily Data'!$B:$AN,MATCH(O$1,'Published Daily Data'!$B$1:$AN$1,0),TRUE)</f>
        <v>3070</v>
      </c>
      <c r="P96" s="79">
        <f>VLOOKUP($A96,'Published Daily Data'!$B:$AN,MATCH(P$1,'Published Daily Data'!$B$1:$AN$1,0),TRUE)</f>
        <v>1682</v>
      </c>
      <c r="Q96" s="79">
        <f>VLOOKUP($A96,'Published Daily Data'!$B:$AN,MATCH(Q$1,'Published Daily Data'!$B$1:$AN$1,0),TRUE)</f>
        <v>12829</v>
      </c>
      <c r="R96" s="79">
        <f>VLOOKUP($A96,'Published Daily Data'!$B:$AN,MATCH(R$1,'Published Daily Data'!$B$1:$AN$1,0),TRUE)</f>
        <v>-3121</v>
      </c>
      <c r="S96" s="79">
        <f>VLOOKUP($A96,'Published Daily Data'!$B:$AN,MATCH(S$1,'Published Daily Data'!$B$1:$AN$1,0),TRUE)</f>
        <v>305</v>
      </c>
      <c r="T96" s="79">
        <f>VLOOKUP($A96,'Published Daily Data'!$B:$AN,MATCH(T$1,'Published Daily Data'!$B$1:$AN$1,0),TRUE)</f>
        <v>7404</v>
      </c>
      <c r="U96" s="79">
        <f>VLOOKUP($A96,'Published Daily Data'!$B:$AN,MATCH(U$1,'Published Daily Data'!$B$1:$AN$1,0),TRUE)</f>
        <v>1750</v>
      </c>
      <c r="V96" s="79">
        <f>VLOOKUP($A96,'Published Daily Data'!$B:$AN,MATCH(V$1,'Published Daily Data'!$B$1:$AN$1,0),TRUE)</f>
        <v>-2708</v>
      </c>
      <c r="W96" s="89">
        <f>VLOOKUP($A96,'Published Daily Data'!$B:$AN,MATCH(W$1,'Published Daily Data'!$B$1:$AN$1,0),TRUE)</f>
        <v>37686.79148633455</v>
      </c>
      <c r="X96" s="89">
        <f>VLOOKUP($A96,'Published Daily Data'!$B:$AN,MATCH(X$1,'Published Daily Data'!$B$1:$AN$1,0),TRUE)</f>
        <v>546.53725174163412</v>
      </c>
      <c r="Y96" s="89">
        <f>VLOOKUP($A96,'Published Daily Data'!$B:$AN,MATCH(Y$1,'Published Daily Data'!$B$1:$AN$1,0),TRUE)</f>
        <v>0</v>
      </c>
      <c r="Z96" s="89">
        <f>VLOOKUP($A96,'Published Daily Data'!$B:$AN,MATCH(Z$1,'Published Daily Data'!$B$1:$AN$1,0),TRUE)</f>
        <v>132.0495396815094</v>
      </c>
      <c r="AA96" s="89">
        <f>VLOOKUP($A96,'Published Daily Data'!$B:$BO,MATCH(AA$1,'Published Daily Data'!$B$1:$BO$1,0),TRUE)</f>
        <v>38365.378277757685</v>
      </c>
      <c r="AB96" s="89">
        <f>VLOOKUP($A96,'Published Daily Data'!$B:$AN,MATCH(AB$1,'Published Daily Data'!$B$1:$AN$1,0),TRUE)</f>
        <v>97.856924016467374</v>
      </c>
      <c r="AC96" s="89">
        <f>-VLOOKUP($A96,'Published Daily Data'!$B:$AN,MATCH(AC$1,'Published Daily Data'!$B$1:$AN$1,0),TRUE)</f>
        <v>-16470.500509387246</v>
      </c>
      <c r="AD96" s="89">
        <f>VLOOKUP($A96,'Published Daily Data'!$B:$AN,MATCH(AD$1,'Published Daily Data'!$B$1:$AN$1,0),TRUE)</f>
        <v>21992.734692386901</v>
      </c>
      <c r="AE96" s="89">
        <f>VLOOKUP($A96,'Published Daily Data'!$B:$AN,MATCH(AE$1,'Published Daily Data'!$B$1:$AN$1,0),TRUE)</f>
        <v>56821</v>
      </c>
      <c r="AF96" s="89" t="e">
        <f>VLOOKUP($A96,'Published Daily Data'!$B:$AN,MATCH(AF$1,'Published Daily Data'!$B$1:$AN$1,0),TRUE)</f>
        <v>#N/A</v>
      </c>
      <c r="AG96" s="80">
        <f>VLOOKUP($A96,'Published Daily Data'!$B:$AN,MATCH(AG$1,'Published Daily Data'!$B$1:$AN$1,0),TRUE)</f>
        <v>1.4885531803155549</v>
      </c>
      <c r="AH96" s="80">
        <f>VLOOKUP($A96,'Published Daily Data'!$B:$AN,MATCH(AH$1,'Published Daily Data'!$B$1:$AN$1,0),TRUE)</f>
        <v>1.3615732310454929</v>
      </c>
      <c r="AI96" s="80"/>
      <c r="AK96" s="81"/>
      <c r="AL96" s="81"/>
      <c r="AM96" s="81"/>
      <c r="AN96" s="81"/>
      <c r="AO96" s="81"/>
      <c r="AP96" s="81"/>
      <c r="AQ96" s="81"/>
    </row>
    <row r="97" spans="1:52" x14ac:dyDescent="0.25">
      <c r="A97" s="88">
        <f t="shared" si="2"/>
        <v>44762</v>
      </c>
      <c r="B97" s="79">
        <f>VLOOKUP($A97,'Published Daily Data'!$B:$AN,MATCH(B$1,'Published Daily Data'!$B$1:$AN$1,0),TRUE)</f>
        <v>36001</v>
      </c>
      <c r="C97" s="79">
        <f>VLOOKUP($A97,'Published Daily Data'!$B:$AN,MATCH(C$1,'Published Daily Data'!$B$1:$AN$1,0),TRUE)</f>
        <v>36291</v>
      </c>
      <c r="D97" s="79">
        <f>VLOOKUP($A97,'Published Daily Data'!$B:$AN,MATCH(D$1,'Published Daily Data'!$B$1:$AN$1,0),TRUE)</f>
        <v>55325</v>
      </c>
      <c r="E97" s="79">
        <f>VLOOKUP($A97,'Published Daily Data'!$B:$AN,MATCH(E$1,'Published Daily Data'!$B$1:$AN$1,0),TRUE)</f>
        <v>19034</v>
      </c>
      <c r="F97" s="79">
        <f>VLOOKUP($A97,'Published Daily Data'!$B:$AN,MATCH(F$1,'Published Daily Data'!$B$1:$AN$1,0),TRUE)</f>
        <v>36807</v>
      </c>
      <c r="G97" s="79">
        <f>VLOOKUP($A97,'Published Daily Data'!$B:$AN,MATCH(G$1,'Published Daily Data'!$B$1:$AN$1,0),TRUE)</f>
        <v>1429</v>
      </c>
      <c r="H97" s="79">
        <f>VLOOKUP($A97,'Published Daily Data'!$B:$AN,MATCH(H$1,'Published Daily Data'!$B$1:$AN$1,0),TRUE)</f>
        <v>0</v>
      </c>
      <c r="I97" s="79">
        <f>VLOOKUP($A97,'Published Daily Data'!$B:$AN,MATCH(I$1,'Published Daily Data'!$B$1:$AN$1,0),TRUE)</f>
        <v>0</v>
      </c>
      <c r="J97" s="79">
        <f>VLOOKUP($A97,'Published Daily Data'!$B:$AN,MATCH(J$1,'Published Daily Data'!$B$1:$AN$1,0),TRUE)</f>
        <v>13058</v>
      </c>
      <c r="K97" s="79">
        <f>VLOOKUP($A97,'Published Daily Data'!$B:$AN,MATCH(K$1,'Published Daily Data'!$B$1:$AN$1,0),TRUE)</f>
        <v>191</v>
      </c>
      <c r="L97" s="79">
        <f>VLOOKUP($A97,'Published Daily Data'!$B:$AN,MATCH(L$1,'Published Daily Data'!$B$1:$AN$1,0),TRUE)</f>
        <v>3840</v>
      </c>
      <c r="M97" s="79">
        <f>VLOOKUP($A97,'Published Daily Data'!$B:$AN,MATCH(M$1,'Published Daily Data'!$B$1:$AN$1,0),TRUE)</f>
        <v>0</v>
      </c>
      <c r="N97" s="79">
        <f>VLOOKUP($A97,'Published Daily Data'!$B:$AN,MATCH(N$1,'Published Daily Data'!$B$1:$AN$1,0),TRUE)</f>
        <v>0</v>
      </c>
      <c r="O97" s="79">
        <f>VLOOKUP($A97,'Published Daily Data'!$B:$AN,MATCH(O$1,'Published Daily Data'!$B$1:$AN$1,0),TRUE)</f>
        <v>1579</v>
      </c>
      <c r="P97" s="79">
        <f>VLOOKUP($A97,'Published Daily Data'!$B:$AN,MATCH(P$1,'Published Daily Data'!$B$1:$AN$1,0),TRUE)</f>
        <v>1421</v>
      </c>
      <c r="Q97" s="79">
        <f>VLOOKUP($A97,'Published Daily Data'!$B:$AN,MATCH(Q$1,'Published Daily Data'!$B$1:$AN$1,0),TRUE)</f>
        <v>11233</v>
      </c>
      <c r="R97" s="79">
        <f>VLOOKUP($A97,'Published Daily Data'!$B:$AN,MATCH(R$1,'Published Daily Data'!$B$1:$AN$1,0),TRUE)</f>
        <v>-1759</v>
      </c>
      <c r="S97" s="79">
        <f>VLOOKUP($A97,'Published Daily Data'!$B:$AN,MATCH(S$1,'Published Daily Data'!$B$1:$AN$1,0),TRUE)</f>
        <v>320</v>
      </c>
      <c r="T97" s="79">
        <f>VLOOKUP($A97,'Published Daily Data'!$B:$AN,MATCH(T$1,'Published Daily Data'!$B$1:$AN$1,0),TRUE)</f>
        <v>5584</v>
      </c>
      <c r="U97" s="79">
        <f>VLOOKUP($A97,'Published Daily Data'!$B:$AN,MATCH(U$1,'Published Daily Data'!$B$1:$AN$1,0),TRUE)</f>
        <v>2545</v>
      </c>
      <c r="V97" s="79">
        <f>VLOOKUP($A97,'Published Daily Data'!$B:$AN,MATCH(V$1,'Published Daily Data'!$B$1:$AN$1,0),TRUE)</f>
        <v>-1889</v>
      </c>
      <c r="W97" s="89">
        <f>VLOOKUP($A97,'Published Daily Data'!$B:$AN,MATCH(W$1,'Published Daily Data'!$B$1:$AN$1,0),TRUE)</f>
        <v>38882.632655711284</v>
      </c>
      <c r="X97" s="89">
        <f>VLOOKUP($A97,'Published Daily Data'!$B:$AN,MATCH(X$1,'Published Daily Data'!$B$1:$AN$1,0),TRUE)</f>
        <v>580.08953314089479</v>
      </c>
      <c r="Y97" s="89">
        <f>VLOOKUP($A97,'Published Daily Data'!$B:$AN,MATCH(Y$1,'Published Daily Data'!$B$1:$AN$1,0),TRUE)</f>
        <v>0</v>
      </c>
      <c r="Z97" s="89">
        <f>VLOOKUP($A97,'Published Daily Data'!$B:$AN,MATCH(Z$1,'Published Daily Data'!$B$1:$AN$1,0),TRUE)</f>
        <v>113.83144590482823</v>
      </c>
      <c r="AA97" s="89">
        <f>VLOOKUP($A97,'Published Daily Data'!$B:$BO,MATCH(AA$1,'Published Daily Data'!$B$1:$BO$1,0),TRUE)</f>
        <v>39576.553634756994</v>
      </c>
      <c r="AB97" s="89">
        <f>VLOOKUP($A97,'Published Daily Data'!$B:$AN,MATCH(AB$1,'Published Daily Data'!$B$1:$AN$1,0),TRUE)</f>
        <v>79.973870102687414</v>
      </c>
      <c r="AC97" s="89">
        <f>-VLOOKUP($A97,'Published Daily Data'!$B:$AN,MATCH(AC$1,'Published Daily Data'!$B$1:$AN$1,0),TRUE)</f>
        <v>-15187.752340345764</v>
      </c>
      <c r="AD97" s="89">
        <f>VLOOKUP($A97,'Published Daily Data'!$B:$AN,MATCH(AD$1,'Published Daily Data'!$B$1:$AN$1,0),TRUE)</f>
        <v>24468.775164513921</v>
      </c>
      <c r="AE97" s="89">
        <f>VLOOKUP($A97,'Published Daily Data'!$B:$AN,MATCH(AE$1,'Published Daily Data'!$B$1:$AN$1,0),TRUE)</f>
        <v>55325</v>
      </c>
      <c r="AF97" s="89" t="e">
        <f>VLOOKUP($A97,'Published Daily Data'!$B:$AN,MATCH(AF$1,'Published Daily Data'!$B$1:$AN$1,0),TRUE)</f>
        <v>#N/A</v>
      </c>
      <c r="AG97" s="80">
        <f>VLOOKUP($A97,'Published Daily Data'!$B:$AN,MATCH(AG$1,'Published Daily Data'!$B$1:$AN$1,0),TRUE)</f>
        <v>1.5770675404294254</v>
      </c>
      <c r="AH97" s="80">
        <f>VLOOKUP($A97,'Published Daily Data'!$B:$AN,MATCH(AH$1,'Published Daily Data'!$B$1:$AN$1,0),TRUE)</f>
        <v>1.4864388168744502</v>
      </c>
      <c r="AI97" s="80"/>
    </row>
    <row r="98" spans="1:52" x14ac:dyDescent="0.25">
      <c r="A98" s="88">
        <f t="shared" si="2"/>
        <v>44763</v>
      </c>
      <c r="B98" s="79">
        <f>VLOOKUP($A98,'Published Daily Data'!$B:$AN,MATCH(B$1,'Published Daily Data'!$B$1:$AN$1,0),TRUE)</f>
        <v>36142</v>
      </c>
      <c r="C98" s="79">
        <f>VLOOKUP($A98,'Published Daily Data'!$B:$AN,MATCH(C$1,'Published Daily Data'!$B$1:$AN$1,0),TRUE)</f>
        <v>37078</v>
      </c>
      <c r="D98" s="79">
        <f>VLOOKUP($A98,'Published Daily Data'!$B:$AN,MATCH(D$1,'Published Daily Data'!$B$1:$AN$1,0),TRUE)</f>
        <v>55127</v>
      </c>
      <c r="E98" s="79">
        <f>VLOOKUP($A98,'Published Daily Data'!$B:$AN,MATCH(E$1,'Published Daily Data'!$B$1:$AN$1,0),TRUE)</f>
        <v>18049</v>
      </c>
      <c r="F98" s="79">
        <f>VLOOKUP($A98,'Published Daily Data'!$B:$AN,MATCH(F$1,'Published Daily Data'!$B$1:$AN$1,0),TRUE)</f>
        <v>37869</v>
      </c>
      <c r="G98" s="79">
        <f>VLOOKUP($A98,'Published Daily Data'!$B:$AN,MATCH(G$1,'Published Daily Data'!$B$1:$AN$1,0),TRUE)</f>
        <v>1004</v>
      </c>
      <c r="H98" s="79">
        <f>VLOOKUP($A98,'Published Daily Data'!$B:$AN,MATCH(H$1,'Published Daily Data'!$B$1:$AN$1,0),TRUE)</f>
        <v>0</v>
      </c>
      <c r="I98" s="79">
        <f>VLOOKUP($A98,'Published Daily Data'!$B:$AN,MATCH(I$1,'Published Daily Data'!$B$1:$AN$1,0),TRUE)</f>
        <v>0</v>
      </c>
      <c r="J98" s="79">
        <f>VLOOKUP($A98,'Published Daily Data'!$B:$AN,MATCH(J$1,'Published Daily Data'!$B$1:$AN$1,0),TRUE)</f>
        <v>12829</v>
      </c>
      <c r="K98" s="79">
        <f>VLOOKUP($A98,'Published Daily Data'!$B:$AN,MATCH(K$1,'Published Daily Data'!$B$1:$AN$1,0),TRUE)</f>
        <v>187</v>
      </c>
      <c r="L98" s="79">
        <f>VLOOKUP($A98,'Published Daily Data'!$B:$AN,MATCH(L$1,'Published Daily Data'!$B$1:$AN$1,0),TRUE)</f>
        <v>3238</v>
      </c>
      <c r="M98" s="79">
        <f>VLOOKUP($A98,'Published Daily Data'!$B:$AN,MATCH(M$1,'Published Daily Data'!$B$1:$AN$1,0),TRUE)</f>
        <v>0</v>
      </c>
      <c r="N98" s="79">
        <f>VLOOKUP($A98,'Published Daily Data'!$B:$AN,MATCH(N$1,'Published Daily Data'!$B$1:$AN$1,0),TRUE)</f>
        <v>0</v>
      </c>
      <c r="O98" s="79">
        <f>VLOOKUP($A98,'Published Daily Data'!$B:$AN,MATCH(O$1,'Published Daily Data'!$B$1:$AN$1,0),TRUE)</f>
        <v>2484</v>
      </c>
      <c r="P98" s="79">
        <f>VLOOKUP($A98,'Published Daily Data'!$B:$AN,MATCH(P$1,'Published Daily Data'!$B$1:$AN$1,0),TRUE)</f>
        <v>330</v>
      </c>
      <c r="Q98" s="79">
        <f>VLOOKUP($A98,'Published Daily Data'!$B:$AN,MATCH(Q$1,'Published Daily Data'!$B$1:$AN$1,0),TRUE)</f>
        <v>4954</v>
      </c>
      <c r="R98" s="79">
        <f>VLOOKUP($A98,'Published Daily Data'!$B:$AN,MATCH(R$1,'Published Daily Data'!$B$1:$AN$1,0),TRUE)</f>
        <v>-1548</v>
      </c>
      <c r="S98" s="79">
        <f>VLOOKUP($A98,'Published Daily Data'!$B:$AN,MATCH(S$1,'Published Daily Data'!$B$1:$AN$1,0),TRUE)</f>
        <v>325</v>
      </c>
      <c r="T98" s="79">
        <f>VLOOKUP($A98,'Published Daily Data'!$B:$AN,MATCH(T$1,'Published Daily Data'!$B$1:$AN$1,0),TRUE)</f>
        <v>7916</v>
      </c>
      <c r="U98" s="79">
        <f>VLOOKUP($A98,'Published Daily Data'!$B:$AN,MATCH(U$1,'Published Daily Data'!$B$1:$AN$1,0),TRUE)</f>
        <v>5493</v>
      </c>
      <c r="V98" s="79">
        <f>VLOOKUP($A98,'Published Daily Data'!$B:$AN,MATCH(V$1,'Published Daily Data'!$B$1:$AN$1,0),TRUE)</f>
        <v>-1864</v>
      </c>
      <c r="W98" s="89">
        <f>VLOOKUP($A98,'Published Daily Data'!$B:$AN,MATCH(W$1,'Published Daily Data'!$B$1:$AN$1,0),TRUE)</f>
        <v>40007.125426651022</v>
      </c>
      <c r="X98" s="89">
        <f>VLOOKUP($A98,'Published Daily Data'!$B:$AN,MATCH(X$1,'Published Daily Data'!$B$1:$AN$1,0),TRUE)</f>
        <v>407.59388918609272</v>
      </c>
      <c r="Y98" s="89">
        <f>VLOOKUP($A98,'Published Daily Data'!$B:$AN,MATCH(Y$1,'Published Daily Data'!$B$1:$AN$1,0),TRUE)</f>
        <v>0</v>
      </c>
      <c r="Z98" s="89">
        <f>VLOOKUP($A98,'Published Daily Data'!$B:$AN,MATCH(Z$1,'Published Daily Data'!$B$1:$AN$1,0),TRUE)</f>
        <v>108.26943189988165</v>
      </c>
      <c r="AA98" s="89">
        <f>VLOOKUP($A98,'Published Daily Data'!$B:$BO,MATCH(AA$1,'Published Daily Data'!$B$1:$BO$1,0),TRUE)</f>
        <v>40522.988747736985</v>
      </c>
      <c r="AB98" s="89">
        <f>VLOOKUP($A98,'Published Daily Data'!$B:$AN,MATCH(AB$1,'Published Daily Data'!$B$1:$AN$1,0),TRUE)</f>
        <v>35.754069368064933</v>
      </c>
      <c r="AC98" s="89">
        <f>-VLOOKUP($A98,'Published Daily Data'!$B:$AN,MATCH(AC$1,'Published Daily Data'!$B$1:$AN$1,0),TRUE)</f>
        <v>-14907.42584315235</v>
      </c>
      <c r="AD98" s="89">
        <f>VLOOKUP($A98,'Published Daily Data'!$B:$AN,MATCH(AD$1,'Published Daily Data'!$B$1:$AN$1,0),TRUE)</f>
        <v>25651.316973952704</v>
      </c>
      <c r="AE98" s="89">
        <f>VLOOKUP($A98,'Published Daily Data'!$B:$AN,MATCH(AE$1,'Published Daily Data'!$B$1:$AN$1,0),TRUE)</f>
        <v>55127</v>
      </c>
      <c r="AF98" s="89" t="e">
        <f>VLOOKUP($A98,'Published Daily Data'!$B:$AN,MATCH(AF$1,'Published Daily Data'!$B$1:$AN$1,0),TRUE)</f>
        <v>#N/A</v>
      </c>
      <c r="AG98" s="80">
        <f>VLOOKUP($A98,'Published Daily Data'!$B:$AN,MATCH(AG$1,'Published Daily Data'!$B$1:$AN$1,0),TRUE)</f>
        <v>1.6205814111603372</v>
      </c>
      <c r="AH98" s="80">
        <f>VLOOKUP($A98,'Published Daily Data'!$B:$AN,MATCH(AH$1,'Published Daily Data'!$B$1:$AN$1,0),TRUE)</f>
        <v>1.5268895004216216</v>
      </c>
      <c r="AI98" s="80"/>
    </row>
    <row r="99" spans="1:52" x14ac:dyDescent="0.25">
      <c r="A99" s="88">
        <f t="shared" si="2"/>
        <v>44764</v>
      </c>
      <c r="B99" s="79">
        <f>VLOOKUP($A99,'Published Daily Data'!$B:$AN,MATCH(B$1,'Published Daily Data'!$B$1:$AN$1,0),TRUE)</f>
        <v>36003</v>
      </c>
      <c r="C99" s="79">
        <f>VLOOKUP($A99,'Published Daily Data'!$B:$AN,MATCH(C$1,'Published Daily Data'!$B$1:$AN$1,0),TRUE)</f>
        <v>36469</v>
      </c>
      <c r="D99" s="79">
        <f>VLOOKUP($A99,'Published Daily Data'!$B:$AN,MATCH(D$1,'Published Daily Data'!$B$1:$AN$1,0),TRUE)</f>
        <v>53685</v>
      </c>
      <c r="E99" s="79">
        <f>VLOOKUP($A99,'Published Daily Data'!$B:$AN,MATCH(E$1,'Published Daily Data'!$B$1:$AN$1,0),TRUE)</f>
        <v>17216</v>
      </c>
      <c r="F99" s="79">
        <f>VLOOKUP($A99,'Published Daily Data'!$B:$AN,MATCH(F$1,'Published Daily Data'!$B$1:$AN$1,0),TRUE)</f>
        <v>36551</v>
      </c>
      <c r="G99" s="79">
        <f>VLOOKUP($A99,'Published Daily Data'!$B:$AN,MATCH(G$1,'Published Daily Data'!$B$1:$AN$1,0),TRUE)</f>
        <v>700</v>
      </c>
      <c r="H99" s="79">
        <f>VLOOKUP($A99,'Published Daily Data'!$B:$AN,MATCH(H$1,'Published Daily Data'!$B$1:$AN$1,0),TRUE)</f>
        <v>0</v>
      </c>
      <c r="I99" s="79">
        <f>VLOOKUP($A99,'Published Daily Data'!$B:$AN,MATCH(I$1,'Published Daily Data'!$B$1:$AN$1,0),TRUE)</f>
        <v>0</v>
      </c>
      <c r="J99" s="79">
        <f>VLOOKUP($A99,'Published Daily Data'!$B:$AN,MATCH(J$1,'Published Daily Data'!$B$1:$AN$1,0),TRUE)</f>
        <v>12453</v>
      </c>
      <c r="K99" s="79">
        <f>VLOOKUP($A99,'Published Daily Data'!$B:$AN,MATCH(K$1,'Published Daily Data'!$B$1:$AN$1,0),TRUE)</f>
        <v>140</v>
      </c>
      <c r="L99" s="79">
        <f>VLOOKUP($A99,'Published Daily Data'!$B:$AN,MATCH(L$1,'Published Daily Data'!$B$1:$AN$1,0),TRUE)</f>
        <v>3793</v>
      </c>
      <c r="M99" s="79">
        <f>VLOOKUP($A99,'Published Daily Data'!$B:$AN,MATCH(M$1,'Published Daily Data'!$B$1:$AN$1,0),TRUE)</f>
        <v>0</v>
      </c>
      <c r="N99" s="79">
        <f>VLOOKUP($A99,'Published Daily Data'!$B:$AN,MATCH(N$1,'Published Daily Data'!$B$1:$AN$1,0),TRUE)</f>
        <v>0</v>
      </c>
      <c r="O99" s="79">
        <f>VLOOKUP($A99,'Published Daily Data'!$B:$AN,MATCH(O$1,'Published Daily Data'!$B$1:$AN$1,0),TRUE)</f>
        <v>3284</v>
      </c>
      <c r="P99" s="79">
        <f>VLOOKUP($A99,'Published Daily Data'!$B:$AN,MATCH(P$1,'Published Daily Data'!$B$1:$AN$1,0),TRUE)</f>
        <v>327</v>
      </c>
      <c r="Q99" s="79">
        <f>VLOOKUP($A99,'Published Daily Data'!$B:$AN,MATCH(Q$1,'Published Daily Data'!$B$1:$AN$1,0),TRUE)</f>
        <v>4242</v>
      </c>
      <c r="R99" s="79">
        <f>VLOOKUP($A99,'Published Daily Data'!$B:$AN,MATCH(R$1,'Published Daily Data'!$B$1:$AN$1,0),TRUE)</f>
        <v>-1377</v>
      </c>
      <c r="S99" s="79">
        <f>VLOOKUP($A99,'Published Daily Data'!$B:$AN,MATCH(S$1,'Published Daily Data'!$B$1:$AN$1,0),TRUE)</f>
        <v>332</v>
      </c>
      <c r="T99" s="79">
        <f>VLOOKUP($A99,'Published Daily Data'!$B:$AN,MATCH(T$1,'Published Daily Data'!$B$1:$AN$1,0),TRUE)</f>
        <v>7044</v>
      </c>
      <c r="U99" s="79">
        <f>VLOOKUP($A99,'Published Daily Data'!$B:$AN,MATCH(U$1,'Published Daily Data'!$B$1:$AN$1,0),TRUE)</f>
        <v>5024</v>
      </c>
      <c r="V99" s="79">
        <f>VLOOKUP($A99,'Published Daily Data'!$B:$AN,MATCH(V$1,'Published Daily Data'!$B$1:$AN$1,0),TRUE)</f>
        <v>-1660</v>
      </c>
      <c r="W99" s="89">
        <f>VLOOKUP($A99,'Published Daily Data'!$B:$AN,MATCH(W$1,'Published Daily Data'!$B$1:$AN$1,0),TRUE)</f>
        <v>38638.156559248913</v>
      </c>
      <c r="X99" s="89">
        <f>VLOOKUP($A99,'Published Daily Data'!$B:$AN,MATCH(X$1,'Published Daily Data'!$B$1:$AN$1,0),TRUE)</f>
        <v>284.48344105821309</v>
      </c>
      <c r="Y99" s="89">
        <f>VLOOKUP($A99,'Published Daily Data'!$B:$AN,MATCH(Y$1,'Published Daily Data'!$B$1:$AN$1,0),TRUE)</f>
        <v>0</v>
      </c>
      <c r="Z99" s="89">
        <f>VLOOKUP($A99,'Published Daily Data'!$B:$AN,MATCH(Z$1,'Published Daily Data'!$B$1:$AN$1,0),TRUE)</f>
        <v>109.14869638928639</v>
      </c>
      <c r="AA99" s="89">
        <f>VLOOKUP($A99,'Published Daily Data'!$B:$BO,MATCH(AA$1,'Published Daily Data'!$B$1:$BO$1,0),TRUE)</f>
        <v>39031.788696696407</v>
      </c>
      <c r="AB99" s="89">
        <f>VLOOKUP($A99,'Published Daily Data'!$B:$AN,MATCH(AB$1,'Published Daily Data'!$B$1:$AN$1,0),TRUE)</f>
        <v>95.872329508742951</v>
      </c>
      <c r="AC99" s="89">
        <f>-VLOOKUP($A99,'Published Daily Data'!$B:$AN,MATCH(AC$1,'Published Daily Data'!$B$1:$AN$1,0),TRUE)</f>
        <v>-14547.80743680637</v>
      </c>
      <c r="AD99" s="89">
        <f>VLOOKUP($A99,'Published Daily Data'!$B:$AN,MATCH(AD$1,'Published Daily Data'!$B$1:$AN$1,0),TRUE)</f>
        <v>24579.853589398783</v>
      </c>
      <c r="AE99" s="89">
        <f>VLOOKUP($A99,'Published Daily Data'!$B:$AN,MATCH(AE$1,'Published Daily Data'!$B$1:$AN$1,0),TRUE)</f>
        <v>53637</v>
      </c>
      <c r="AF99" s="89" t="e">
        <f>VLOOKUP($A99,'Published Daily Data'!$B:$AN,MATCH(AF$1,'Published Daily Data'!$B$1:$AN$1,0),TRUE)</f>
        <v>#N/A</v>
      </c>
      <c r="AG99" s="80">
        <f>VLOOKUP($A99,'Published Daily Data'!$B:$AN,MATCH(AG$1,'Published Daily Data'!$B$1:$AN$1,0),TRUE)</f>
        <v>1.604307884417675</v>
      </c>
      <c r="AH99" s="80">
        <f>VLOOKUP($A99,'Published Daily Data'!$B:$AN,MATCH(AH$1,'Published Daily Data'!$B$1:$AN$1,0),TRUE)</f>
        <v>1.4878569182685906</v>
      </c>
      <c r="AI99" s="80"/>
    </row>
    <row r="100" spans="1:52" x14ac:dyDescent="0.25">
      <c r="A100" s="88">
        <f t="shared" si="2"/>
        <v>44765</v>
      </c>
      <c r="B100" s="79">
        <f>VLOOKUP($A100,'Published Daily Data'!$B:$AN,MATCH(B$1,'Published Daily Data'!$B$1:$AN$1,0),TRUE)</f>
        <v>34357</v>
      </c>
      <c r="C100" s="79">
        <f>VLOOKUP($A100,'Published Daily Data'!$B:$AN,MATCH(C$1,'Published Daily Data'!$B$1:$AN$1,0),TRUE)</f>
        <v>35288</v>
      </c>
      <c r="D100" s="79">
        <f>VLOOKUP($A100,'Published Daily Data'!$B:$AN,MATCH(D$1,'Published Daily Data'!$B$1:$AN$1,0),TRUE)</f>
        <v>51844</v>
      </c>
      <c r="E100" s="79">
        <f>VLOOKUP($A100,'Published Daily Data'!$B:$AN,MATCH(E$1,'Published Daily Data'!$B$1:$AN$1,0),TRUE)</f>
        <v>16556</v>
      </c>
      <c r="F100" s="79">
        <f>VLOOKUP($A100,'Published Daily Data'!$B:$AN,MATCH(F$1,'Published Daily Data'!$B$1:$AN$1,0),TRUE)</f>
        <v>36948</v>
      </c>
      <c r="G100" s="79">
        <f>VLOOKUP($A100,'Published Daily Data'!$B:$AN,MATCH(G$1,'Published Daily Data'!$B$1:$AN$1,0),TRUE)</f>
        <v>1061</v>
      </c>
      <c r="H100" s="79">
        <f>VLOOKUP($A100,'Published Daily Data'!$B:$AN,MATCH(H$1,'Published Daily Data'!$B$1:$AN$1,0),TRUE)</f>
        <v>0</v>
      </c>
      <c r="I100" s="79">
        <f>VLOOKUP($A100,'Published Daily Data'!$B:$AN,MATCH(I$1,'Published Daily Data'!$B$1:$AN$1,0),TRUE)</f>
        <v>0</v>
      </c>
      <c r="J100" s="79">
        <f>VLOOKUP($A100,'Published Daily Data'!$B:$AN,MATCH(J$1,'Published Daily Data'!$B$1:$AN$1,0),TRUE)</f>
        <v>11984</v>
      </c>
      <c r="K100" s="79">
        <f>VLOOKUP($A100,'Published Daily Data'!$B:$AN,MATCH(K$1,'Published Daily Data'!$B$1:$AN$1,0),TRUE)</f>
        <v>166</v>
      </c>
      <c r="L100" s="79">
        <f>VLOOKUP($A100,'Published Daily Data'!$B:$AN,MATCH(L$1,'Published Daily Data'!$B$1:$AN$1,0),TRUE)</f>
        <v>1637</v>
      </c>
      <c r="M100" s="79">
        <f>VLOOKUP($A100,'Published Daily Data'!$B:$AN,MATCH(M$1,'Published Daily Data'!$B$1:$AN$1,0),TRUE)</f>
        <v>0</v>
      </c>
      <c r="N100" s="79">
        <f>VLOOKUP($A100,'Published Daily Data'!$B:$AN,MATCH(N$1,'Published Daily Data'!$B$1:$AN$1,0),TRUE)</f>
        <v>0</v>
      </c>
      <c r="O100" s="79">
        <f>VLOOKUP($A100,'Published Daily Data'!$B:$AN,MATCH(O$1,'Published Daily Data'!$B$1:$AN$1,0),TRUE)</f>
        <v>3416</v>
      </c>
      <c r="P100" s="79">
        <f>VLOOKUP($A100,'Published Daily Data'!$B:$AN,MATCH(P$1,'Published Daily Data'!$B$1:$AN$1,0),TRUE)</f>
        <v>-403</v>
      </c>
      <c r="Q100" s="79">
        <f>VLOOKUP($A100,'Published Daily Data'!$B:$AN,MATCH(Q$1,'Published Daily Data'!$B$1:$AN$1,0),TRUE)</f>
        <v>2039</v>
      </c>
      <c r="R100" s="79">
        <f>VLOOKUP($A100,'Published Daily Data'!$B:$AN,MATCH(R$1,'Published Daily Data'!$B$1:$AN$1,0),TRUE)</f>
        <v>-211</v>
      </c>
      <c r="S100" s="79">
        <f>VLOOKUP($A100,'Published Daily Data'!$B:$AN,MATCH(S$1,'Published Daily Data'!$B$1:$AN$1,0),TRUE)</f>
        <v>312</v>
      </c>
      <c r="T100" s="79">
        <f>VLOOKUP($A100,'Published Daily Data'!$B:$AN,MATCH(T$1,'Published Daily Data'!$B$1:$AN$1,0),TRUE)</f>
        <v>6917</v>
      </c>
      <c r="U100" s="79">
        <f>VLOOKUP($A100,'Published Daily Data'!$B:$AN,MATCH(U$1,'Published Daily Data'!$B$1:$AN$1,0),TRUE)</f>
        <v>4590</v>
      </c>
      <c r="V100" s="79">
        <f>VLOOKUP($A100,'Published Daily Data'!$B:$AN,MATCH(V$1,'Published Daily Data'!$B$1:$AN$1,0),TRUE)</f>
        <v>-104</v>
      </c>
      <c r="W100" s="89">
        <f>VLOOKUP($A100,'Published Daily Data'!$B:$AN,MATCH(W$1,'Published Daily Data'!$B$1:$AN$1,0),TRUE)</f>
        <v>39083.879679793681</v>
      </c>
      <c r="X100" s="89">
        <f>VLOOKUP($A100,'Published Daily Data'!$B:$AN,MATCH(X$1,'Published Daily Data'!$B$1:$AN$1,0),TRUE)</f>
        <v>432.49532786273073</v>
      </c>
      <c r="Y100" s="89">
        <f>VLOOKUP($A100,'Published Daily Data'!$B:$AN,MATCH(Y$1,'Published Daily Data'!$B$1:$AN$1,0),TRUE)</f>
        <v>0</v>
      </c>
      <c r="Z100" s="89">
        <f>VLOOKUP($A100,'Published Daily Data'!$B:$AN,MATCH(Z$1,'Published Daily Data'!$B$1:$AN$1,0),TRUE)</f>
        <v>91.83651148047673</v>
      </c>
      <c r="AA100" s="89">
        <f>VLOOKUP($A100,'Published Daily Data'!$B:$BO,MATCH(AA$1,'Published Daily Data'!$B$1:$BO$1,0),TRUE)</f>
        <v>39608.211519136887</v>
      </c>
      <c r="AB100" s="89">
        <f>VLOOKUP($A100,'Published Daily Data'!$B:$AN,MATCH(AB$1,'Published Daily Data'!$B$1:$AN$1,0),TRUE)</f>
        <v>119.08895900461815</v>
      </c>
      <c r="AC100" s="89">
        <f>-VLOOKUP($A100,'Published Daily Data'!$B:$AN,MATCH(AC$1,'Published Daily Data'!$B$1:$AN$1,0),TRUE)</f>
        <v>-13677.004007545453</v>
      </c>
      <c r="AD100" s="89">
        <f>VLOOKUP($A100,'Published Daily Data'!$B:$AN,MATCH(AD$1,'Published Daily Data'!$B$1:$AN$1,0),TRUE)</f>
        <v>26050.296470596058</v>
      </c>
      <c r="AE100" s="89">
        <f>VLOOKUP($A100,'Published Daily Data'!$B:$AN,MATCH(AE$1,'Published Daily Data'!$B$1:$AN$1,0),TRUE)</f>
        <v>51796</v>
      </c>
      <c r="AF100" s="89" t="e">
        <f>VLOOKUP($A100,'Published Daily Data'!$B:$AN,MATCH(AF$1,'Published Daily Data'!$B$1:$AN$1,0),TRUE)</f>
        <v>#N/A</v>
      </c>
      <c r="AG100" s="80">
        <f>VLOOKUP($A100,'Published Daily Data'!$B:$AN,MATCH(AG$1,'Published Daily Data'!$B$1:$AN$1,0),TRUE)</f>
        <v>1.6858648405150891</v>
      </c>
      <c r="AH100" s="80">
        <f>VLOOKUP($A100,'Published Daily Data'!$B:$AN,MATCH(AH$1,'Published Daily Data'!$B$1:$AN$1,0),TRUE)</f>
        <v>1.6297106868616764</v>
      </c>
      <c r="AI100" s="80"/>
    </row>
    <row r="101" spans="1:52" x14ac:dyDescent="0.25">
      <c r="A101" s="88">
        <f t="shared" si="2"/>
        <v>44766</v>
      </c>
      <c r="B101" s="79">
        <f>VLOOKUP($A101,'Published Daily Data'!$B:$AN,MATCH(B$1,'Published Daily Data'!$B$1:$AN$1,0),TRUE)</f>
        <v>34478</v>
      </c>
      <c r="C101" s="79">
        <f>VLOOKUP($A101,'Published Daily Data'!$B:$AN,MATCH(C$1,'Published Daily Data'!$B$1:$AN$1,0),TRUE)</f>
        <v>34092</v>
      </c>
      <c r="D101" s="79">
        <f>VLOOKUP($A101,'Published Daily Data'!$B:$AN,MATCH(D$1,'Published Daily Data'!$B$1:$AN$1,0),TRUE)</f>
        <v>53096</v>
      </c>
      <c r="E101" s="79">
        <f>VLOOKUP($A101,'Published Daily Data'!$B:$AN,MATCH(E$1,'Published Daily Data'!$B$1:$AN$1,0),TRUE)</f>
        <v>19004</v>
      </c>
      <c r="F101" s="79">
        <f>VLOOKUP($A101,'Published Daily Data'!$B:$AN,MATCH(F$1,'Published Daily Data'!$B$1:$AN$1,0),TRUE)</f>
        <v>36082</v>
      </c>
      <c r="G101" s="79">
        <f>VLOOKUP($A101,'Published Daily Data'!$B:$AN,MATCH(G$1,'Published Daily Data'!$B$1:$AN$1,0),TRUE)</f>
        <v>1443</v>
      </c>
      <c r="H101" s="79">
        <f>VLOOKUP($A101,'Published Daily Data'!$B:$AN,MATCH(H$1,'Published Daily Data'!$B$1:$AN$1,0),TRUE)</f>
        <v>0</v>
      </c>
      <c r="I101" s="79">
        <f>VLOOKUP($A101,'Published Daily Data'!$B:$AN,MATCH(I$1,'Published Daily Data'!$B$1:$AN$1,0),TRUE)</f>
        <v>0</v>
      </c>
      <c r="J101" s="79">
        <f>VLOOKUP($A101,'Published Daily Data'!$B:$AN,MATCH(J$1,'Published Daily Data'!$B$1:$AN$1,0),TRUE)</f>
        <v>12062</v>
      </c>
      <c r="K101" s="79">
        <f>VLOOKUP($A101,'Published Daily Data'!$B:$AN,MATCH(K$1,'Published Daily Data'!$B$1:$AN$1,0),TRUE)</f>
        <v>107</v>
      </c>
      <c r="L101" s="79">
        <f>VLOOKUP($A101,'Published Daily Data'!$B:$AN,MATCH(L$1,'Published Daily Data'!$B$1:$AN$1,0),TRUE)</f>
        <v>3354</v>
      </c>
      <c r="M101" s="79">
        <f>VLOOKUP($A101,'Published Daily Data'!$B:$AN,MATCH(M$1,'Published Daily Data'!$B$1:$AN$1,0),TRUE)</f>
        <v>0</v>
      </c>
      <c r="N101" s="79">
        <f>VLOOKUP($A101,'Published Daily Data'!$B:$AN,MATCH(N$1,'Published Daily Data'!$B$1:$AN$1,0),TRUE)</f>
        <v>0</v>
      </c>
      <c r="O101" s="79">
        <f>VLOOKUP($A101,'Published Daily Data'!$B:$AN,MATCH(O$1,'Published Daily Data'!$B$1:$AN$1,0),TRUE)</f>
        <v>4361</v>
      </c>
      <c r="P101" s="79">
        <f>VLOOKUP($A101,'Published Daily Data'!$B:$AN,MATCH(P$1,'Published Daily Data'!$B$1:$AN$1,0),TRUE)</f>
        <v>154</v>
      </c>
      <c r="Q101" s="79">
        <f>VLOOKUP($A101,'Published Daily Data'!$B:$AN,MATCH(Q$1,'Published Daily Data'!$B$1:$AN$1,0),TRUE)</f>
        <v>7236</v>
      </c>
      <c r="R101" s="79">
        <f>VLOOKUP($A101,'Published Daily Data'!$B:$AN,MATCH(R$1,'Published Daily Data'!$B$1:$AN$1,0),TRUE)</f>
        <v>-248</v>
      </c>
      <c r="S101" s="79">
        <f>VLOOKUP($A101,'Published Daily Data'!$B:$AN,MATCH(S$1,'Published Daily Data'!$B$1:$AN$1,0),TRUE)</f>
        <v>293</v>
      </c>
      <c r="T101" s="79">
        <f>VLOOKUP($A101,'Published Daily Data'!$B:$AN,MATCH(T$1,'Published Daily Data'!$B$1:$AN$1,0),TRUE)</f>
        <v>4187</v>
      </c>
      <c r="U101" s="79">
        <f>VLOOKUP($A101,'Published Daily Data'!$B:$AN,MATCH(U$1,'Published Daily Data'!$B$1:$AN$1,0),TRUE)</f>
        <v>3414</v>
      </c>
      <c r="V101" s="79">
        <f>VLOOKUP($A101,'Published Daily Data'!$B:$AN,MATCH(V$1,'Published Daily Data'!$B$1:$AN$1,0),TRUE)</f>
        <v>-393</v>
      </c>
      <c r="W101" s="89">
        <f>VLOOKUP($A101,'Published Daily Data'!$B:$AN,MATCH(W$1,'Published Daily Data'!$B$1:$AN$1,0),TRUE)</f>
        <v>38152.338533256174</v>
      </c>
      <c r="X101" s="89">
        <f>VLOOKUP($A101,'Published Daily Data'!$B:$AN,MATCH(X$1,'Published Daily Data'!$B$1:$AN$1,0),TRUE)</f>
        <v>587.58792484990624</v>
      </c>
      <c r="Y101" s="89">
        <f>VLOOKUP($A101,'Published Daily Data'!$B:$AN,MATCH(Y$1,'Published Daily Data'!$B$1:$AN$1,0),TRUE)</f>
        <v>0</v>
      </c>
      <c r="Z101" s="89">
        <f>VLOOKUP($A101,'Published Daily Data'!$B:$AN,MATCH(Z$1,'Published Daily Data'!$B$1:$AN$1,0),TRUE)</f>
        <v>103.40017173507213</v>
      </c>
      <c r="AA101" s="89">
        <f>VLOOKUP($A101,'Published Daily Data'!$B:$BO,MATCH(AA$1,'Published Daily Data'!$B$1:$BO$1,0),TRUE)</f>
        <v>38843.326629841147</v>
      </c>
      <c r="AB101" s="89">
        <f>VLOOKUP($A101,'Published Daily Data'!$B:$AN,MATCH(AB$1,'Published Daily Data'!$B$1:$AN$1,0),TRUE)</f>
        <v>12.242979635428224</v>
      </c>
      <c r="AC101" s="89">
        <f>-VLOOKUP($A101,'Published Daily Data'!$B:$AN,MATCH(AC$1,'Published Daily Data'!$B$1:$AN$1,0),TRUE)</f>
        <v>-14323.084428410102</v>
      </c>
      <c r="AD101" s="89">
        <f>VLOOKUP($A101,'Published Daily Data'!$B:$AN,MATCH(AD$1,'Published Daily Data'!$B$1:$AN$1,0),TRUE)</f>
        <v>24532.485181066473</v>
      </c>
      <c r="AE101" s="89">
        <f>VLOOKUP($A101,'Published Daily Data'!$B:$AN,MATCH(AE$1,'Published Daily Data'!$B$1:$AN$1,0),TRUE)</f>
        <v>53048</v>
      </c>
      <c r="AF101" s="89" t="e">
        <f>VLOOKUP($A101,'Published Daily Data'!$B:$AN,MATCH(AF$1,'Published Daily Data'!$B$1:$AN$1,0),TRUE)</f>
        <v>#N/A</v>
      </c>
      <c r="AG101" s="80">
        <f>VLOOKUP($A101,'Published Daily Data'!$B:$AN,MATCH(AG$1,'Published Daily Data'!$B$1:$AN$1,0),TRUE)</f>
        <v>1.6142884699645677</v>
      </c>
      <c r="AH101" s="80">
        <f>VLOOKUP($A101,'Published Daily Data'!$B:$AN,MATCH(AH$1,'Published Daily Data'!$B$1:$AN$1,0),TRUE)</f>
        <v>1.5886737010892598</v>
      </c>
      <c r="AI101" s="80"/>
    </row>
    <row r="102" spans="1:52" x14ac:dyDescent="0.25">
      <c r="A102" s="88">
        <f t="shared" si="2"/>
        <v>44767</v>
      </c>
      <c r="B102" s="79">
        <f>VLOOKUP($A102,'Published Daily Data'!$B:$AN,MATCH(B$1,'Published Daily Data'!$B$1:$AN$1,0),TRUE)</f>
        <v>35326</v>
      </c>
      <c r="C102" s="79">
        <f>VLOOKUP($A102,'Published Daily Data'!$B:$AN,MATCH(C$1,'Published Daily Data'!$B$1:$AN$1,0),TRUE)</f>
        <v>34407</v>
      </c>
      <c r="D102" s="79">
        <f>VLOOKUP($A102,'Published Daily Data'!$B:$AN,MATCH(D$1,'Published Daily Data'!$B$1:$AN$1,0),TRUE)</f>
        <v>53169</v>
      </c>
      <c r="E102" s="79">
        <f>VLOOKUP($A102,'Published Daily Data'!$B:$AN,MATCH(E$1,'Published Daily Data'!$B$1:$AN$1,0),TRUE)</f>
        <v>18762</v>
      </c>
      <c r="F102" s="79">
        <f>VLOOKUP($A102,'Published Daily Data'!$B:$AN,MATCH(F$1,'Published Daily Data'!$B$1:$AN$1,0),TRUE)</f>
        <v>36209</v>
      </c>
      <c r="G102" s="79">
        <f>VLOOKUP($A102,'Published Daily Data'!$B:$AN,MATCH(G$1,'Published Daily Data'!$B$1:$AN$1,0),TRUE)</f>
        <v>1522</v>
      </c>
      <c r="H102" s="79">
        <f>VLOOKUP($A102,'Published Daily Data'!$B:$AN,MATCH(H$1,'Published Daily Data'!$B$1:$AN$1,0),TRUE)</f>
        <v>0</v>
      </c>
      <c r="I102" s="79">
        <f>VLOOKUP($A102,'Published Daily Data'!$B:$AN,MATCH(I$1,'Published Daily Data'!$B$1:$AN$1,0),TRUE)</f>
        <v>0</v>
      </c>
      <c r="J102" s="79">
        <f>VLOOKUP($A102,'Published Daily Data'!$B:$AN,MATCH(J$1,'Published Daily Data'!$B$1:$AN$1,0),TRUE)</f>
        <v>12255</v>
      </c>
      <c r="K102" s="79">
        <f>VLOOKUP($A102,'Published Daily Data'!$B:$AN,MATCH(K$1,'Published Daily Data'!$B$1:$AN$1,0),TRUE)</f>
        <v>124</v>
      </c>
      <c r="L102" s="79">
        <f>VLOOKUP($A102,'Published Daily Data'!$B:$AN,MATCH(L$1,'Published Daily Data'!$B$1:$AN$1,0),TRUE)</f>
        <v>3011</v>
      </c>
      <c r="M102" s="79">
        <f>VLOOKUP($A102,'Published Daily Data'!$B:$AN,MATCH(M$1,'Published Daily Data'!$B$1:$AN$1,0),TRUE)</f>
        <v>0</v>
      </c>
      <c r="N102" s="79">
        <f>VLOOKUP($A102,'Published Daily Data'!$B:$AN,MATCH(N$1,'Published Daily Data'!$B$1:$AN$1,0),TRUE)</f>
        <v>0</v>
      </c>
      <c r="O102" s="79">
        <f>VLOOKUP($A102,'Published Daily Data'!$B:$AN,MATCH(O$1,'Published Daily Data'!$B$1:$AN$1,0),TRUE)</f>
        <v>3850</v>
      </c>
      <c r="P102" s="79">
        <f>VLOOKUP($A102,'Published Daily Data'!$B:$AN,MATCH(P$1,'Published Daily Data'!$B$1:$AN$1,0),TRUE)</f>
        <v>942</v>
      </c>
      <c r="Q102" s="79">
        <f>VLOOKUP($A102,'Published Daily Data'!$B:$AN,MATCH(Q$1,'Published Daily Data'!$B$1:$AN$1,0),TRUE)</f>
        <v>10052</v>
      </c>
      <c r="R102" s="79">
        <f>VLOOKUP($A102,'Published Daily Data'!$B:$AN,MATCH(R$1,'Published Daily Data'!$B$1:$AN$1,0),TRUE)</f>
        <v>-1145</v>
      </c>
      <c r="S102" s="79">
        <f>VLOOKUP($A102,'Published Daily Data'!$B:$AN,MATCH(S$1,'Published Daily Data'!$B$1:$AN$1,0),TRUE)</f>
        <v>318</v>
      </c>
      <c r="T102" s="79">
        <f>VLOOKUP($A102,'Published Daily Data'!$B:$AN,MATCH(T$1,'Published Daily Data'!$B$1:$AN$1,0),TRUE)</f>
        <v>3830</v>
      </c>
      <c r="U102" s="79">
        <f>VLOOKUP($A102,'Published Daily Data'!$B:$AN,MATCH(U$1,'Published Daily Data'!$B$1:$AN$1,0),TRUE)</f>
        <v>2284</v>
      </c>
      <c r="V102" s="79">
        <f>VLOOKUP($A102,'Published Daily Data'!$B:$AN,MATCH(V$1,'Published Daily Data'!$B$1:$AN$1,0),TRUE)</f>
        <v>-1369</v>
      </c>
      <c r="W102" s="89">
        <f>VLOOKUP($A102,'Published Daily Data'!$B:$AN,MATCH(W$1,'Published Daily Data'!$B$1:$AN$1,0),TRUE)</f>
        <v>38310.431253202369</v>
      </c>
      <c r="X102" s="89">
        <f>VLOOKUP($A102,'Published Daily Data'!$B:$AN,MATCH(X$1,'Published Daily Data'!$B$1:$AN$1,0),TRUE)</f>
        <v>619.50260622576923</v>
      </c>
      <c r="Y102" s="89">
        <f>VLOOKUP($A102,'Published Daily Data'!$B:$AN,MATCH(Y$1,'Published Daily Data'!$B$1:$AN$1,0),TRUE)</f>
        <v>0</v>
      </c>
      <c r="Z102" s="89">
        <f>VLOOKUP($A102,'Published Daily Data'!$B:$AN,MATCH(Z$1,'Published Daily Data'!$B$1:$AN$1,0),TRUE)</f>
        <v>102.51424615105074</v>
      </c>
      <c r="AA102" s="89">
        <f>VLOOKUP($A102,'Published Daily Data'!$B:$BO,MATCH(AA$1,'Published Daily Data'!$B$1:$BO$1,0),TRUE)</f>
        <v>39032.448105579184</v>
      </c>
      <c r="AB102" s="89">
        <f>VLOOKUP($A102,'Published Daily Data'!$B:$AN,MATCH(AB$1,'Published Daily Data'!$B$1:$AN$1,0),TRUE)</f>
        <v>16.745991866389968</v>
      </c>
      <c r="AC102" s="89">
        <f>-VLOOKUP($A102,'Published Daily Data'!$B:$AN,MATCH(AC$1,'Published Daily Data'!$B$1:$AN$1,0),TRUE)</f>
        <v>-14949.523452691714</v>
      </c>
      <c r="AD102" s="89">
        <f>VLOOKUP($A102,'Published Daily Data'!$B:$AN,MATCH(AD$1,'Published Daily Data'!$B$1:$AN$1,0),TRUE)</f>
        <v>24099.670644753856</v>
      </c>
      <c r="AE102" s="89">
        <f>VLOOKUP($A102,'Published Daily Data'!$B:$AN,MATCH(AE$1,'Published Daily Data'!$B$1:$AN$1,0),TRUE)</f>
        <v>53121</v>
      </c>
      <c r="AF102" s="89" t="e">
        <f>VLOOKUP($A102,'Published Daily Data'!$B:$AN,MATCH(AF$1,'Published Daily Data'!$B$1:$AN$1,0),TRUE)</f>
        <v>#N/A</v>
      </c>
      <c r="AG102" s="80">
        <f>VLOOKUP($A102,'Published Daily Data'!$B:$AN,MATCH(AG$1,'Published Daily Data'!$B$1:$AN$1,0),TRUE)</f>
        <v>1.6199189725818786</v>
      </c>
      <c r="AH102" s="80">
        <f>VLOOKUP($A102,'Published Daily Data'!$B:$AN,MATCH(AH$1,'Published Daily Data'!$B$1:$AN$1,0),TRUE)</f>
        <v>1.5463376668947653</v>
      </c>
      <c r="AI102" s="80"/>
    </row>
    <row r="103" spans="1:52" x14ac:dyDescent="0.25">
      <c r="A103" s="88">
        <f t="shared" si="2"/>
        <v>44768</v>
      </c>
      <c r="B103" s="79">
        <f>VLOOKUP($A103,'Published Daily Data'!$B:$AN,MATCH(B$1,'Published Daily Data'!$B$1:$AN$1,0),TRUE)</f>
        <v>34853</v>
      </c>
      <c r="C103" s="79">
        <f>VLOOKUP($A103,'Published Daily Data'!$B:$AN,MATCH(C$1,'Published Daily Data'!$B$1:$AN$1,0),TRUE)</f>
        <v>36294</v>
      </c>
      <c r="D103" s="79">
        <f>VLOOKUP($A103,'Published Daily Data'!$B:$AN,MATCH(D$1,'Published Daily Data'!$B$1:$AN$1,0),TRUE)</f>
        <v>52675</v>
      </c>
      <c r="E103" s="79">
        <f>VLOOKUP($A103,'Published Daily Data'!$B:$AN,MATCH(E$1,'Published Daily Data'!$B$1:$AN$1,0),TRUE)</f>
        <v>16381</v>
      </c>
      <c r="F103" s="79">
        <f>VLOOKUP($A103,'Published Daily Data'!$B:$AN,MATCH(F$1,'Published Daily Data'!$B$1:$AN$1,0),TRUE)</f>
        <v>37604</v>
      </c>
      <c r="G103" s="79">
        <f>VLOOKUP($A103,'Published Daily Data'!$B:$AN,MATCH(G$1,'Published Daily Data'!$B$1:$AN$1,0),TRUE)</f>
        <v>1811</v>
      </c>
      <c r="H103" s="79">
        <f>VLOOKUP($A103,'Published Daily Data'!$B:$AN,MATCH(H$1,'Published Daily Data'!$B$1:$AN$1,0),TRUE)</f>
        <v>0</v>
      </c>
      <c r="I103" s="79">
        <f>VLOOKUP($A103,'Published Daily Data'!$B:$AN,MATCH(I$1,'Published Daily Data'!$B$1:$AN$1,0),TRUE)</f>
        <v>127</v>
      </c>
      <c r="J103" s="79">
        <f>VLOOKUP($A103,'Published Daily Data'!$B:$AN,MATCH(J$1,'Published Daily Data'!$B$1:$AN$1,0),TRUE)</f>
        <v>12394</v>
      </c>
      <c r="K103" s="79">
        <f>VLOOKUP($A103,'Published Daily Data'!$B:$AN,MATCH(K$1,'Published Daily Data'!$B$1:$AN$1,0),TRUE)</f>
        <v>157</v>
      </c>
      <c r="L103" s="79">
        <f>VLOOKUP($A103,'Published Daily Data'!$B:$AN,MATCH(L$1,'Published Daily Data'!$B$1:$AN$1,0),TRUE)</f>
        <v>537</v>
      </c>
      <c r="M103" s="79">
        <f>VLOOKUP($A103,'Published Daily Data'!$B:$AN,MATCH(M$1,'Published Daily Data'!$B$1:$AN$1,0),TRUE)</f>
        <v>0</v>
      </c>
      <c r="N103" s="79">
        <f>VLOOKUP($A103,'Published Daily Data'!$B:$AN,MATCH(N$1,'Published Daily Data'!$B$1:$AN$1,0),TRUE)</f>
        <v>0</v>
      </c>
      <c r="O103" s="79">
        <f>VLOOKUP($A103,'Published Daily Data'!$B:$AN,MATCH(O$1,'Published Daily Data'!$B$1:$AN$1,0),TRUE)</f>
        <v>3950</v>
      </c>
      <c r="P103" s="79">
        <f>VLOOKUP($A103,'Published Daily Data'!$B:$AN,MATCH(P$1,'Published Daily Data'!$B$1:$AN$1,0),TRUE)</f>
        <v>1078</v>
      </c>
      <c r="Q103" s="79">
        <f>VLOOKUP($A103,'Published Daily Data'!$B:$AN,MATCH(Q$1,'Published Daily Data'!$B$1:$AN$1,0),TRUE)</f>
        <v>11327</v>
      </c>
      <c r="R103" s="79">
        <f>VLOOKUP($A103,'Published Daily Data'!$B:$AN,MATCH(R$1,'Published Daily Data'!$B$1:$AN$1,0),TRUE)</f>
        <v>-79</v>
      </c>
      <c r="S103" s="79">
        <f>VLOOKUP($A103,'Published Daily Data'!$B:$AN,MATCH(S$1,'Published Daily Data'!$B$1:$AN$1,0),TRUE)</f>
        <v>325</v>
      </c>
      <c r="T103" s="79">
        <f>VLOOKUP($A103,'Published Daily Data'!$B:$AN,MATCH(T$1,'Published Daily Data'!$B$1:$AN$1,0),TRUE)</f>
        <v>530</v>
      </c>
      <c r="U103" s="79">
        <f>VLOOKUP($A103,'Published Daily Data'!$B:$AN,MATCH(U$1,'Published Daily Data'!$B$1:$AN$1,0),TRUE)</f>
        <v>-671</v>
      </c>
      <c r="V103" s="79">
        <f>VLOOKUP($A103,'Published Daily Data'!$B:$AN,MATCH(V$1,'Published Daily Data'!$B$1:$AN$1,0),TRUE)</f>
        <v>-79</v>
      </c>
      <c r="W103" s="89">
        <f>VLOOKUP($A103,'Published Daily Data'!$B:$AN,MATCH(W$1,'Published Daily Data'!$B$1:$AN$1,0),TRUE)</f>
        <v>39753.003225734348</v>
      </c>
      <c r="X103" s="89">
        <f>VLOOKUP($A103,'Published Daily Data'!$B:$AN,MATCH(X$1,'Published Daily Data'!$B$1:$AN$1,0),TRUE)</f>
        <v>736.87421790447399</v>
      </c>
      <c r="Y103" s="89">
        <f>VLOOKUP($A103,'Published Daily Data'!$B:$AN,MATCH(Y$1,'Published Daily Data'!$B$1:$AN$1,0),TRUE)</f>
        <v>125.58766297856883</v>
      </c>
      <c r="Z103" s="89">
        <f>VLOOKUP($A103,'Published Daily Data'!$B:$AN,MATCH(Z$1,'Published Daily Data'!$B$1:$AN$1,0),TRUE)</f>
        <v>87.19372853263512</v>
      </c>
      <c r="AA103" s="89">
        <f>VLOOKUP($A103,'Published Daily Data'!$B:$BO,MATCH(AA$1,'Published Daily Data'!$B$1:$BO$1,0),TRUE)</f>
        <v>40702.658835150018</v>
      </c>
      <c r="AB103" s="89">
        <f>VLOOKUP($A103,'Published Daily Data'!$B:$AN,MATCH(AB$1,'Published Daily Data'!$B$1:$AN$1,0),TRUE)</f>
        <v>473.08807454798989</v>
      </c>
      <c r="AC103" s="89">
        <f>-VLOOKUP($A103,'Published Daily Data'!$B:$AN,MATCH(AC$1,'Published Daily Data'!$B$1:$AN$1,0),TRUE)</f>
        <v>-13473.418247169371</v>
      </c>
      <c r="AD103" s="89">
        <f>VLOOKUP($A103,'Published Daily Data'!$B:$AN,MATCH(AD$1,'Published Daily Data'!$B$1:$AN$1,0),TRUE)</f>
        <v>27702.328662528646</v>
      </c>
      <c r="AE103" s="89">
        <f>VLOOKUP($A103,'Published Daily Data'!$B:$AN,MATCH(AE$1,'Published Daily Data'!$B$1:$AN$1,0),TRUE)</f>
        <v>52632</v>
      </c>
      <c r="AF103" s="89" t="e">
        <f>VLOOKUP($A103,'Published Daily Data'!$B:$AN,MATCH(AF$1,'Published Daily Data'!$B$1:$AN$1,0),TRUE)</f>
        <v>#N/A</v>
      </c>
      <c r="AG103" s="80">
        <f>VLOOKUP($A103,'Published Daily Data'!$B:$AN,MATCH(AG$1,'Published Daily Data'!$B$1:$AN$1,0),TRUE)</f>
        <v>1.7049303792587862</v>
      </c>
      <c r="AH103" s="80">
        <f>VLOOKUP($A103,'Published Daily Data'!$B:$AN,MATCH(AH$1,'Published Daily Data'!$B$1:$AN$1,0),TRUE)</f>
        <v>1.6847289127467904</v>
      </c>
      <c r="AI103" s="80"/>
    </row>
    <row r="104" spans="1:52" x14ac:dyDescent="0.25">
      <c r="A104" s="88">
        <f t="shared" si="2"/>
        <v>44769</v>
      </c>
      <c r="B104" s="79">
        <f>VLOOKUP($A104,'Published Daily Data'!$B:$AN,MATCH(B$1,'Published Daily Data'!$B$1:$AN$1,0),TRUE)</f>
        <v>36246</v>
      </c>
      <c r="C104" s="79">
        <f>VLOOKUP($A104,'Published Daily Data'!$B:$AN,MATCH(C$1,'Published Daily Data'!$B$1:$AN$1,0),TRUE)</f>
        <v>36433</v>
      </c>
      <c r="D104" s="79">
        <f>VLOOKUP($A104,'Published Daily Data'!$B:$AN,MATCH(D$1,'Published Daily Data'!$B$1:$AN$1,0),TRUE)</f>
        <v>53633</v>
      </c>
      <c r="E104" s="79">
        <f>VLOOKUP($A104,'Published Daily Data'!$B:$AN,MATCH(E$1,'Published Daily Data'!$B$1:$AN$1,0),TRUE)</f>
        <v>17200</v>
      </c>
      <c r="F104" s="79">
        <f>VLOOKUP($A104,'Published Daily Data'!$B:$AN,MATCH(F$1,'Published Daily Data'!$B$1:$AN$1,0),TRUE)</f>
        <v>37700</v>
      </c>
      <c r="G104" s="79">
        <f>VLOOKUP($A104,'Published Daily Data'!$B:$AN,MATCH(G$1,'Published Daily Data'!$B$1:$AN$1,0),TRUE)</f>
        <v>1457</v>
      </c>
      <c r="H104" s="79">
        <f>VLOOKUP($A104,'Published Daily Data'!$B:$AN,MATCH(H$1,'Published Daily Data'!$B$1:$AN$1,0),TRUE)</f>
        <v>0</v>
      </c>
      <c r="I104" s="79">
        <f>VLOOKUP($A104,'Published Daily Data'!$B:$AN,MATCH(I$1,'Published Daily Data'!$B$1:$AN$1,0),TRUE)</f>
        <v>607</v>
      </c>
      <c r="J104" s="79">
        <f>VLOOKUP($A104,'Published Daily Data'!$B:$AN,MATCH(J$1,'Published Daily Data'!$B$1:$AN$1,0),TRUE)</f>
        <v>12296</v>
      </c>
      <c r="K104" s="79">
        <f>VLOOKUP($A104,'Published Daily Data'!$B:$AN,MATCH(K$1,'Published Daily Data'!$B$1:$AN$1,0),TRUE)</f>
        <v>150</v>
      </c>
      <c r="L104" s="79">
        <f>VLOOKUP($A104,'Published Daily Data'!$B:$AN,MATCH(L$1,'Published Daily Data'!$B$1:$AN$1,0),TRUE)</f>
        <v>1375</v>
      </c>
      <c r="M104" s="79">
        <f>VLOOKUP($A104,'Published Daily Data'!$B:$AN,MATCH(M$1,'Published Daily Data'!$B$1:$AN$1,0),TRUE)</f>
        <v>0</v>
      </c>
      <c r="N104" s="79">
        <f>VLOOKUP($A104,'Published Daily Data'!$B:$AN,MATCH(N$1,'Published Daily Data'!$B$1:$AN$1,0),TRUE)</f>
        <v>0</v>
      </c>
      <c r="O104" s="79">
        <f>VLOOKUP($A104,'Published Daily Data'!$B:$AN,MATCH(O$1,'Published Daily Data'!$B$1:$AN$1,0),TRUE)</f>
        <v>3654</v>
      </c>
      <c r="P104" s="79">
        <f>VLOOKUP($A104,'Published Daily Data'!$B:$AN,MATCH(P$1,'Published Daily Data'!$B$1:$AN$1,0),TRUE)</f>
        <v>668</v>
      </c>
      <c r="Q104" s="79">
        <f>VLOOKUP($A104,'Published Daily Data'!$B:$AN,MATCH(Q$1,'Published Daily Data'!$B$1:$AN$1,0),TRUE)</f>
        <v>12363</v>
      </c>
      <c r="R104" s="79">
        <f>VLOOKUP($A104,'Published Daily Data'!$B:$AN,MATCH(R$1,'Published Daily Data'!$B$1:$AN$1,0),TRUE)</f>
        <v>-115</v>
      </c>
      <c r="S104" s="79">
        <f>VLOOKUP($A104,'Published Daily Data'!$B:$AN,MATCH(S$1,'Published Daily Data'!$B$1:$AN$1,0),TRUE)</f>
        <v>329</v>
      </c>
      <c r="T104" s="79">
        <f>VLOOKUP($A104,'Published Daily Data'!$B:$AN,MATCH(T$1,'Published Daily Data'!$B$1:$AN$1,0),TRUE)</f>
        <v>1144</v>
      </c>
      <c r="U104" s="79">
        <f>VLOOKUP($A104,'Published Daily Data'!$B:$AN,MATCH(U$1,'Published Daily Data'!$B$1:$AN$1,0),TRUE)</f>
        <v>-752</v>
      </c>
      <c r="V104" s="79">
        <f>VLOOKUP($A104,'Published Daily Data'!$B:$AN,MATCH(V$1,'Published Daily Data'!$B$1:$AN$1,0),TRUE)</f>
        <v>-91</v>
      </c>
      <c r="W104" s="89">
        <f>VLOOKUP($A104,'Published Daily Data'!$B:$AN,MATCH(W$1,'Published Daily Data'!$B$1:$AN$1,0),TRUE)</f>
        <v>39859.211549468193</v>
      </c>
      <c r="X104" s="89">
        <f>VLOOKUP($A104,'Published Daily Data'!$B:$AN,MATCH(X$1,'Published Daily Data'!$B$1:$AN$1,0),TRUE)</f>
        <v>592.13382355872727</v>
      </c>
      <c r="Y104" s="89">
        <f>VLOOKUP($A104,'Published Daily Data'!$B:$AN,MATCH(Y$1,'Published Daily Data'!$B$1:$AN$1,0),TRUE)</f>
        <v>592.13821743974938</v>
      </c>
      <c r="Z104" s="89">
        <f>VLOOKUP($A104,'Published Daily Data'!$B:$AN,MATCH(Z$1,'Published Daily Data'!$B$1:$AN$1,0),TRUE)</f>
        <v>92.062988697444595</v>
      </c>
      <c r="AA104" s="89">
        <f>VLOOKUP($A104,'Published Daily Data'!$B:$BO,MATCH(AA$1,'Published Daily Data'!$B$1:$BO$1,0),TRUE)</f>
        <v>41135.546579164118</v>
      </c>
      <c r="AB104" s="89">
        <f>VLOOKUP($A104,'Published Daily Data'!$B:$AN,MATCH(AB$1,'Published Daily Data'!$B$1:$AN$1,0),TRUE)</f>
        <v>414.14086483191113</v>
      </c>
      <c r="AC104" s="89">
        <f>-VLOOKUP($A104,'Published Daily Data'!$B:$AN,MATCH(AC$1,'Published Daily Data'!$B$1:$AN$1,0),TRUE)</f>
        <v>-13978.237711912914</v>
      </c>
      <c r="AD104" s="89">
        <f>VLOOKUP($A104,'Published Daily Data'!$B:$AN,MATCH(AD$1,'Published Daily Data'!$B$1:$AN$1,0),TRUE)</f>
        <v>27571.449732083114</v>
      </c>
      <c r="AE104" s="89">
        <f>VLOOKUP($A104,'Published Daily Data'!$B:$AN,MATCH(AE$1,'Published Daily Data'!$B$1:$AN$1,0),TRUE)</f>
        <v>53585</v>
      </c>
      <c r="AF104" s="89" t="e">
        <f>VLOOKUP($A104,'Published Daily Data'!$B:$AN,MATCH(AF$1,'Published Daily Data'!$B$1:$AN$1,0),TRUE)</f>
        <v>#N/A</v>
      </c>
      <c r="AG104" s="80">
        <f>VLOOKUP($A104,'Published Daily Data'!$B:$AN,MATCH(AG$1,'Published Daily Data'!$B$1:$AN$1,0),TRUE)</f>
        <v>1.6924185630186954</v>
      </c>
      <c r="AH104" s="80">
        <f>VLOOKUP($A104,'Published Daily Data'!$B:$AN,MATCH(AH$1,'Published Daily Data'!$B$1:$AN$1,0),TRUE)</f>
        <v>1.6705941873943952</v>
      </c>
      <c r="AI104" s="80"/>
    </row>
    <row r="105" spans="1:52" x14ac:dyDescent="0.25">
      <c r="A105" s="88">
        <f t="shared" si="2"/>
        <v>44770</v>
      </c>
      <c r="B105" s="79">
        <f>VLOOKUP($A105,'Published Daily Data'!$B:$AN,MATCH(B$1,'Published Daily Data'!$B$1:$AN$1,0),TRUE)</f>
        <v>36812</v>
      </c>
      <c r="C105" s="79">
        <f>VLOOKUP($A105,'Published Daily Data'!$B:$AN,MATCH(C$1,'Published Daily Data'!$B$1:$AN$1,0),TRUE)</f>
        <v>36981</v>
      </c>
      <c r="D105" s="79">
        <f>VLOOKUP($A105,'Published Daily Data'!$B:$AN,MATCH(D$1,'Published Daily Data'!$B$1:$AN$1,0),TRUE)</f>
        <v>53709</v>
      </c>
      <c r="E105" s="79">
        <f>VLOOKUP($A105,'Published Daily Data'!$B:$AN,MATCH(E$1,'Published Daily Data'!$B$1:$AN$1,0),TRUE)</f>
        <v>16728</v>
      </c>
      <c r="F105" s="79">
        <f>VLOOKUP($A105,'Published Daily Data'!$B:$AN,MATCH(F$1,'Published Daily Data'!$B$1:$AN$1,0),TRUE)</f>
        <v>37546</v>
      </c>
      <c r="G105" s="79">
        <f>VLOOKUP($A105,'Published Daily Data'!$B:$AN,MATCH(G$1,'Published Daily Data'!$B$1:$AN$1,0),TRUE)</f>
        <v>1877</v>
      </c>
      <c r="H105" s="79">
        <f>VLOOKUP($A105,'Published Daily Data'!$B:$AN,MATCH(H$1,'Published Daily Data'!$B$1:$AN$1,0),TRUE)</f>
        <v>0</v>
      </c>
      <c r="I105" s="79">
        <f>VLOOKUP($A105,'Published Daily Data'!$B:$AN,MATCH(I$1,'Published Daily Data'!$B$1:$AN$1,0),TRUE)</f>
        <v>1291</v>
      </c>
      <c r="J105" s="79">
        <f>VLOOKUP($A105,'Published Daily Data'!$B:$AN,MATCH(J$1,'Published Daily Data'!$B$1:$AN$1,0),TRUE)</f>
        <v>12015</v>
      </c>
      <c r="K105" s="79">
        <f>VLOOKUP($A105,'Published Daily Data'!$B:$AN,MATCH(K$1,'Published Daily Data'!$B$1:$AN$1,0),TRUE)</f>
        <v>169</v>
      </c>
      <c r="L105" s="79">
        <f>VLOOKUP($A105,'Published Daily Data'!$B:$AN,MATCH(L$1,'Published Daily Data'!$B$1:$AN$1,0),TRUE)</f>
        <v>766</v>
      </c>
      <c r="M105" s="79">
        <f>VLOOKUP($A105,'Published Daily Data'!$B:$AN,MATCH(M$1,'Published Daily Data'!$B$1:$AN$1,0),TRUE)</f>
        <v>0</v>
      </c>
      <c r="N105" s="79">
        <f>VLOOKUP($A105,'Published Daily Data'!$B:$AN,MATCH(N$1,'Published Daily Data'!$B$1:$AN$1,0),TRUE)</f>
        <v>0</v>
      </c>
      <c r="O105" s="79">
        <f>VLOOKUP($A105,'Published Daily Data'!$B:$AN,MATCH(O$1,'Published Daily Data'!$B$1:$AN$1,0),TRUE)</f>
        <v>4263</v>
      </c>
      <c r="P105" s="79">
        <f>VLOOKUP($A105,'Published Daily Data'!$B:$AN,MATCH(P$1,'Published Daily Data'!$B$1:$AN$1,0),TRUE)</f>
        <v>251</v>
      </c>
      <c r="Q105" s="79">
        <f>VLOOKUP($A105,'Published Daily Data'!$B:$AN,MATCH(Q$1,'Published Daily Data'!$B$1:$AN$1,0),TRUE)</f>
        <v>10754</v>
      </c>
      <c r="R105" s="79">
        <f>VLOOKUP($A105,'Published Daily Data'!$B:$AN,MATCH(R$1,'Published Daily Data'!$B$1:$AN$1,0),TRUE)</f>
        <v>-220</v>
      </c>
      <c r="S105" s="79">
        <f>VLOOKUP($A105,'Published Daily Data'!$B:$AN,MATCH(S$1,'Published Daily Data'!$B$1:$AN$1,0),TRUE)</f>
        <v>338</v>
      </c>
      <c r="T105" s="79">
        <f>VLOOKUP($A105,'Published Daily Data'!$B:$AN,MATCH(T$1,'Published Daily Data'!$B$1:$AN$1,0),TRUE)</f>
        <v>1073</v>
      </c>
      <c r="U105" s="79">
        <f>VLOOKUP($A105,'Published Daily Data'!$B:$AN,MATCH(U$1,'Published Daily Data'!$B$1:$AN$1,0),TRUE)</f>
        <v>636</v>
      </c>
      <c r="V105" s="79">
        <f>VLOOKUP($A105,'Published Daily Data'!$B:$AN,MATCH(V$1,'Published Daily Data'!$B$1:$AN$1,0),TRUE)</f>
        <v>-367</v>
      </c>
      <c r="W105" s="89">
        <f>VLOOKUP($A105,'Published Daily Data'!$B:$AN,MATCH(W$1,'Published Daily Data'!$B$1:$AN$1,0),TRUE)</f>
        <v>39704.289547573106</v>
      </c>
      <c r="X105" s="89">
        <f>VLOOKUP($A105,'Published Daily Data'!$B:$AN,MATCH(X$1,'Published Daily Data'!$B$1:$AN$1,0),TRUE)</f>
        <v>764.01169216788242</v>
      </c>
      <c r="Y105" s="89">
        <f>VLOOKUP($A105,'Published Daily Data'!$B:$AN,MATCH(Y$1,'Published Daily Data'!$B$1:$AN$1,0),TRUE)</f>
        <v>1251.2058082607305</v>
      </c>
      <c r="Z105" s="89">
        <f>VLOOKUP($A105,'Published Daily Data'!$B:$AN,MATCH(Z$1,'Published Daily Data'!$B$1:$AN$1,0),TRUE)</f>
        <v>86.274497475530154</v>
      </c>
      <c r="AA105" s="89">
        <f>VLOOKUP($A105,'Published Daily Data'!$B:$BO,MATCH(AA$1,'Published Daily Data'!$B$1:$BO$1,0),TRUE)</f>
        <v>41805.781545477257</v>
      </c>
      <c r="AB105" s="89">
        <f>VLOOKUP($A105,'Published Daily Data'!$B:$AN,MATCH(AB$1,'Published Daily Data'!$B$1:$AN$1,0),TRUE)</f>
        <v>255.15783013159358</v>
      </c>
      <c r="AC105" s="89">
        <f>-VLOOKUP($A105,'Published Daily Data'!$B:$AN,MATCH(AC$1,'Published Daily Data'!$B$1:$AN$1,0),TRUE)</f>
        <v>-13740.834545834496</v>
      </c>
      <c r="AD105" s="89">
        <f>VLOOKUP($A105,'Published Daily Data'!$B:$AN,MATCH(AD$1,'Published Daily Data'!$B$1:$AN$1,0),TRUE)</f>
        <v>28320.104829774355</v>
      </c>
      <c r="AE105" s="89">
        <f>VLOOKUP($A105,'Published Daily Data'!$B:$AN,MATCH(AE$1,'Published Daily Data'!$B$1:$AN$1,0),TRUE)</f>
        <v>53666</v>
      </c>
      <c r="AF105" s="89" t="e">
        <f>VLOOKUP($A105,'Published Daily Data'!$B:$AN,MATCH(AF$1,'Published Daily Data'!$B$1:$AN$1,0),TRUE)</f>
        <v>#N/A</v>
      </c>
      <c r="AG105" s="80">
        <f>VLOOKUP($A105,'Published Daily Data'!$B:$AN,MATCH(AG$1,'Published Daily Data'!$B$1:$AN$1,0),TRUE)</f>
        <v>1.7173976467556751</v>
      </c>
      <c r="AH105" s="80">
        <f>VLOOKUP($A105,'Published Daily Data'!$B:$AN,MATCH(AH$1,'Published Daily Data'!$B$1:$AN$1,0),TRUE)</f>
        <v>1.6902666497865919</v>
      </c>
      <c r="AI105" s="80"/>
    </row>
    <row r="106" spans="1:52" x14ac:dyDescent="0.25">
      <c r="A106" s="88">
        <f t="shared" si="2"/>
        <v>44771</v>
      </c>
      <c r="B106" s="79">
        <f>VLOOKUP($A106,'Published Daily Data'!$B:$AN,MATCH(B$1,'Published Daily Data'!$B$1:$AN$1,0),TRUE)</f>
        <v>37118</v>
      </c>
      <c r="C106" s="79">
        <f>VLOOKUP($A106,'Published Daily Data'!$B:$AN,MATCH(C$1,'Published Daily Data'!$B$1:$AN$1,0),TRUE)</f>
        <v>37949</v>
      </c>
      <c r="D106" s="79">
        <f>VLOOKUP($A106,'Published Daily Data'!$B:$AN,MATCH(D$1,'Published Daily Data'!$B$1:$AN$1,0),TRUE)</f>
        <v>51646</v>
      </c>
      <c r="E106" s="79">
        <f>VLOOKUP($A106,'Published Daily Data'!$B:$AN,MATCH(E$1,'Published Daily Data'!$B$1:$AN$1,0),TRUE)</f>
        <v>13697</v>
      </c>
      <c r="F106" s="79">
        <f>VLOOKUP($A106,'Published Daily Data'!$B:$AN,MATCH(F$1,'Published Daily Data'!$B$1:$AN$1,0),TRUE)</f>
        <v>36177</v>
      </c>
      <c r="G106" s="79">
        <f>VLOOKUP($A106,'Published Daily Data'!$B:$AN,MATCH(G$1,'Published Daily Data'!$B$1:$AN$1,0),TRUE)</f>
        <v>1438</v>
      </c>
      <c r="H106" s="79">
        <f>VLOOKUP($A106,'Published Daily Data'!$B:$AN,MATCH(H$1,'Published Daily Data'!$B$1:$AN$1,0),TRUE)</f>
        <v>0</v>
      </c>
      <c r="I106" s="79">
        <f>VLOOKUP($A106,'Published Daily Data'!$B:$AN,MATCH(I$1,'Published Daily Data'!$B$1:$AN$1,0),TRUE)</f>
        <v>1283</v>
      </c>
      <c r="J106" s="79">
        <f>VLOOKUP($A106,'Published Daily Data'!$B:$AN,MATCH(J$1,'Published Daily Data'!$B$1:$AN$1,0),TRUE)</f>
        <v>11510</v>
      </c>
      <c r="K106" s="79">
        <f>VLOOKUP($A106,'Published Daily Data'!$B:$AN,MATCH(K$1,'Published Daily Data'!$B$1:$AN$1,0),TRUE)</f>
        <v>146</v>
      </c>
      <c r="L106" s="79">
        <f>VLOOKUP($A106,'Published Daily Data'!$B:$AN,MATCH(L$1,'Published Daily Data'!$B$1:$AN$1,0),TRUE)</f>
        <v>1044</v>
      </c>
      <c r="M106" s="79">
        <f>VLOOKUP($A106,'Published Daily Data'!$B:$AN,MATCH(M$1,'Published Daily Data'!$B$1:$AN$1,0),TRUE)</f>
        <v>0</v>
      </c>
      <c r="N106" s="79">
        <f>VLOOKUP($A106,'Published Daily Data'!$B:$AN,MATCH(N$1,'Published Daily Data'!$B$1:$AN$1,0),TRUE)</f>
        <v>0</v>
      </c>
      <c r="O106" s="79">
        <f>VLOOKUP($A106,'Published Daily Data'!$B:$AN,MATCH(O$1,'Published Daily Data'!$B$1:$AN$1,0),TRUE)</f>
        <v>4266</v>
      </c>
      <c r="P106" s="79">
        <f>VLOOKUP($A106,'Published Daily Data'!$B:$AN,MATCH(P$1,'Published Daily Data'!$B$1:$AN$1,0),TRUE)</f>
        <v>77</v>
      </c>
      <c r="Q106" s="79">
        <f>VLOOKUP($A106,'Published Daily Data'!$B:$AN,MATCH(Q$1,'Published Daily Data'!$B$1:$AN$1,0),TRUE)</f>
        <v>9457</v>
      </c>
      <c r="R106" s="79">
        <f>VLOOKUP($A106,'Published Daily Data'!$B:$AN,MATCH(R$1,'Published Daily Data'!$B$1:$AN$1,0),TRUE)</f>
        <v>-328</v>
      </c>
      <c r="S106" s="79">
        <f>VLOOKUP($A106,'Published Daily Data'!$B:$AN,MATCH(S$1,'Published Daily Data'!$B$1:$AN$1,0),TRUE)</f>
        <v>331</v>
      </c>
      <c r="T106" s="79">
        <f>VLOOKUP($A106,'Published Daily Data'!$B:$AN,MATCH(T$1,'Published Daily Data'!$B$1:$AN$1,0),TRUE)</f>
        <v>884</v>
      </c>
      <c r="U106" s="79">
        <f>VLOOKUP($A106,'Published Daily Data'!$B:$AN,MATCH(U$1,'Published Daily Data'!$B$1:$AN$1,0),TRUE)</f>
        <v>-402</v>
      </c>
      <c r="V106" s="79">
        <f>VLOOKUP($A106,'Published Daily Data'!$B:$AN,MATCH(V$1,'Published Daily Data'!$B$1:$AN$1,0),TRUE)</f>
        <v>-588</v>
      </c>
      <c r="W106" s="89">
        <f>VLOOKUP($A106,'Published Daily Data'!$B:$AN,MATCH(W$1,'Published Daily Data'!$B$1:$AN$1,0),TRUE)</f>
        <v>38246.55248978598</v>
      </c>
      <c r="X106" s="89">
        <f>VLOOKUP($A106,'Published Daily Data'!$B:$AN,MATCH(X$1,'Published Daily Data'!$B$1:$AN$1,0),TRUE)</f>
        <v>585.04162495208732</v>
      </c>
      <c r="Y106" s="89">
        <f>VLOOKUP($A106,'Published Daily Data'!$B:$AN,MATCH(Y$1,'Published Daily Data'!$B$1:$AN$1,0),TRUE)</f>
        <v>1247.0985534857971</v>
      </c>
      <c r="Z106" s="89">
        <f>VLOOKUP($A106,'Published Daily Data'!$B:$AN,MATCH(Z$1,'Published Daily Data'!$B$1:$AN$1,0),TRUE)</f>
        <v>84.595901632121155</v>
      </c>
      <c r="AA106" s="89">
        <f>VLOOKUP($A106,'Published Daily Data'!$B:$BO,MATCH(AA$1,'Published Daily Data'!$B$1:$BO$1,0),TRUE)</f>
        <v>40163.288569855969</v>
      </c>
      <c r="AB106" s="89">
        <f>VLOOKUP($A106,'Published Daily Data'!$B:$AN,MATCH(AB$1,'Published Daily Data'!$B$1:$AN$1,0),TRUE)</f>
        <v>338.04664442016673</v>
      </c>
      <c r="AC106" s="89">
        <f>-VLOOKUP($A106,'Published Daily Data'!$B:$AN,MATCH(AC$1,'Published Daily Data'!$B$1:$AN$1,0),TRUE)</f>
        <v>-11890.22559388544</v>
      </c>
      <c r="AD106" s="89">
        <f>VLOOKUP($A106,'Published Daily Data'!$B:$AN,MATCH(AD$1,'Published Daily Data'!$B$1:$AN$1,0),TRUE)</f>
        <v>28611.1096203907</v>
      </c>
      <c r="AE106" s="89">
        <f>VLOOKUP($A106,'Published Daily Data'!$B:$AN,MATCH(AE$1,'Published Daily Data'!$B$1:$AN$1,0),TRUE)</f>
        <v>51598</v>
      </c>
      <c r="AF106" s="89" t="e">
        <f>VLOOKUP($A106,'Published Daily Data'!$B:$AN,MATCH(AF$1,'Published Daily Data'!$B$1:$AN$1,0),TRUE)</f>
        <v>#N/A</v>
      </c>
      <c r="AG106" s="80">
        <f>VLOOKUP($A106,'Published Daily Data'!$B:$AN,MATCH(AG$1,'Published Daily Data'!$B$1:$AN$1,0),TRUE)</f>
        <v>1.7160508013271032</v>
      </c>
      <c r="AH106" s="80">
        <f>VLOOKUP($A106,'Published Daily Data'!$B:$AN,MATCH(AH$1,'Published Daily Data'!$B$1:$AN$1,0),TRUE)</f>
        <v>1.6642469721460051</v>
      </c>
      <c r="AI106" s="80"/>
      <c r="AZ106" s="84"/>
    </row>
    <row r="107" spans="1:52" x14ac:dyDescent="0.25">
      <c r="A107" s="88">
        <f t="shared" si="2"/>
        <v>44772</v>
      </c>
      <c r="B107" s="79">
        <f>VLOOKUP($A107,'Published Daily Data'!$B:$AN,MATCH(B$1,'Published Daily Data'!$B$1:$AN$1,0),TRUE)</f>
        <v>36477</v>
      </c>
      <c r="C107" s="79">
        <f>VLOOKUP($A107,'Published Daily Data'!$B:$AN,MATCH(C$1,'Published Daily Data'!$B$1:$AN$1,0),TRUE)</f>
        <v>37169</v>
      </c>
      <c r="D107" s="79">
        <f>VLOOKUP($A107,'Published Daily Data'!$B:$AN,MATCH(D$1,'Published Daily Data'!$B$1:$AN$1,0),TRUE)</f>
        <v>52954</v>
      </c>
      <c r="E107" s="79">
        <f>VLOOKUP($A107,'Published Daily Data'!$B:$AN,MATCH(E$1,'Published Daily Data'!$B$1:$AN$1,0),TRUE)</f>
        <v>15785</v>
      </c>
      <c r="F107" s="79">
        <f>VLOOKUP($A107,'Published Daily Data'!$B:$AN,MATCH(F$1,'Published Daily Data'!$B$1:$AN$1,0),TRUE)</f>
        <v>35997</v>
      </c>
      <c r="G107" s="79">
        <f>VLOOKUP($A107,'Published Daily Data'!$B:$AN,MATCH(G$1,'Published Daily Data'!$B$1:$AN$1,0),TRUE)</f>
        <v>1295</v>
      </c>
      <c r="H107" s="79">
        <f>VLOOKUP($A107,'Published Daily Data'!$B:$AN,MATCH(H$1,'Published Daily Data'!$B$1:$AN$1,0),TRUE)</f>
        <v>0</v>
      </c>
      <c r="I107" s="79">
        <f>VLOOKUP($A107,'Published Daily Data'!$B:$AN,MATCH(I$1,'Published Daily Data'!$B$1:$AN$1,0),TRUE)</f>
        <v>1233</v>
      </c>
      <c r="J107" s="79">
        <f>VLOOKUP($A107,'Published Daily Data'!$B:$AN,MATCH(J$1,'Published Daily Data'!$B$1:$AN$1,0),TRUE)</f>
        <v>10756</v>
      </c>
      <c r="K107" s="79">
        <f>VLOOKUP($A107,'Published Daily Data'!$B:$AN,MATCH(K$1,'Published Daily Data'!$B$1:$AN$1,0),TRUE)</f>
        <v>171</v>
      </c>
      <c r="L107" s="79">
        <f>VLOOKUP($A107,'Published Daily Data'!$B:$AN,MATCH(L$1,'Published Daily Data'!$B$1:$AN$1,0),TRUE)</f>
        <v>3454</v>
      </c>
      <c r="M107" s="79">
        <f>VLOOKUP($A107,'Published Daily Data'!$B:$AN,MATCH(M$1,'Published Daily Data'!$B$1:$AN$1,0),TRUE)</f>
        <v>0</v>
      </c>
      <c r="N107" s="79">
        <f>VLOOKUP($A107,'Published Daily Data'!$B:$AN,MATCH(N$1,'Published Daily Data'!$B$1:$AN$1,0),TRUE)</f>
        <v>0</v>
      </c>
      <c r="O107" s="79">
        <f>VLOOKUP($A107,'Published Daily Data'!$B:$AN,MATCH(O$1,'Published Daily Data'!$B$1:$AN$1,0),TRUE)</f>
        <v>3681</v>
      </c>
      <c r="P107" s="79">
        <f>VLOOKUP($A107,'Published Daily Data'!$B:$AN,MATCH(P$1,'Published Daily Data'!$B$1:$AN$1,0),TRUE)</f>
        <v>198</v>
      </c>
      <c r="Q107" s="79">
        <f>VLOOKUP($A107,'Published Daily Data'!$B:$AN,MATCH(Q$1,'Published Daily Data'!$B$1:$AN$1,0),TRUE)</f>
        <v>11100</v>
      </c>
      <c r="R107" s="79">
        <f>VLOOKUP($A107,'Published Daily Data'!$B:$AN,MATCH(R$1,'Published Daily Data'!$B$1:$AN$1,0),TRUE)</f>
        <v>-755</v>
      </c>
      <c r="S107" s="79">
        <f>VLOOKUP($A107,'Published Daily Data'!$B:$AN,MATCH(S$1,'Published Daily Data'!$B$1:$AN$1,0),TRUE)</f>
        <v>326</v>
      </c>
      <c r="T107" s="79">
        <f>VLOOKUP($A107,'Published Daily Data'!$B:$AN,MATCH(T$1,'Published Daily Data'!$B$1:$AN$1,0),TRUE)</f>
        <v>2005</v>
      </c>
      <c r="U107" s="79">
        <f>VLOOKUP($A107,'Published Daily Data'!$B:$AN,MATCH(U$1,'Published Daily Data'!$B$1:$AN$1,0),TRUE)</f>
        <v>-35</v>
      </c>
      <c r="V107" s="79">
        <f>VLOOKUP($A107,'Published Daily Data'!$B:$AN,MATCH(V$1,'Published Daily Data'!$B$1:$AN$1,0),TRUE)</f>
        <v>-735</v>
      </c>
      <c r="W107" s="89">
        <f>VLOOKUP($A107,'Published Daily Data'!$B:$AN,MATCH(W$1,'Published Daily Data'!$B$1:$AN$1,0),TRUE)</f>
        <v>38034.242038445773</v>
      </c>
      <c r="X107" s="89">
        <f>VLOOKUP($A107,'Published Daily Data'!$B:$AN,MATCH(X$1,'Published Daily Data'!$B$1:$AN$1,0),TRUE)</f>
        <v>526.69997069821625</v>
      </c>
      <c r="Y107" s="89">
        <f>VLOOKUP($A107,'Published Daily Data'!$B:$AN,MATCH(Y$1,'Published Daily Data'!$B$1:$AN$1,0),TRUE)</f>
        <v>1207.6740092534569</v>
      </c>
      <c r="Z107" s="89">
        <f>VLOOKUP($A107,'Published Daily Data'!$B:$AN,MATCH(Z$1,'Published Daily Data'!$B$1:$AN$1,0),TRUE)</f>
        <v>95.793201682797985</v>
      </c>
      <c r="AA107" s="89">
        <f>VLOOKUP($A107,'Published Daily Data'!$B:$BO,MATCH(AA$1,'Published Daily Data'!$B$1:$BO$1,0),TRUE)</f>
        <v>39864.409220080248</v>
      </c>
      <c r="AB107" s="89">
        <f>VLOOKUP($A107,'Published Daily Data'!$B:$AN,MATCH(AB$1,'Published Daily Data'!$B$1:$AN$1,0),TRUE)</f>
        <v>265.0311903799784</v>
      </c>
      <c r="AC107" s="89">
        <f>-VLOOKUP($A107,'Published Daily Data'!$B:$AN,MATCH(AC$1,'Published Daily Data'!$B$1:$AN$1,0),TRUE)</f>
        <v>-13166.545517099321</v>
      </c>
      <c r="AD107" s="89">
        <f>VLOOKUP($A107,'Published Daily Data'!$B:$AN,MATCH(AD$1,'Published Daily Data'!$B$1:$AN$1,0),TRUE)</f>
        <v>26962.894893360906</v>
      </c>
      <c r="AE107" s="89">
        <f>VLOOKUP($A107,'Published Daily Data'!$B:$AN,MATCH(AE$1,'Published Daily Data'!$B$1:$AN$1,0),TRUE)</f>
        <v>52906</v>
      </c>
      <c r="AF107" s="89" t="e">
        <f>VLOOKUP($A107,'Published Daily Data'!$B:$AN,MATCH(AF$1,'Published Daily Data'!$B$1:$AN$1,0),TRUE)</f>
        <v>#N/A</v>
      </c>
      <c r="AG107" s="80">
        <f>VLOOKUP($A107,'Published Daily Data'!$B:$AN,MATCH(AG$1,'Published Daily Data'!$B$1:$AN$1,0),TRUE)</f>
        <v>1.6611702614972463</v>
      </c>
      <c r="AH107" s="80">
        <f>VLOOKUP($A107,'Published Daily Data'!$B:$AN,MATCH(AH$1,'Published Daily Data'!$B$1:$AN$1,0),TRUE)</f>
        <v>1.6013290951160075</v>
      </c>
      <c r="AI107" s="80"/>
    </row>
    <row r="108" spans="1:52" x14ac:dyDescent="0.25">
      <c r="A108" s="88">
        <f t="shared" si="2"/>
        <v>44773</v>
      </c>
      <c r="B108" s="79">
        <f>VLOOKUP($A108,'Published Daily Data'!$B:$AN,MATCH(B$1,'Published Daily Data'!$B$1:$AN$1,0),TRUE)</f>
        <v>36904</v>
      </c>
      <c r="C108" s="79">
        <f>VLOOKUP($A108,'Published Daily Data'!$B:$AN,MATCH(C$1,'Published Daily Data'!$B$1:$AN$1,0),TRUE)</f>
        <v>37158</v>
      </c>
      <c r="D108" s="79">
        <f>VLOOKUP($A108,'Published Daily Data'!$B:$AN,MATCH(D$1,'Published Daily Data'!$B$1:$AN$1,0),TRUE)</f>
        <v>52234</v>
      </c>
      <c r="E108" s="79">
        <f>VLOOKUP($A108,'Published Daily Data'!$B:$AN,MATCH(E$1,'Published Daily Data'!$B$1:$AN$1,0),TRUE)</f>
        <v>15076</v>
      </c>
      <c r="F108" s="79">
        <f>VLOOKUP($A108,'Published Daily Data'!$B:$AN,MATCH(F$1,'Published Daily Data'!$B$1:$AN$1,0),TRUE)</f>
        <v>37420</v>
      </c>
      <c r="G108" s="79">
        <f>VLOOKUP($A108,'Published Daily Data'!$B:$AN,MATCH(G$1,'Published Daily Data'!$B$1:$AN$1,0),TRUE)</f>
        <v>1350</v>
      </c>
      <c r="H108" s="79">
        <f>VLOOKUP($A108,'Published Daily Data'!$B:$AN,MATCH(H$1,'Published Daily Data'!$B$1:$AN$1,0),TRUE)</f>
        <v>0</v>
      </c>
      <c r="I108" s="79">
        <f>VLOOKUP($A108,'Published Daily Data'!$B:$AN,MATCH(I$1,'Published Daily Data'!$B$1:$AN$1,0),TRUE)</f>
        <v>1267</v>
      </c>
      <c r="J108" s="79">
        <f>VLOOKUP($A108,'Published Daily Data'!$B:$AN,MATCH(J$1,'Published Daily Data'!$B$1:$AN$1,0),TRUE)</f>
        <v>9904</v>
      </c>
      <c r="K108" s="79">
        <f>VLOOKUP($A108,'Published Daily Data'!$B:$AN,MATCH(K$1,'Published Daily Data'!$B$1:$AN$1,0),TRUE)</f>
        <v>175</v>
      </c>
      <c r="L108" s="79">
        <f>VLOOKUP($A108,'Published Daily Data'!$B:$AN,MATCH(L$1,'Published Daily Data'!$B$1:$AN$1,0),TRUE)</f>
        <v>2070</v>
      </c>
      <c r="M108" s="79">
        <f>VLOOKUP($A108,'Published Daily Data'!$B:$AN,MATCH(M$1,'Published Daily Data'!$B$1:$AN$1,0),TRUE)</f>
        <v>0</v>
      </c>
      <c r="N108" s="79">
        <f>VLOOKUP($A108,'Published Daily Data'!$B:$AN,MATCH(N$1,'Published Daily Data'!$B$1:$AN$1,0),TRUE)</f>
        <v>0</v>
      </c>
      <c r="O108" s="79">
        <f>VLOOKUP($A108,'Published Daily Data'!$B:$AN,MATCH(O$1,'Published Daily Data'!$B$1:$AN$1,0),TRUE)</f>
        <v>4724</v>
      </c>
      <c r="P108" s="79">
        <f>VLOOKUP($A108,'Published Daily Data'!$B:$AN,MATCH(P$1,'Published Daily Data'!$B$1:$AN$1,0),TRUE)</f>
        <v>12</v>
      </c>
      <c r="Q108" s="79">
        <f>VLOOKUP($A108,'Published Daily Data'!$B:$AN,MATCH(Q$1,'Published Daily Data'!$B$1:$AN$1,0),TRUE)</f>
        <v>9874</v>
      </c>
      <c r="R108" s="79">
        <f>VLOOKUP($A108,'Published Daily Data'!$B:$AN,MATCH(R$1,'Published Daily Data'!$B$1:$AN$1,0),TRUE)</f>
        <v>-590</v>
      </c>
      <c r="S108" s="79">
        <f>VLOOKUP($A108,'Published Daily Data'!$B:$AN,MATCH(S$1,'Published Daily Data'!$B$1:$AN$1,0),TRUE)</f>
        <v>316</v>
      </c>
      <c r="T108" s="79">
        <f>VLOOKUP($A108,'Published Daily Data'!$B:$AN,MATCH(T$1,'Published Daily Data'!$B$1:$AN$1,0),TRUE)</f>
        <v>2093</v>
      </c>
      <c r="U108" s="79">
        <f>VLOOKUP($A108,'Published Daily Data'!$B:$AN,MATCH(U$1,'Published Daily Data'!$B$1:$AN$1,0),TRUE)</f>
        <v>-491</v>
      </c>
      <c r="V108" s="79">
        <f>VLOOKUP($A108,'Published Daily Data'!$B:$AN,MATCH(V$1,'Published Daily Data'!$B$1:$AN$1,0),TRUE)</f>
        <v>-862</v>
      </c>
      <c r="W108" s="89">
        <f>VLOOKUP($A108,'Published Daily Data'!$B:$AN,MATCH(W$1,'Published Daily Data'!$B$1:$AN$1,0),TRUE)</f>
        <v>39549.765730161118</v>
      </c>
      <c r="X108" s="89">
        <f>VLOOKUP($A108,'Published Daily Data'!$B:$AN,MATCH(X$1,'Published Daily Data'!$B$1:$AN$1,0),TRUE)</f>
        <v>550.08487328738022</v>
      </c>
      <c r="Y108" s="89">
        <f>VLOOKUP($A108,'Published Daily Data'!$B:$AN,MATCH(Y$1,'Published Daily Data'!$B$1:$AN$1,0),TRUE)</f>
        <v>1216.8788610438526</v>
      </c>
      <c r="Z108" s="89">
        <f>VLOOKUP($A108,'Published Daily Data'!$B:$AN,MATCH(Z$1,'Published Daily Data'!$B$1:$AN$1,0),TRUE)</f>
        <v>80.925638498318094</v>
      </c>
      <c r="AA108" s="89">
        <f>VLOOKUP($A108,'Published Daily Data'!$B:$BO,MATCH(AA$1,'Published Daily Data'!$B$1:$BO$1,0),TRUE)</f>
        <v>41397.655102990662</v>
      </c>
      <c r="AB108" s="89">
        <f>VLOOKUP($A108,'Published Daily Data'!$B:$AN,MATCH(AB$1,'Published Daily Data'!$B$1:$AN$1,0),TRUE)</f>
        <v>253.71482891546574</v>
      </c>
      <c r="AC108" s="89">
        <f>-VLOOKUP($A108,'Published Daily Data'!$B:$AN,MATCH(AC$1,'Published Daily Data'!$B$1:$AN$1,0),TRUE)</f>
        <v>-13339.409885116131</v>
      </c>
      <c r="AD108" s="89">
        <f>VLOOKUP($A108,'Published Daily Data'!$B:$AN,MATCH(AD$1,'Published Daily Data'!$B$1:$AN$1,0),TRUE)</f>
        <v>28311.960046790005</v>
      </c>
      <c r="AE108" s="89">
        <f>VLOOKUP($A108,'Published Daily Data'!$B:$AN,MATCH(AE$1,'Published Daily Data'!$B$1:$AN$1,0),TRUE)</f>
        <v>52186</v>
      </c>
      <c r="AF108" s="89" t="e">
        <f>VLOOKUP($A108,'Published Daily Data'!$B:$AN,MATCH(AF$1,'Published Daily Data'!$B$1:$AN$1,0),TRUE)</f>
        <v>#N/A</v>
      </c>
      <c r="AG108" s="80">
        <f>VLOOKUP($A108,'Published Daily Data'!$B:$AN,MATCH(AG$1,'Published Daily Data'!$B$1:$AN$1,0),TRUE)</f>
        <v>1.7488617329006875</v>
      </c>
      <c r="AH108" s="80">
        <f>VLOOKUP($A108,'Published Daily Data'!$B:$AN,MATCH(AH$1,'Published Daily Data'!$B$1:$AN$1,0),TRUE)</f>
        <v>1.6819486218904387</v>
      </c>
      <c r="AI108" s="80"/>
    </row>
    <row r="109" spans="1:52" x14ac:dyDescent="0.25">
      <c r="A109" s="88">
        <f t="shared" si="2"/>
        <v>44774</v>
      </c>
      <c r="B109" s="79">
        <f>VLOOKUP($A109,'Published Daily Data'!$B:$AN,MATCH(B$1,'Published Daily Data'!$B$1:$AN$1,0),TRUE)</f>
        <v>38670</v>
      </c>
      <c r="C109" s="79">
        <f>VLOOKUP($A109,'Published Daily Data'!$B:$AN,MATCH(C$1,'Published Daily Data'!$B$1:$AN$1,0),TRUE)</f>
        <v>39211</v>
      </c>
      <c r="D109" s="79">
        <f>VLOOKUP($A109,'Published Daily Data'!$B:$AN,MATCH(D$1,'Published Daily Data'!$B$1:$AN$1,0),TRUE)</f>
        <v>53717</v>
      </c>
      <c r="E109" s="79">
        <f>VLOOKUP($A109,'Published Daily Data'!$B:$AN,MATCH(E$1,'Published Daily Data'!$B$1:$AN$1,0),TRUE)</f>
        <v>14506</v>
      </c>
      <c r="F109" s="79">
        <f>VLOOKUP($A109,'Published Daily Data'!$B:$AN,MATCH(F$1,'Published Daily Data'!$B$1:$AN$1,0),TRUE)</f>
        <v>36506</v>
      </c>
      <c r="G109" s="79">
        <f>VLOOKUP($A109,'Published Daily Data'!$B:$AN,MATCH(G$1,'Published Daily Data'!$B$1:$AN$1,0),TRUE)</f>
        <v>1353</v>
      </c>
      <c r="H109" s="79">
        <f>VLOOKUP($A109,'Published Daily Data'!$B:$AN,MATCH(H$1,'Published Daily Data'!$B$1:$AN$1,0),TRUE)</f>
        <v>0</v>
      </c>
      <c r="I109" s="79">
        <f>VLOOKUP($A109,'Published Daily Data'!$B:$AN,MATCH(I$1,'Published Daily Data'!$B$1:$AN$1,0),TRUE)</f>
        <v>1217</v>
      </c>
      <c r="J109" s="79">
        <f>VLOOKUP($A109,'Published Daily Data'!$B:$AN,MATCH(J$1,'Published Daily Data'!$B$1:$AN$1,0),TRUE)</f>
        <v>9784</v>
      </c>
      <c r="K109" s="79">
        <f>VLOOKUP($A109,'Published Daily Data'!$B:$AN,MATCH(K$1,'Published Daily Data'!$B$1:$AN$1,0),TRUE)</f>
        <v>151</v>
      </c>
      <c r="L109" s="79">
        <f>VLOOKUP($A109,'Published Daily Data'!$B:$AN,MATCH(L$1,'Published Daily Data'!$B$1:$AN$1,0),TRUE)</f>
        <v>4658</v>
      </c>
      <c r="M109" s="79">
        <f>VLOOKUP($A109,'Published Daily Data'!$B:$AN,MATCH(M$1,'Published Daily Data'!$B$1:$AN$1,0),TRUE)</f>
        <v>0</v>
      </c>
      <c r="N109" s="79">
        <f>VLOOKUP($A109,'Published Daily Data'!$B:$AN,MATCH(N$1,'Published Daily Data'!$B$1:$AN$1,0),TRUE)</f>
        <v>0</v>
      </c>
      <c r="O109" s="79">
        <f>VLOOKUP($A109,'Published Daily Data'!$B:$AN,MATCH(O$1,'Published Daily Data'!$B$1:$AN$1,0),TRUE)</f>
        <v>4068</v>
      </c>
      <c r="P109" s="79">
        <f>VLOOKUP($A109,'Published Daily Data'!$B:$AN,MATCH(P$1,'Published Daily Data'!$B$1:$AN$1,0),TRUE)</f>
        <v>515</v>
      </c>
      <c r="Q109" s="79">
        <f>VLOOKUP($A109,'Published Daily Data'!$B:$AN,MATCH(Q$1,'Published Daily Data'!$B$1:$AN$1,0),TRUE)</f>
        <v>10883</v>
      </c>
      <c r="R109" s="79">
        <f>VLOOKUP($A109,'Published Daily Data'!$B:$AN,MATCH(R$1,'Published Daily Data'!$B$1:$AN$1,0),TRUE)</f>
        <v>-2077</v>
      </c>
      <c r="S109" s="79">
        <f>VLOOKUP($A109,'Published Daily Data'!$B:$AN,MATCH(S$1,'Published Daily Data'!$B$1:$AN$1,0),TRUE)</f>
        <v>318</v>
      </c>
      <c r="T109" s="79">
        <f>VLOOKUP($A109,'Published Daily Data'!$B:$AN,MATCH(T$1,'Published Daily Data'!$B$1:$AN$1,0),TRUE)</f>
        <v>2782</v>
      </c>
      <c r="U109" s="79">
        <f>VLOOKUP($A109,'Published Daily Data'!$B:$AN,MATCH(U$1,'Published Daily Data'!$B$1:$AN$1,0),TRUE)</f>
        <v>184</v>
      </c>
      <c r="V109" s="79">
        <f>VLOOKUP($A109,'Published Daily Data'!$B:$AN,MATCH(V$1,'Published Daily Data'!$B$1:$AN$1,0),TRUE)</f>
        <v>-2167</v>
      </c>
      <c r="W109" s="89">
        <f>VLOOKUP($A109,'Published Daily Data'!$B:$AN,MATCH(W$1,'Published Daily Data'!$B$1:$AN$1,0),TRUE)</f>
        <v>38594.299856871716</v>
      </c>
      <c r="X109" s="89">
        <f>VLOOKUP($A109,'Published Daily Data'!$B:$AN,MATCH(X$1,'Published Daily Data'!$B$1:$AN$1,0),TRUE)</f>
        <v>550.79989023149244</v>
      </c>
      <c r="Y109" s="89">
        <f>VLOOKUP($A109,'Published Daily Data'!$B:$AN,MATCH(Y$1,'Published Daily Data'!$B$1:$AN$1,0),TRUE)</f>
        <v>1172.6132450994137</v>
      </c>
      <c r="Z109" s="89">
        <f>VLOOKUP($A109,'Published Daily Data'!$B:$AN,MATCH(Z$1,'Published Daily Data'!$B$1:$AN$1,0),TRUE)</f>
        <v>97.205353741538886</v>
      </c>
      <c r="AA109" s="89">
        <f>VLOOKUP($A109,'Published Daily Data'!$B:$BO,MATCH(AA$1,'Published Daily Data'!$B$1:$BO$1,0),TRUE)</f>
        <v>40414.918345944156</v>
      </c>
      <c r="AB109" s="89">
        <f>VLOOKUP($A109,'Published Daily Data'!$B:$AN,MATCH(AB$1,'Published Daily Data'!$B$1:$AN$1,0),TRUE)</f>
        <v>120.54827967291803</v>
      </c>
      <c r="AC109" s="89">
        <f>-VLOOKUP($A109,'Published Daily Data'!$B:$AN,MATCH(AC$1,'Published Daily Data'!$B$1:$AN$1,0),TRUE)</f>
        <v>-13291.678932601171</v>
      </c>
      <c r="AD109" s="89">
        <f>VLOOKUP($A109,'Published Daily Data'!$B:$AN,MATCH(AD$1,'Published Daily Data'!$B$1:$AN$1,0),TRUE)</f>
        <v>27243.787693015904</v>
      </c>
      <c r="AE109" s="89">
        <f>VLOOKUP($A109,'Published Daily Data'!$B:$AN,MATCH(AE$1,'Published Daily Data'!$B$1:$AN$1,0),TRUE)</f>
        <v>53669</v>
      </c>
      <c r="AF109" s="89" t="e">
        <f>VLOOKUP($A109,'Published Daily Data'!$B:$AN,MATCH(AF$1,'Published Daily Data'!$B$1:$AN$1,0),TRUE)</f>
        <v>#N/A</v>
      </c>
      <c r="AG109" s="80">
        <f>VLOOKUP($A109,'Published Daily Data'!$B:$AN,MATCH(AG$1,'Published Daily Data'!$B$1:$AN$1,0),TRUE)</f>
        <v>1.6601676439627233</v>
      </c>
      <c r="AH109" s="80">
        <f>VLOOKUP($A109,'Published Daily Data'!$B:$AN,MATCH(AH$1,'Published Daily Data'!$B$1:$AN$1,0),TRUE)</f>
        <v>1.5336465343251722</v>
      </c>
      <c r="AI109" s="80"/>
    </row>
    <row r="110" spans="1:52" x14ac:dyDescent="0.25">
      <c r="A110" s="88">
        <f t="shared" si="2"/>
        <v>44775</v>
      </c>
      <c r="B110" s="79">
        <f>VLOOKUP($A110,'Published Daily Data'!$B:$AN,MATCH(B$1,'Published Daily Data'!$B$1:$AN$1,0),TRUE)</f>
        <v>37745</v>
      </c>
      <c r="C110" s="79">
        <f>VLOOKUP($A110,'Published Daily Data'!$B:$AN,MATCH(C$1,'Published Daily Data'!$B$1:$AN$1,0),TRUE)</f>
        <v>38672</v>
      </c>
      <c r="D110" s="79">
        <f>VLOOKUP($A110,'Published Daily Data'!$B:$AN,MATCH(D$1,'Published Daily Data'!$B$1:$AN$1,0),TRUE)</f>
        <v>54939</v>
      </c>
      <c r="E110" s="79">
        <f>VLOOKUP($A110,'Published Daily Data'!$B:$AN,MATCH(E$1,'Published Daily Data'!$B$1:$AN$1,0),TRUE)</f>
        <v>16267</v>
      </c>
      <c r="F110" s="79">
        <f>VLOOKUP($A110,'Published Daily Data'!$B:$AN,MATCH(F$1,'Published Daily Data'!$B$1:$AN$1,0),TRUE)</f>
        <v>36316</v>
      </c>
      <c r="G110" s="79">
        <f>VLOOKUP($A110,'Published Daily Data'!$B:$AN,MATCH(G$1,'Published Daily Data'!$B$1:$AN$1,0),TRUE)</f>
        <v>985</v>
      </c>
      <c r="H110" s="79">
        <f>VLOOKUP($A110,'Published Daily Data'!$B:$AN,MATCH(H$1,'Published Daily Data'!$B$1:$AN$1,0),TRUE)</f>
        <v>0</v>
      </c>
      <c r="I110" s="79">
        <f>VLOOKUP($A110,'Published Daily Data'!$B:$AN,MATCH(I$1,'Published Daily Data'!$B$1:$AN$1,0),TRUE)</f>
        <v>1306</v>
      </c>
      <c r="J110" s="79">
        <f>VLOOKUP($A110,'Published Daily Data'!$B:$AN,MATCH(J$1,'Published Daily Data'!$B$1:$AN$1,0),TRUE)</f>
        <v>9006</v>
      </c>
      <c r="K110" s="79">
        <f>VLOOKUP($A110,'Published Daily Data'!$B:$AN,MATCH(K$1,'Published Daily Data'!$B$1:$AN$1,0),TRUE)</f>
        <v>123</v>
      </c>
      <c r="L110" s="79">
        <f>VLOOKUP($A110,'Published Daily Data'!$B:$AN,MATCH(L$1,'Published Daily Data'!$B$1:$AN$1,0),TRUE)</f>
        <v>7155</v>
      </c>
      <c r="M110" s="79">
        <f>VLOOKUP($A110,'Published Daily Data'!$B:$AN,MATCH(M$1,'Published Daily Data'!$B$1:$AN$1,0),TRUE)</f>
        <v>0</v>
      </c>
      <c r="N110" s="79">
        <f>VLOOKUP($A110,'Published Daily Data'!$B:$AN,MATCH(N$1,'Published Daily Data'!$B$1:$AN$1,0),TRUE)</f>
        <v>0</v>
      </c>
      <c r="O110" s="79">
        <f>VLOOKUP($A110,'Published Daily Data'!$B:$AN,MATCH(O$1,'Published Daily Data'!$B$1:$AN$1,0),TRUE)</f>
        <v>3832</v>
      </c>
      <c r="P110" s="79">
        <f>VLOOKUP($A110,'Published Daily Data'!$B:$AN,MATCH(P$1,'Published Daily Data'!$B$1:$AN$1,0),TRUE)</f>
        <v>669</v>
      </c>
      <c r="Q110" s="79">
        <f>VLOOKUP($A110,'Published Daily Data'!$B:$AN,MATCH(Q$1,'Published Daily Data'!$B$1:$AN$1,0),TRUE)</f>
        <v>11661</v>
      </c>
      <c r="R110" s="79">
        <f>VLOOKUP($A110,'Published Daily Data'!$B:$AN,MATCH(R$1,'Published Daily Data'!$B$1:$AN$1,0),TRUE)</f>
        <v>-1384</v>
      </c>
      <c r="S110" s="79">
        <f>VLOOKUP($A110,'Published Daily Data'!$B:$AN,MATCH(S$1,'Published Daily Data'!$B$1:$AN$1,0),TRUE)</f>
        <v>317</v>
      </c>
      <c r="T110" s="79">
        <f>VLOOKUP($A110,'Published Daily Data'!$B:$AN,MATCH(T$1,'Published Daily Data'!$B$1:$AN$1,0),TRUE)</f>
        <v>1631</v>
      </c>
      <c r="U110" s="79">
        <f>VLOOKUP($A110,'Published Daily Data'!$B:$AN,MATCH(U$1,'Published Daily Data'!$B$1:$AN$1,0),TRUE)</f>
        <v>653</v>
      </c>
      <c r="V110" s="79">
        <f>VLOOKUP($A110,'Published Daily Data'!$B:$AN,MATCH(V$1,'Published Daily Data'!$B$1:$AN$1,0),TRUE)</f>
        <v>-1112</v>
      </c>
      <c r="W110" s="89">
        <f>VLOOKUP($A110,'Published Daily Data'!$B:$AN,MATCH(W$1,'Published Daily Data'!$B$1:$AN$1,0),TRUE)</f>
        <v>38433.043613761598</v>
      </c>
      <c r="X110" s="89">
        <f>VLOOKUP($A110,'Published Daily Data'!$B:$AN,MATCH(X$1,'Published Daily Data'!$B$1:$AN$1,0),TRUE)</f>
        <v>401.32066000683807</v>
      </c>
      <c r="Y110" s="89">
        <f>VLOOKUP($A110,'Published Daily Data'!$B:$AN,MATCH(Y$1,'Published Daily Data'!$B$1:$AN$1,0),TRUE)</f>
        <v>1272.2612690536303</v>
      </c>
      <c r="Z110" s="89">
        <f>VLOOKUP($A110,'Published Daily Data'!$B:$AN,MATCH(Z$1,'Published Daily Data'!$B$1:$AN$1,0),TRUE)</f>
        <v>108.46926473838273</v>
      </c>
      <c r="AA110" s="89">
        <f>VLOOKUP($A110,'Published Daily Data'!$B:$BO,MATCH(AA$1,'Published Daily Data'!$B$1:$BO$1,0),TRUE)</f>
        <v>40215.094807560454</v>
      </c>
      <c r="AB110" s="89">
        <f>VLOOKUP($A110,'Published Daily Data'!$B:$AN,MATCH(AB$1,'Published Daily Data'!$B$1:$AN$1,0),TRUE)</f>
        <v>162.15884112740787</v>
      </c>
      <c r="AC110" s="89">
        <f>-VLOOKUP($A110,'Published Daily Data'!$B:$AN,MATCH(AC$1,'Published Daily Data'!$B$1:$AN$1,0),TRUE)</f>
        <v>-13357.848649648411</v>
      </c>
      <c r="AD110" s="89">
        <f>VLOOKUP($A110,'Published Daily Data'!$B:$AN,MATCH(AD$1,'Published Daily Data'!$B$1:$AN$1,0),TRUE)</f>
        <v>27019.404999039449</v>
      </c>
      <c r="AE110" s="89">
        <f>VLOOKUP($A110,'Published Daily Data'!$B:$AN,MATCH(AE$1,'Published Daily Data'!$B$1:$AN$1,0),TRUE)</f>
        <v>54891</v>
      </c>
      <c r="AF110" s="89" t="e">
        <f>VLOOKUP($A110,'Published Daily Data'!$B:$AN,MATCH(AF$1,'Published Daily Data'!$B$1:$AN$1,0),TRUE)</f>
        <v>#N/A</v>
      </c>
      <c r="AG110" s="80">
        <f>VLOOKUP($A110,'Published Daily Data'!$B:$AN,MATCH(AG$1,'Published Daily Data'!$B$1:$AN$1,0),TRUE)</f>
        <v>1.6151828590232264</v>
      </c>
      <c r="AH110" s="80">
        <f>VLOOKUP($A110,'Published Daily Data'!$B:$AN,MATCH(AH$1,'Published Daily Data'!$B$1:$AN$1,0),TRUE)</f>
        <v>1.5422411104231137</v>
      </c>
      <c r="AI110" s="80"/>
    </row>
    <row r="111" spans="1:52" x14ac:dyDescent="0.25">
      <c r="A111" s="88">
        <f t="shared" si="2"/>
        <v>44776</v>
      </c>
      <c r="B111" s="79">
        <f>VLOOKUP($A111,'Published Daily Data'!$B:$AN,MATCH(B$1,'Published Daily Data'!$B$1:$AN$1,0),TRUE)</f>
        <v>37337</v>
      </c>
      <c r="C111" s="79">
        <f>VLOOKUP($A111,'Published Daily Data'!$B:$AN,MATCH(C$1,'Published Daily Data'!$B$1:$AN$1,0),TRUE)</f>
        <v>37336</v>
      </c>
      <c r="D111" s="79">
        <f>VLOOKUP($A111,'Published Daily Data'!$B:$AN,MATCH(D$1,'Published Daily Data'!$B$1:$AN$1,0),TRUE)</f>
        <v>54424</v>
      </c>
      <c r="E111" s="79">
        <f>VLOOKUP($A111,'Published Daily Data'!$B:$AN,MATCH(E$1,'Published Daily Data'!$B$1:$AN$1,0),TRUE)</f>
        <v>17088</v>
      </c>
      <c r="F111" s="79">
        <f>VLOOKUP($A111,'Published Daily Data'!$B:$AN,MATCH(F$1,'Published Daily Data'!$B$1:$AN$1,0),TRUE)</f>
        <v>37728</v>
      </c>
      <c r="G111" s="79">
        <f>VLOOKUP($A111,'Published Daily Data'!$B:$AN,MATCH(G$1,'Published Daily Data'!$B$1:$AN$1,0),TRUE)</f>
        <v>1459</v>
      </c>
      <c r="H111" s="79">
        <f>VLOOKUP($A111,'Published Daily Data'!$B:$AN,MATCH(H$1,'Published Daily Data'!$B$1:$AN$1,0),TRUE)</f>
        <v>0</v>
      </c>
      <c r="I111" s="79">
        <f>VLOOKUP($A111,'Published Daily Data'!$B:$AN,MATCH(I$1,'Published Daily Data'!$B$1:$AN$1,0),TRUE)</f>
        <v>1337</v>
      </c>
      <c r="J111" s="79">
        <f>VLOOKUP($A111,'Published Daily Data'!$B:$AN,MATCH(J$1,'Published Daily Data'!$B$1:$AN$1,0),TRUE)</f>
        <v>8725</v>
      </c>
      <c r="K111" s="79">
        <f>VLOOKUP($A111,'Published Daily Data'!$B:$AN,MATCH(K$1,'Published Daily Data'!$B$1:$AN$1,0),TRUE)</f>
        <v>172</v>
      </c>
      <c r="L111" s="79">
        <f>VLOOKUP($A111,'Published Daily Data'!$B:$AN,MATCH(L$1,'Published Daily Data'!$B$1:$AN$1,0),TRUE)</f>
        <v>4955</v>
      </c>
      <c r="M111" s="79">
        <f>VLOOKUP($A111,'Published Daily Data'!$B:$AN,MATCH(M$1,'Published Daily Data'!$B$1:$AN$1,0),TRUE)</f>
        <v>0</v>
      </c>
      <c r="N111" s="79">
        <f>VLOOKUP($A111,'Published Daily Data'!$B:$AN,MATCH(N$1,'Published Daily Data'!$B$1:$AN$1,0),TRUE)</f>
        <v>0</v>
      </c>
      <c r="O111" s="79">
        <f>VLOOKUP($A111,'Published Daily Data'!$B:$AN,MATCH(O$1,'Published Daily Data'!$B$1:$AN$1,0),TRUE)</f>
        <v>2058</v>
      </c>
      <c r="P111" s="79">
        <f>VLOOKUP($A111,'Published Daily Data'!$B:$AN,MATCH(P$1,'Published Daily Data'!$B$1:$AN$1,0),TRUE)</f>
        <v>663</v>
      </c>
      <c r="Q111" s="79">
        <f>VLOOKUP($A111,'Published Daily Data'!$B:$AN,MATCH(Q$1,'Published Daily Data'!$B$1:$AN$1,0),TRUE)</f>
        <v>9338</v>
      </c>
      <c r="R111" s="79">
        <f>VLOOKUP($A111,'Published Daily Data'!$B:$AN,MATCH(R$1,'Published Daily Data'!$B$1:$AN$1,0),TRUE)</f>
        <v>-1656</v>
      </c>
      <c r="S111" s="79">
        <f>VLOOKUP($A111,'Published Daily Data'!$B:$AN,MATCH(S$1,'Published Daily Data'!$B$1:$AN$1,0),TRUE)</f>
        <v>313</v>
      </c>
      <c r="T111" s="79">
        <f>VLOOKUP($A111,'Published Daily Data'!$B:$AN,MATCH(T$1,'Published Daily Data'!$B$1:$AN$1,0),TRUE)</f>
        <v>4478</v>
      </c>
      <c r="U111" s="79">
        <f>VLOOKUP($A111,'Published Daily Data'!$B:$AN,MATCH(U$1,'Published Daily Data'!$B$1:$AN$1,0),TRUE)</f>
        <v>3969</v>
      </c>
      <c r="V111" s="79">
        <f>VLOOKUP($A111,'Published Daily Data'!$B:$AN,MATCH(V$1,'Published Daily Data'!$B$1:$AN$1,0),TRUE)</f>
        <v>-2075</v>
      </c>
      <c r="W111" s="89">
        <f>VLOOKUP($A111,'Published Daily Data'!$B:$AN,MATCH(W$1,'Published Daily Data'!$B$1:$AN$1,0),TRUE)</f>
        <v>39901.634003638428</v>
      </c>
      <c r="X111" s="89">
        <f>VLOOKUP($A111,'Published Daily Data'!$B:$AN,MATCH(X$1,'Published Daily Data'!$B$1:$AN$1,0),TRUE)</f>
        <v>593.74512248872861</v>
      </c>
      <c r="Y111" s="89">
        <f>VLOOKUP($A111,'Published Daily Data'!$B:$AN,MATCH(Y$1,'Published Daily Data'!$B$1:$AN$1,0),TRUE)</f>
        <v>1304.7214379243676</v>
      </c>
      <c r="Z111" s="89">
        <f>VLOOKUP($A111,'Published Daily Data'!$B:$AN,MATCH(Z$1,'Published Daily Data'!$B$1:$AN$1,0),TRUE)</f>
        <v>92.269482630562351</v>
      </c>
      <c r="AA111" s="89">
        <f>VLOOKUP($A111,'Published Daily Data'!$B:$BO,MATCH(AA$1,'Published Daily Data'!$B$1:$BO$1,0),TRUE)</f>
        <v>41892.370046682088</v>
      </c>
      <c r="AB111" s="89">
        <f>VLOOKUP($A111,'Published Daily Data'!$B:$AN,MATCH(AB$1,'Published Daily Data'!$B$1:$AN$1,0),TRUE)</f>
        <v>254.60928509892989</v>
      </c>
      <c r="AC111" s="89">
        <f>-VLOOKUP($A111,'Published Daily Data'!$B:$AN,MATCH(AC$1,'Published Daily Data'!$B$1:$AN$1,0),TRUE)</f>
        <v>-15476.393126350808</v>
      </c>
      <c r="AD111" s="89">
        <f>VLOOKUP($A111,'Published Daily Data'!$B:$AN,MATCH(AD$1,'Published Daily Data'!$B$1:$AN$1,0),TRUE)</f>
        <v>26670.58620543022</v>
      </c>
      <c r="AE111" s="89">
        <f>VLOOKUP($A111,'Published Daily Data'!$B:$AN,MATCH(AE$1,'Published Daily Data'!$B$1:$AN$1,0),TRUE)</f>
        <v>54376</v>
      </c>
      <c r="AF111" s="89" t="e">
        <f>VLOOKUP($A111,'Published Daily Data'!$B:$AN,MATCH(AF$1,'Published Daily Data'!$B$1:$AN$1,0),TRUE)</f>
        <v>#N/A</v>
      </c>
      <c r="AG111" s="80">
        <f>VLOOKUP($A111,'Published Daily Data'!$B:$AN,MATCH(AG$1,'Published Daily Data'!$B$1:$AN$1,0),TRUE)</f>
        <v>1.6984838320640772</v>
      </c>
      <c r="AH111" s="80">
        <f>VLOOKUP($A111,'Published Daily Data'!$B:$AN,MATCH(AH$1,'Published Daily Data'!$B$1:$AN$1,0),TRUE)</f>
        <v>1.5768748058414386</v>
      </c>
      <c r="AI111" s="80"/>
    </row>
    <row r="112" spans="1:52" x14ac:dyDescent="0.25">
      <c r="A112" s="88">
        <f t="shared" si="2"/>
        <v>44777</v>
      </c>
      <c r="B112" s="79">
        <f>VLOOKUP($A112,'Published Daily Data'!$B:$AN,MATCH(B$1,'Published Daily Data'!$B$1:$AN$1,0),TRUE)</f>
        <v>37957</v>
      </c>
      <c r="C112" s="79">
        <f>VLOOKUP($A112,'Published Daily Data'!$B:$AN,MATCH(C$1,'Published Daily Data'!$B$1:$AN$1,0),TRUE)</f>
        <v>38129</v>
      </c>
      <c r="D112" s="79">
        <f>VLOOKUP($A112,'Published Daily Data'!$B:$AN,MATCH(D$1,'Published Daily Data'!$B$1:$AN$1,0),TRUE)</f>
        <v>53190</v>
      </c>
      <c r="E112" s="79">
        <f>VLOOKUP($A112,'Published Daily Data'!$B:$AN,MATCH(E$1,'Published Daily Data'!$B$1:$AN$1,0),TRUE)</f>
        <v>15061</v>
      </c>
      <c r="F112" s="79">
        <f>VLOOKUP($A112,'Published Daily Data'!$B:$AN,MATCH(F$1,'Published Daily Data'!$B$1:$AN$1,0),TRUE)</f>
        <v>37416</v>
      </c>
      <c r="G112" s="79">
        <f>VLOOKUP($A112,'Published Daily Data'!$B:$AN,MATCH(G$1,'Published Daily Data'!$B$1:$AN$1,0),TRUE)</f>
        <v>1345</v>
      </c>
      <c r="H112" s="79">
        <f>VLOOKUP($A112,'Published Daily Data'!$B:$AN,MATCH(H$1,'Published Daily Data'!$B$1:$AN$1,0),TRUE)</f>
        <v>0</v>
      </c>
      <c r="I112" s="79">
        <f>VLOOKUP($A112,'Published Daily Data'!$B:$AN,MATCH(I$1,'Published Daily Data'!$B$1:$AN$1,0),TRUE)</f>
        <v>1307</v>
      </c>
      <c r="J112" s="79">
        <f>VLOOKUP($A112,'Published Daily Data'!$B:$AN,MATCH(J$1,'Published Daily Data'!$B$1:$AN$1,0),TRUE)</f>
        <v>8712</v>
      </c>
      <c r="K112" s="79">
        <f>VLOOKUP($A112,'Published Daily Data'!$B:$AN,MATCH(K$1,'Published Daily Data'!$B$1:$AN$1,0),TRUE)</f>
        <v>138</v>
      </c>
      <c r="L112" s="79">
        <f>VLOOKUP($A112,'Published Daily Data'!$B:$AN,MATCH(L$1,'Published Daily Data'!$B$1:$AN$1,0),TRUE)</f>
        <v>4224</v>
      </c>
      <c r="M112" s="79">
        <f>VLOOKUP($A112,'Published Daily Data'!$B:$AN,MATCH(M$1,'Published Daily Data'!$B$1:$AN$1,0),TRUE)</f>
        <v>0</v>
      </c>
      <c r="N112" s="79">
        <f>VLOOKUP($A112,'Published Daily Data'!$B:$AN,MATCH(N$1,'Published Daily Data'!$B$1:$AN$1,0),TRUE)</f>
        <v>0</v>
      </c>
      <c r="O112" s="79">
        <f>VLOOKUP($A112,'Published Daily Data'!$B:$AN,MATCH(O$1,'Published Daily Data'!$B$1:$AN$1,0),TRUE)</f>
        <v>3742</v>
      </c>
      <c r="P112" s="79">
        <f>VLOOKUP($A112,'Published Daily Data'!$B:$AN,MATCH(P$1,'Published Daily Data'!$B$1:$AN$1,0),TRUE)</f>
        <v>520</v>
      </c>
      <c r="Q112" s="79">
        <f>VLOOKUP($A112,'Published Daily Data'!$B:$AN,MATCH(Q$1,'Published Daily Data'!$B$1:$AN$1,0),TRUE)</f>
        <v>8892</v>
      </c>
      <c r="R112" s="79">
        <f>VLOOKUP($A112,'Published Daily Data'!$B:$AN,MATCH(R$1,'Published Daily Data'!$B$1:$AN$1,0),TRUE)</f>
        <v>-2698</v>
      </c>
      <c r="S112" s="79">
        <f>VLOOKUP($A112,'Published Daily Data'!$B:$AN,MATCH(S$1,'Published Daily Data'!$B$1:$AN$1,0),TRUE)</f>
        <v>312</v>
      </c>
      <c r="T112" s="79">
        <f>VLOOKUP($A112,'Published Daily Data'!$B:$AN,MATCH(T$1,'Published Daily Data'!$B$1:$AN$1,0),TRUE)</f>
        <v>5188</v>
      </c>
      <c r="U112" s="79">
        <f>VLOOKUP($A112,'Published Daily Data'!$B:$AN,MATCH(U$1,'Published Daily Data'!$B$1:$AN$1,0),TRUE)</f>
        <v>2426</v>
      </c>
      <c r="V112" s="79">
        <f>VLOOKUP($A112,'Published Daily Data'!$B:$AN,MATCH(V$1,'Published Daily Data'!$B$1:$AN$1,0),TRUE)</f>
        <v>-3315</v>
      </c>
      <c r="W112" s="89">
        <f>VLOOKUP($A112,'Published Daily Data'!$B:$AN,MATCH(W$1,'Published Daily Data'!$B$1:$AN$1,0),TRUE)</f>
        <v>39594.625584683643</v>
      </c>
      <c r="X112" s="89">
        <f>VLOOKUP($A112,'Published Daily Data'!$B:$AN,MATCH(X$1,'Published Daily Data'!$B$1:$AN$1,0),TRUE)</f>
        <v>546.97541195073779</v>
      </c>
      <c r="Y112" s="89">
        <f>VLOOKUP($A112,'Published Daily Data'!$B:$AN,MATCH(Y$1,'Published Daily Data'!$B$1:$AN$1,0),TRUE)</f>
        <v>1266.904283937399</v>
      </c>
      <c r="Z112" s="89">
        <f>VLOOKUP($A112,'Published Daily Data'!$B:$AN,MATCH(Z$1,'Published Daily Data'!$B$1:$AN$1,0),TRUE)</f>
        <v>87.087151018767869</v>
      </c>
      <c r="AA112" s="89">
        <f>VLOOKUP($A112,'Published Daily Data'!$B:$BO,MATCH(AA$1,'Published Daily Data'!$B$1:$BO$1,0),TRUE)</f>
        <v>41495.59243159055</v>
      </c>
      <c r="AB112" s="89">
        <f>VLOOKUP($A112,'Published Daily Data'!$B:$AN,MATCH(AB$1,'Published Daily Data'!$B$1:$AN$1,0),TRUE)</f>
        <v>69.134339904128197</v>
      </c>
      <c r="AC112" s="89">
        <f>-VLOOKUP($A112,'Published Daily Data'!$B:$AN,MATCH(AC$1,'Published Daily Data'!$B$1:$AN$1,0),TRUE)</f>
        <v>-15009.586713487664</v>
      </c>
      <c r="AD112" s="89">
        <f>VLOOKUP($A112,'Published Daily Data'!$B:$AN,MATCH(AD$1,'Published Daily Data'!$B$1:$AN$1,0),TRUE)</f>
        <v>26555.140058007011</v>
      </c>
      <c r="AE112" s="89">
        <f>VLOOKUP($A112,'Published Daily Data'!$B:$AN,MATCH(AE$1,'Published Daily Data'!$B$1:$AN$1,0),TRUE)</f>
        <v>53142</v>
      </c>
      <c r="AF112" s="89" t="e">
        <f>VLOOKUP($A112,'Published Daily Data'!$B:$AN,MATCH(AF$1,'Published Daily Data'!$B$1:$AN$1,0),TRUE)</f>
        <v>#N/A</v>
      </c>
      <c r="AG112" s="80">
        <f>VLOOKUP($A112,'Published Daily Data'!$B:$AN,MATCH(AG$1,'Published Daily Data'!$B$1:$AN$1,0),TRUE)</f>
        <v>1.7214634937814375</v>
      </c>
      <c r="AH112" s="80">
        <f>VLOOKUP($A112,'Published Daily Data'!$B:$AN,MATCH(AH$1,'Published Daily Data'!$B$1:$AN$1,0),TRUE)</f>
        <v>1.5375966611866951</v>
      </c>
      <c r="AI112" s="80"/>
    </row>
    <row r="113" spans="1:43" x14ac:dyDescent="0.25">
      <c r="A113" s="88">
        <f t="shared" si="2"/>
        <v>44778</v>
      </c>
      <c r="B113" s="79">
        <f>VLOOKUP($A113,'Published Daily Data'!$B:$AN,MATCH(B$1,'Published Daily Data'!$B$1:$AN$1,0),TRUE)</f>
        <v>35622</v>
      </c>
      <c r="C113" s="79">
        <f>VLOOKUP($A113,'Published Daily Data'!$B:$AN,MATCH(C$1,'Published Daily Data'!$B$1:$AN$1,0),TRUE)</f>
        <v>34624</v>
      </c>
      <c r="D113" s="79">
        <f>VLOOKUP($A113,'Published Daily Data'!$B:$AN,MATCH(D$1,'Published Daily Data'!$B$1:$AN$1,0),TRUE)</f>
        <v>52538</v>
      </c>
      <c r="E113" s="79">
        <f>VLOOKUP($A113,'Published Daily Data'!$B:$AN,MATCH(E$1,'Published Daily Data'!$B$1:$AN$1,0),TRUE)</f>
        <v>17914</v>
      </c>
      <c r="F113" s="79">
        <f>VLOOKUP($A113,'Published Daily Data'!$B:$AN,MATCH(F$1,'Published Daily Data'!$B$1:$AN$1,0),TRUE)</f>
        <v>37851</v>
      </c>
      <c r="G113" s="79">
        <f>VLOOKUP($A113,'Published Daily Data'!$B:$AN,MATCH(G$1,'Published Daily Data'!$B$1:$AN$1,0),TRUE)</f>
        <v>1973</v>
      </c>
      <c r="H113" s="79">
        <f>VLOOKUP($A113,'Published Daily Data'!$B:$AN,MATCH(H$1,'Published Daily Data'!$B$1:$AN$1,0),TRUE)</f>
        <v>0</v>
      </c>
      <c r="I113" s="79">
        <f>VLOOKUP($A113,'Published Daily Data'!$B:$AN,MATCH(I$1,'Published Daily Data'!$B$1:$AN$1,0),TRUE)</f>
        <v>1386</v>
      </c>
      <c r="J113" s="79">
        <f>VLOOKUP($A113,'Published Daily Data'!$B:$AN,MATCH(J$1,'Published Daily Data'!$B$1:$AN$1,0),TRUE)</f>
        <v>8548</v>
      </c>
      <c r="K113" s="79">
        <f>VLOOKUP($A113,'Published Daily Data'!$B:$AN,MATCH(K$1,'Published Daily Data'!$B$1:$AN$1,0),TRUE)</f>
        <v>110</v>
      </c>
      <c r="L113" s="79">
        <f>VLOOKUP($A113,'Published Daily Data'!$B:$AN,MATCH(L$1,'Published Daily Data'!$B$1:$AN$1,0),TRUE)</f>
        <v>2622</v>
      </c>
      <c r="M113" s="79">
        <f>VLOOKUP($A113,'Published Daily Data'!$B:$AN,MATCH(M$1,'Published Daily Data'!$B$1:$AN$1,0),TRUE)</f>
        <v>0</v>
      </c>
      <c r="N113" s="79">
        <f>VLOOKUP($A113,'Published Daily Data'!$B:$AN,MATCH(N$1,'Published Daily Data'!$B$1:$AN$1,0),TRUE)</f>
        <v>0</v>
      </c>
      <c r="O113" s="79">
        <f>VLOOKUP($A113,'Published Daily Data'!$B:$AN,MATCH(O$1,'Published Daily Data'!$B$1:$AN$1,0),TRUE)</f>
        <v>2516</v>
      </c>
      <c r="P113" s="79">
        <f>VLOOKUP($A113,'Published Daily Data'!$B:$AN,MATCH(P$1,'Published Daily Data'!$B$1:$AN$1,0),TRUE)</f>
        <v>658</v>
      </c>
      <c r="Q113" s="79">
        <f>VLOOKUP($A113,'Published Daily Data'!$B:$AN,MATCH(Q$1,'Published Daily Data'!$B$1:$AN$1,0),TRUE)</f>
        <v>13494</v>
      </c>
      <c r="R113" s="79">
        <f>VLOOKUP($A113,'Published Daily Data'!$B:$AN,MATCH(R$1,'Published Daily Data'!$B$1:$AN$1,0),TRUE)</f>
        <v>-1155</v>
      </c>
      <c r="S113" s="79">
        <f>VLOOKUP($A113,'Published Daily Data'!$B:$AN,MATCH(S$1,'Published Daily Data'!$B$1:$AN$1,0),TRUE)</f>
        <v>288</v>
      </c>
      <c r="T113" s="79">
        <f>VLOOKUP($A113,'Published Daily Data'!$B:$AN,MATCH(T$1,'Published Daily Data'!$B$1:$AN$1,0),TRUE)</f>
        <v>3549</v>
      </c>
      <c r="U113" s="79">
        <f>VLOOKUP($A113,'Published Daily Data'!$B:$AN,MATCH(U$1,'Published Daily Data'!$B$1:$AN$1,0),TRUE)</f>
        <v>-268</v>
      </c>
      <c r="V113" s="79">
        <f>VLOOKUP($A113,'Published Daily Data'!$B:$AN,MATCH(V$1,'Published Daily Data'!$B$1:$AN$1,0),TRUE)</f>
        <v>-1168</v>
      </c>
      <c r="W113" s="89">
        <f>VLOOKUP($A113,'Published Daily Data'!$B:$AN,MATCH(W$1,'Published Daily Data'!$B$1:$AN$1,0),TRUE)</f>
        <v>40031.704149680329</v>
      </c>
      <c r="X113" s="89">
        <f>VLOOKUP($A113,'Published Daily Data'!$B:$AN,MATCH(X$1,'Published Daily Data'!$B$1:$AN$1,0),TRUE)</f>
        <v>803.72395626168804</v>
      </c>
      <c r="Y113" s="89">
        <f>VLOOKUP($A113,'Published Daily Data'!$B:$AN,MATCH(Y$1,'Published Daily Data'!$B$1:$AN$1,0),TRUE)</f>
        <v>1335.8913644395261</v>
      </c>
      <c r="Z113" s="89">
        <f>VLOOKUP($A113,'Published Daily Data'!$B:$AN,MATCH(Z$1,'Published Daily Data'!$B$1:$AN$1,0),TRUE)</f>
        <v>75.137147276403653</v>
      </c>
      <c r="AA113" s="89">
        <f>VLOOKUP($A113,'Published Daily Data'!$B:$BO,MATCH(AA$1,'Published Daily Data'!$B$1:$BO$1,0),TRUE)</f>
        <v>42246.456617657939</v>
      </c>
      <c r="AB113" s="89">
        <f>VLOOKUP($A113,'Published Daily Data'!$B:$AN,MATCH(AB$1,'Published Daily Data'!$B$1:$AN$1,0),TRUE)</f>
        <v>159.08186702517611</v>
      </c>
      <c r="AC113" s="89">
        <f>-VLOOKUP($A113,'Published Daily Data'!$B:$AN,MATCH(AC$1,'Published Daily Data'!$B$1:$AN$1,0),TRUE)</f>
        <v>-15802.40784027733</v>
      </c>
      <c r="AD113" s="89">
        <f>VLOOKUP($A113,'Published Daily Data'!$B:$AN,MATCH(AD$1,'Published Daily Data'!$B$1:$AN$1,0),TRUE)</f>
        <v>26603.130644405795</v>
      </c>
      <c r="AE113" s="89">
        <f>VLOOKUP($A113,'Published Daily Data'!$B:$AN,MATCH(AE$1,'Published Daily Data'!$B$1:$AN$1,0),TRUE)</f>
        <v>52490</v>
      </c>
      <c r="AF113" s="89" t="e">
        <f>VLOOKUP($A113,'Published Daily Data'!$B:$AN,MATCH(AF$1,'Published Daily Data'!$B$1:$AN$1,0),TRUE)</f>
        <v>#N/A</v>
      </c>
      <c r="AG113" s="80">
        <f>VLOOKUP($A113,'Published Daily Data'!$B:$AN,MATCH(AG$1,'Published Daily Data'!$B$1:$AN$1,0),TRUE)</f>
        <v>1.7743833718502771</v>
      </c>
      <c r="AH113" s="80">
        <f>VLOOKUP($A113,'Published Daily Data'!$B:$AN,MATCH(AH$1,'Published Daily Data'!$B$1:$AN$1,0),TRUE)</f>
        <v>1.6962573427021606</v>
      </c>
      <c r="AI113" s="80"/>
      <c r="AK113" s="81"/>
      <c r="AL113" s="81"/>
      <c r="AM113" s="81"/>
      <c r="AN113" s="81"/>
      <c r="AO113" s="81"/>
      <c r="AP113" s="81"/>
      <c r="AQ113" s="81"/>
    </row>
    <row r="114" spans="1:43" x14ac:dyDescent="0.25">
      <c r="A114" s="88">
        <f t="shared" si="2"/>
        <v>44779</v>
      </c>
      <c r="B114" s="79">
        <f>VLOOKUP($A114,'Published Daily Data'!$B:$AN,MATCH(B$1,'Published Daily Data'!$B$1:$AN$1,0),TRUE)</f>
        <v>32199</v>
      </c>
      <c r="C114" s="79">
        <f>VLOOKUP($A114,'Published Daily Data'!$B:$AN,MATCH(C$1,'Published Daily Data'!$B$1:$AN$1,0),TRUE)</f>
        <v>30966</v>
      </c>
      <c r="D114" s="79">
        <f>VLOOKUP($A114,'Published Daily Data'!$B:$AN,MATCH(D$1,'Published Daily Data'!$B$1:$AN$1,0),TRUE)</f>
        <v>51715</v>
      </c>
      <c r="E114" s="79">
        <f>VLOOKUP($A114,'Published Daily Data'!$B:$AN,MATCH(E$1,'Published Daily Data'!$B$1:$AN$1,0),TRUE)</f>
        <v>20749</v>
      </c>
      <c r="F114" s="79">
        <f>VLOOKUP($A114,'Published Daily Data'!$B:$AN,MATCH(F$1,'Published Daily Data'!$B$1:$AN$1,0),TRUE)</f>
        <v>37504</v>
      </c>
      <c r="G114" s="79">
        <f>VLOOKUP($A114,'Published Daily Data'!$B:$AN,MATCH(G$1,'Published Daily Data'!$B$1:$AN$1,0),TRUE)</f>
        <v>1555</v>
      </c>
      <c r="H114" s="79">
        <f>VLOOKUP($A114,'Published Daily Data'!$B:$AN,MATCH(H$1,'Published Daily Data'!$B$1:$AN$1,0),TRUE)</f>
        <v>0</v>
      </c>
      <c r="I114" s="79">
        <f>VLOOKUP($A114,'Published Daily Data'!$B:$AN,MATCH(I$1,'Published Daily Data'!$B$1:$AN$1,0),TRUE)</f>
        <v>1424</v>
      </c>
      <c r="J114" s="79">
        <f>VLOOKUP($A114,'Published Daily Data'!$B:$AN,MATCH(J$1,'Published Daily Data'!$B$1:$AN$1,0),TRUE)</f>
        <v>8444</v>
      </c>
      <c r="K114" s="79">
        <f>VLOOKUP($A114,'Published Daily Data'!$B:$AN,MATCH(K$1,'Published Daily Data'!$B$1:$AN$1,0),TRUE)</f>
        <v>54</v>
      </c>
      <c r="L114" s="79">
        <f>VLOOKUP($A114,'Published Daily Data'!$B:$AN,MATCH(L$1,'Published Daily Data'!$B$1:$AN$1,0),TRUE)</f>
        <v>2686</v>
      </c>
      <c r="M114" s="79">
        <f>VLOOKUP($A114,'Published Daily Data'!$B:$AN,MATCH(M$1,'Published Daily Data'!$B$1:$AN$1,0),TRUE)</f>
        <v>0</v>
      </c>
      <c r="N114" s="79">
        <f>VLOOKUP($A114,'Published Daily Data'!$B:$AN,MATCH(N$1,'Published Daily Data'!$B$1:$AN$1,0),TRUE)</f>
        <v>0</v>
      </c>
      <c r="O114" s="79">
        <f>VLOOKUP($A114,'Published Daily Data'!$B:$AN,MATCH(O$1,'Published Daily Data'!$B$1:$AN$1,0),TRUE)</f>
        <v>1979</v>
      </c>
      <c r="P114" s="79">
        <f>VLOOKUP($A114,'Published Daily Data'!$B:$AN,MATCH(P$1,'Published Daily Data'!$B$1:$AN$1,0),TRUE)</f>
        <v>985</v>
      </c>
      <c r="Q114" s="79">
        <f>VLOOKUP($A114,'Published Daily Data'!$B:$AN,MATCH(Q$1,'Published Daily Data'!$B$1:$AN$1,0),TRUE)</f>
        <v>17599</v>
      </c>
      <c r="R114" s="79">
        <f>VLOOKUP($A114,'Published Daily Data'!$B:$AN,MATCH(R$1,'Published Daily Data'!$B$1:$AN$1,0),TRUE)</f>
        <v>-252</v>
      </c>
      <c r="S114" s="79">
        <f>VLOOKUP($A114,'Published Daily Data'!$B:$AN,MATCH(S$1,'Published Daily Data'!$B$1:$AN$1,0),TRUE)</f>
        <v>270</v>
      </c>
      <c r="T114" s="79">
        <f>VLOOKUP($A114,'Published Daily Data'!$B:$AN,MATCH(T$1,'Published Daily Data'!$B$1:$AN$1,0),TRUE)</f>
        <v>1012</v>
      </c>
      <c r="U114" s="79">
        <f>VLOOKUP($A114,'Published Daily Data'!$B:$AN,MATCH(U$1,'Published Daily Data'!$B$1:$AN$1,0),TRUE)</f>
        <v>-481</v>
      </c>
      <c r="V114" s="79">
        <f>VLOOKUP($A114,'Published Daily Data'!$B:$AN,MATCH(V$1,'Published Daily Data'!$B$1:$AN$1,0),TRUE)</f>
        <v>-363</v>
      </c>
      <c r="W114" s="89">
        <f>VLOOKUP($A114,'Published Daily Data'!$B:$AN,MATCH(W$1,'Published Daily Data'!$B$1:$AN$1,0),TRUE)</f>
        <v>39665.812993982654</v>
      </c>
      <c r="X114" s="89">
        <f>VLOOKUP($A114,'Published Daily Data'!$B:$AN,MATCH(X$1,'Published Daily Data'!$B$1:$AN$1,0),TRUE)</f>
        <v>635.1206047734845</v>
      </c>
      <c r="Y114" s="89">
        <f>VLOOKUP($A114,'Published Daily Data'!$B:$AN,MATCH(Y$1,'Published Daily Data'!$B$1:$AN$1,0),TRUE)</f>
        <v>1373.9737267993034</v>
      </c>
      <c r="Z114" s="89">
        <f>VLOOKUP($A114,'Published Daily Data'!$B:$AN,MATCH(Z$1,'Published Daily Data'!$B$1:$AN$1,0),TRUE)</f>
        <v>74.49768219320022</v>
      </c>
      <c r="AA114" s="89">
        <f>VLOOKUP($A114,'Published Daily Data'!$B:$BO,MATCH(AA$1,'Published Daily Data'!$B$1:$BO$1,0),TRUE)</f>
        <v>41749.405007748639</v>
      </c>
      <c r="AB114" s="89">
        <f>VLOOKUP($A114,'Published Daily Data'!$B:$AN,MATCH(AB$1,'Published Daily Data'!$B$1:$AN$1,0),TRUE)</f>
        <v>483.88999728292816</v>
      </c>
      <c r="AC114" s="89">
        <f>-VLOOKUP($A114,'Published Daily Data'!$B:$AN,MATCH(AC$1,'Published Daily Data'!$B$1:$AN$1,0),TRUE)</f>
        <v>-17789.559264634485</v>
      </c>
      <c r="AD114" s="89">
        <f>VLOOKUP($A114,'Published Daily Data'!$B:$AN,MATCH(AD$1,'Published Daily Data'!$B$1:$AN$1,0),TRUE)</f>
        <v>24443.735740397085</v>
      </c>
      <c r="AE114" s="89">
        <f>VLOOKUP($A114,'Published Daily Data'!$B:$AN,MATCH(AE$1,'Published Daily Data'!$B$1:$AN$1,0),TRUE)</f>
        <v>51667</v>
      </c>
      <c r="AF114" s="89" t="e">
        <f>VLOOKUP($A114,'Published Daily Data'!$B:$AN,MATCH(AF$1,'Published Daily Data'!$B$1:$AN$1,0),TRUE)</f>
        <v>#N/A</v>
      </c>
      <c r="AG114" s="80">
        <f>VLOOKUP($A114,'Published Daily Data'!$B:$AN,MATCH(AG$1,'Published Daily Data'!$B$1:$AN$1,0),TRUE)</f>
        <v>1.7814383120402346</v>
      </c>
      <c r="AH114" s="80">
        <f>VLOOKUP($A114,'Published Daily Data'!$B:$AN,MATCH(AH$1,'Published Daily Data'!$B$1:$AN$1,0),TRUE)</f>
        <v>1.7429700720613952</v>
      </c>
      <c r="AI114" s="80"/>
      <c r="AK114" s="82"/>
      <c r="AL114" s="82"/>
      <c r="AM114" s="82"/>
      <c r="AN114" s="82"/>
      <c r="AO114" s="82"/>
      <c r="AP114" s="82"/>
      <c r="AQ114" s="82"/>
    </row>
    <row r="115" spans="1:43" x14ac:dyDescent="0.25">
      <c r="A115" s="88">
        <f t="shared" si="2"/>
        <v>44780</v>
      </c>
      <c r="B115" s="79">
        <f>VLOOKUP($A115,'Published Daily Data'!$B:$AN,MATCH(B$1,'Published Daily Data'!$B$1:$AN$1,0),TRUE)</f>
        <v>31901</v>
      </c>
      <c r="C115" s="79">
        <f>VLOOKUP($A115,'Published Daily Data'!$B:$AN,MATCH(C$1,'Published Daily Data'!$B$1:$AN$1,0),TRUE)</f>
        <v>32187</v>
      </c>
      <c r="D115" s="79">
        <f>VLOOKUP($A115,'Published Daily Data'!$B:$AN,MATCH(D$1,'Published Daily Data'!$B$1:$AN$1,0),TRUE)</f>
        <v>52175</v>
      </c>
      <c r="E115" s="79">
        <f>VLOOKUP($A115,'Published Daily Data'!$B:$AN,MATCH(E$1,'Published Daily Data'!$B$1:$AN$1,0),TRUE)</f>
        <v>19988</v>
      </c>
      <c r="F115" s="79">
        <f>VLOOKUP($A115,'Published Daily Data'!$B:$AN,MATCH(F$1,'Published Daily Data'!$B$1:$AN$1,0),TRUE)</f>
        <v>37624</v>
      </c>
      <c r="G115" s="79">
        <f>VLOOKUP($A115,'Published Daily Data'!$B:$AN,MATCH(G$1,'Published Daily Data'!$B$1:$AN$1,0),TRUE)</f>
        <v>1876</v>
      </c>
      <c r="H115" s="79">
        <f>VLOOKUP($A115,'Published Daily Data'!$B:$AN,MATCH(H$1,'Published Daily Data'!$B$1:$AN$1,0),TRUE)</f>
        <v>0</v>
      </c>
      <c r="I115" s="79">
        <f>VLOOKUP($A115,'Published Daily Data'!$B:$AN,MATCH(I$1,'Published Daily Data'!$B$1:$AN$1,0),TRUE)</f>
        <v>1418</v>
      </c>
      <c r="J115" s="79">
        <f>VLOOKUP($A115,'Published Daily Data'!$B:$AN,MATCH(J$1,'Published Daily Data'!$B$1:$AN$1,0),TRUE)</f>
        <v>8353</v>
      </c>
      <c r="K115" s="79">
        <f>VLOOKUP($A115,'Published Daily Data'!$B:$AN,MATCH(K$1,'Published Daily Data'!$B$1:$AN$1,0),TRUE)</f>
        <v>177</v>
      </c>
      <c r="L115" s="79">
        <f>VLOOKUP($A115,'Published Daily Data'!$B:$AN,MATCH(L$1,'Published Daily Data'!$B$1:$AN$1,0),TRUE)</f>
        <v>2679</v>
      </c>
      <c r="M115" s="79">
        <f>VLOOKUP($A115,'Published Daily Data'!$B:$AN,MATCH(M$1,'Published Daily Data'!$B$1:$AN$1,0),TRUE)</f>
        <v>0</v>
      </c>
      <c r="N115" s="79">
        <f>VLOOKUP($A115,'Published Daily Data'!$B:$AN,MATCH(N$1,'Published Daily Data'!$B$1:$AN$1,0),TRUE)</f>
        <v>0</v>
      </c>
      <c r="O115" s="79">
        <f>VLOOKUP($A115,'Published Daily Data'!$B:$AN,MATCH(O$1,'Published Daily Data'!$B$1:$AN$1,0),TRUE)</f>
        <v>2623</v>
      </c>
      <c r="P115" s="79">
        <f>VLOOKUP($A115,'Published Daily Data'!$B:$AN,MATCH(P$1,'Published Daily Data'!$B$1:$AN$1,0),TRUE)</f>
        <v>958</v>
      </c>
      <c r="Q115" s="79">
        <f>VLOOKUP($A115,'Published Daily Data'!$B:$AN,MATCH(Q$1,'Published Daily Data'!$B$1:$AN$1,0),TRUE)</f>
        <v>17362</v>
      </c>
      <c r="R115" s="79">
        <f>VLOOKUP($A115,'Published Daily Data'!$B:$AN,MATCH(R$1,'Published Daily Data'!$B$1:$AN$1,0),TRUE)</f>
        <v>-1178</v>
      </c>
      <c r="S115" s="79">
        <f>VLOOKUP($A115,'Published Daily Data'!$B:$AN,MATCH(S$1,'Published Daily Data'!$B$1:$AN$1,0),TRUE)</f>
        <v>260</v>
      </c>
      <c r="T115" s="79">
        <f>VLOOKUP($A115,'Published Daily Data'!$B:$AN,MATCH(T$1,'Published Daily Data'!$B$1:$AN$1,0),TRUE)</f>
        <v>1796</v>
      </c>
      <c r="U115" s="79">
        <f>VLOOKUP($A115,'Published Daily Data'!$B:$AN,MATCH(U$1,'Published Daily Data'!$B$1:$AN$1,0),TRUE)</f>
        <v>-692</v>
      </c>
      <c r="V115" s="79">
        <f>VLOOKUP($A115,'Published Daily Data'!$B:$AN,MATCH(V$1,'Published Daily Data'!$B$1:$AN$1,0),TRUE)</f>
        <v>-1141</v>
      </c>
      <c r="W115" s="89">
        <f>VLOOKUP($A115,'Published Daily Data'!$B:$AN,MATCH(W$1,'Published Daily Data'!$B$1:$AN$1,0),TRUE)</f>
        <v>39755.075068132042</v>
      </c>
      <c r="X115" s="89">
        <f>VLOOKUP($A115,'Published Daily Data'!$B:$AN,MATCH(X$1,'Published Daily Data'!$B$1:$AN$1,0),TRUE)</f>
        <v>764.68051870401837</v>
      </c>
      <c r="Y115" s="89">
        <f>VLOOKUP($A115,'Published Daily Data'!$B:$AN,MATCH(Y$1,'Published Daily Data'!$B$1:$AN$1,0),TRUE)</f>
        <v>1385.0878034385994</v>
      </c>
      <c r="Z115" s="89">
        <f>VLOOKUP($A115,'Published Daily Data'!$B:$AN,MATCH(Z$1,'Published Daily Data'!$B$1:$AN$1,0),TRUE)</f>
        <v>74.664209558617799</v>
      </c>
      <c r="AA115" s="89">
        <f>VLOOKUP($A115,'Published Daily Data'!$B:$BO,MATCH(AA$1,'Published Daily Data'!$B$1:$BO$1,0),TRUE)</f>
        <v>41979.50759983329</v>
      </c>
      <c r="AB115" s="89">
        <f>VLOOKUP($A115,'Published Daily Data'!$B:$AN,MATCH(AB$1,'Published Daily Data'!$B$1:$AN$1,0),TRUE)</f>
        <v>282.69548030617364</v>
      </c>
      <c r="AC115" s="89">
        <f>-VLOOKUP($A115,'Published Daily Data'!$B:$AN,MATCH(AC$1,'Published Daily Data'!$B$1:$AN$1,0),TRUE)</f>
        <v>-17616.989351237244</v>
      </c>
      <c r="AD115" s="89">
        <f>VLOOKUP($A115,'Published Daily Data'!$B:$AN,MATCH(AD$1,'Published Daily Data'!$B$1:$AN$1,0),TRUE)</f>
        <v>24645.213728902207</v>
      </c>
      <c r="AE115" s="89">
        <f>VLOOKUP($A115,'Published Daily Data'!$B:$AN,MATCH(AE$1,'Published Daily Data'!$B$1:$AN$1,0),TRUE)</f>
        <v>52127</v>
      </c>
      <c r="AF115" s="89" t="e">
        <f>VLOOKUP($A115,'Published Daily Data'!$B:$AN,MATCH(AF$1,'Published Daily Data'!$B$1:$AN$1,0),TRUE)</f>
        <v>#N/A</v>
      </c>
      <c r="AG115" s="80">
        <f>VLOOKUP($A115,'Published Daily Data'!$B:$AN,MATCH(AG$1,'Published Daily Data'!$B$1:$AN$1,0),TRUE)</f>
        <v>1.7754496143024625</v>
      </c>
      <c r="AH115" s="80">
        <f>VLOOKUP($A115,'Published Daily Data'!$B:$AN,MATCH(AH$1,'Published Daily Data'!$B$1:$AN$1,0),TRUE)</f>
        <v>1.6905731693896009</v>
      </c>
      <c r="AI115" s="80"/>
      <c r="AK115" s="82"/>
      <c r="AL115" s="82"/>
      <c r="AM115" s="82"/>
      <c r="AN115" s="82"/>
      <c r="AO115" s="82"/>
      <c r="AP115" s="82"/>
      <c r="AQ115" s="82"/>
    </row>
    <row r="116" spans="1:43" x14ac:dyDescent="0.25">
      <c r="A116" s="88">
        <f t="shared" si="2"/>
        <v>44781</v>
      </c>
      <c r="B116" s="79">
        <f>VLOOKUP($A116,'Published Daily Data'!$B:$AN,MATCH(B$1,'Published Daily Data'!$B$1:$AN$1,0),TRUE)</f>
        <v>34085</v>
      </c>
      <c r="C116" s="79">
        <f>VLOOKUP($A116,'Published Daily Data'!$B:$AN,MATCH(C$1,'Published Daily Data'!$B$1:$AN$1,0),TRUE)</f>
        <v>35582</v>
      </c>
      <c r="D116" s="79">
        <f>VLOOKUP($A116,'Published Daily Data'!$B:$AN,MATCH(D$1,'Published Daily Data'!$B$1:$AN$1,0),TRUE)</f>
        <v>52989</v>
      </c>
      <c r="E116" s="79">
        <f>VLOOKUP($A116,'Published Daily Data'!$B:$AN,MATCH(E$1,'Published Daily Data'!$B$1:$AN$1,0),TRUE)</f>
        <v>17407</v>
      </c>
      <c r="F116" s="79">
        <f>VLOOKUP($A116,'Published Daily Data'!$B:$AN,MATCH(F$1,'Published Daily Data'!$B$1:$AN$1,0),TRUE)</f>
        <v>37650</v>
      </c>
      <c r="G116" s="79">
        <f>VLOOKUP($A116,'Published Daily Data'!$B:$AN,MATCH(G$1,'Published Daily Data'!$B$1:$AN$1,0),TRUE)</f>
        <v>2177</v>
      </c>
      <c r="H116" s="79">
        <f>VLOOKUP($A116,'Published Daily Data'!$B:$AN,MATCH(H$1,'Published Daily Data'!$B$1:$AN$1,0),TRUE)</f>
        <v>0</v>
      </c>
      <c r="I116" s="79">
        <f>VLOOKUP($A116,'Published Daily Data'!$B:$AN,MATCH(I$1,'Published Daily Data'!$B$1:$AN$1,0),TRUE)</f>
        <v>1341</v>
      </c>
      <c r="J116" s="79">
        <f>VLOOKUP($A116,'Published Daily Data'!$B:$AN,MATCH(J$1,'Published Daily Data'!$B$1:$AN$1,0),TRUE)</f>
        <v>8480</v>
      </c>
      <c r="K116" s="79">
        <f>VLOOKUP($A116,'Published Daily Data'!$B:$AN,MATCH(K$1,'Published Daily Data'!$B$1:$AN$1,0),TRUE)</f>
        <v>175</v>
      </c>
      <c r="L116" s="79">
        <f>VLOOKUP($A116,'Published Daily Data'!$B:$AN,MATCH(L$1,'Published Daily Data'!$B$1:$AN$1,0),TRUE)</f>
        <v>3118</v>
      </c>
      <c r="M116" s="79">
        <f>VLOOKUP($A116,'Published Daily Data'!$B:$AN,MATCH(M$1,'Published Daily Data'!$B$1:$AN$1,0),TRUE)</f>
        <v>0</v>
      </c>
      <c r="N116" s="79">
        <f>VLOOKUP($A116,'Published Daily Data'!$B:$AN,MATCH(N$1,'Published Daily Data'!$B$1:$AN$1,0),TRUE)</f>
        <v>0</v>
      </c>
      <c r="O116" s="79">
        <f>VLOOKUP($A116,'Published Daily Data'!$B:$AN,MATCH(O$1,'Published Daily Data'!$B$1:$AN$1,0),TRUE)</f>
        <v>2988</v>
      </c>
      <c r="P116" s="79">
        <f>VLOOKUP($A116,'Published Daily Data'!$B:$AN,MATCH(P$1,'Published Daily Data'!$B$1:$AN$1,0),TRUE)</f>
        <v>603</v>
      </c>
      <c r="Q116" s="79">
        <f>VLOOKUP($A116,'Published Daily Data'!$B:$AN,MATCH(Q$1,'Published Daily Data'!$B$1:$AN$1,0),TRUE)</f>
        <v>13859</v>
      </c>
      <c r="R116" s="79">
        <f>VLOOKUP($A116,'Published Daily Data'!$B:$AN,MATCH(R$1,'Published Daily Data'!$B$1:$AN$1,0),TRUE)</f>
        <v>-1097</v>
      </c>
      <c r="S116" s="79">
        <f>VLOOKUP($A116,'Published Daily Data'!$B:$AN,MATCH(S$1,'Published Daily Data'!$B$1:$AN$1,0),TRUE)</f>
        <v>293</v>
      </c>
      <c r="T116" s="79">
        <f>VLOOKUP($A116,'Published Daily Data'!$B:$AN,MATCH(T$1,'Published Daily Data'!$B$1:$AN$1,0),TRUE)</f>
        <v>1912</v>
      </c>
      <c r="U116" s="79">
        <f>VLOOKUP($A116,'Published Daily Data'!$B:$AN,MATCH(U$1,'Published Daily Data'!$B$1:$AN$1,0),TRUE)</f>
        <v>257</v>
      </c>
      <c r="V116" s="79">
        <f>VLOOKUP($A116,'Published Daily Data'!$B:$AN,MATCH(V$1,'Published Daily Data'!$B$1:$AN$1,0),TRUE)</f>
        <v>-1408</v>
      </c>
      <c r="W116" s="89">
        <f>VLOOKUP($A116,'Published Daily Data'!$B:$AN,MATCH(W$1,'Published Daily Data'!$B$1:$AN$1,0),TRUE)</f>
        <v>39773.400341100532</v>
      </c>
      <c r="X116" s="89">
        <f>VLOOKUP($A116,'Published Daily Data'!$B:$AN,MATCH(X$1,'Published Daily Data'!$B$1:$AN$1,0),TRUE)</f>
        <v>886.03179141935539</v>
      </c>
      <c r="Y116" s="89">
        <f>VLOOKUP($A116,'Published Daily Data'!$B:$AN,MATCH(Y$1,'Published Daily Data'!$B$1:$AN$1,0),TRUE)</f>
        <v>1327.2361447605379</v>
      </c>
      <c r="Z116" s="89">
        <f>VLOOKUP($A116,'Published Daily Data'!$B:$AN,MATCH(Z$1,'Published Daily Data'!$B$1:$AN$1,0),TRUE)</f>
        <v>78.421066922437973</v>
      </c>
      <c r="AA116" s="89">
        <f>VLOOKUP($A116,'Published Daily Data'!$B:$BO,MATCH(AA$1,'Published Daily Data'!$B$1:$BO$1,0),TRUE)</f>
        <v>42065.089344202876</v>
      </c>
      <c r="AB116" s="89">
        <f>VLOOKUP($A116,'Published Daily Data'!$B:$AN,MATCH(AB$1,'Published Daily Data'!$B$1:$AN$1,0),TRUE)</f>
        <v>168.75895227241614</v>
      </c>
      <c r="AC116" s="89">
        <f>-VLOOKUP($A116,'Published Daily Data'!$B:$AN,MATCH(AC$1,'Published Daily Data'!$B$1:$AN$1,0),TRUE)</f>
        <v>-15489.451981092645</v>
      </c>
      <c r="AD116" s="89">
        <f>VLOOKUP($A116,'Published Daily Data'!$B:$AN,MATCH(AD$1,'Published Daily Data'!$B$1:$AN$1,0),TRUE)</f>
        <v>26744.396315382641</v>
      </c>
      <c r="AE116" s="89">
        <f>VLOOKUP($A116,'Published Daily Data'!$B:$AN,MATCH(AE$1,'Published Daily Data'!$B$1:$AN$1,0),TRUE)</f>
        <v>52941</v>
      </c>
      <c r="AF116" s="89" t="e">
        <f>VLOOKUP($A116,'Published Daily Data'!$B:$AN,MATCH(AF$1,'Published Daily Data'!$B$1:$AN$1,0),TRUE)</f>
        <v>#N/A</v>
      </c>
      <c r="AG116" s="80">
        <f>VLOOKUP($A116,'Published Daily Data'!$B:$AN,MATCH(AG$1,'Published Daily Data'!$B$1:$AN$1,0),TRUE)</f>
        <v>1.7517148763721224</v>
      </c>
      <c r="AH116" s="80">
        <f>VLOOKUP($A116,'Published Daily Data'!$B:$AN,MATCH(AH$1,'Published Daily Data'!$B$1:$AN$1,0),TRUE)</f>
        <v>1.6592905669167239</v>
      </c>
      <c r="AI116" s="80"/>
      <c r="AK116" s="82"/>
      <c r="AL116" s="82"/>
      <c r="AM116" s="82"/>
      <c r="AN116" s="82"/>
      <c r="AO116" s="82"/>
      <c r="AP116" s="82"/>
      <c r="AQ116" s="82"/>
    </row>
    <row r="117" spans="1:43" x14ac:dyDescent="0.25">
      <c r="A117" s="88">
        <f t="shared" si="2"/>
        <v>44782</v>
      </c>
      <c r="B117" s="79">
        <f>VLOOKUP($A117,'Published Daily Data'!$B:$AN,MATCH(B$1,'Published Daily Data'!$B$1:$AN$1,0),TRUE)</f>
        <v>34720</v>
      </c>
      <c r="C117" s="79">
        <f>VLOOKUP($A117,'Published Daily Data'!$B:$AN,MATCH(C$1,'Published Daily Data'!$B$1:$AN$1,0),TRUE)</f>
        <v>36357</v>
      </c>
      <c r="D117" s="79">
        <f>VLOOKUP($A117,'Published Daily Data'!$B:$AN,MATCH(D$1,'Published Daily Data'!$B$1:$AN$1,0),TRUE)</f>
        <v>53592</v>
      </c>
      <c r="E117" s="79">
        <f>VLOOKUP($A117,'Published Daily Data'!$B:$AN,MATCH(E$1,'Published Daily Data'!$B$1:$AN$1,0),TRUE)</f>
        <v>17235</v>
      </c>
      <c r="F117" s="79">
        <f>VLOOKUP($A117,'Published Daily Data'!$B:$AN,MATCH(F$1,'Published Daily Data'!$B$1:$AN$1,0),TRUE)</f>
        <v>37927</v>
      </c>
      <c r="G117" s="79">
        <f>VLOOKUP($A117,'Published Daily Data'!$B:$AN,MATCH(G$1,'Published Daily Data'!$B$1:$AN$1,0),TRUE)</f>
        <v>2294</v>
      </c>
      <c r="H117" s="79">
        <f>VLOOKUP($A117,'Published Daily Data'!$B:$AN,MATCH(H$1,'Published Daily Data'!$B$1:$AN$1,0),TRUE)</f>
        <v>0</v>
      </c>
      <c r="I117" s="79">
        <f>VLOOKUP($A117,'Published Daily Data'!$B:$AN,MATCH(I$1,'Published Daily Data'!$B$1:$AN$1,0),TRUE)</f>
        <v>1385</v>
      </c>
      <c r="J117" s="79">
        <f>VLOOKUP($A117,'Published Daily Data'!$B:$AN,MATCH(J$1,'Published Daily Data'!$B$1:$AN$1,0),TRUE)</f>
        <v>8318</v>
      </c>
      <c r="K117" s="79">
        <f>VLOOKUP($A117,'Published Daily Data'!$B:$AN,MATCH(K$1,'Published Daily Data'!$B$1:$AN$1,0),TRUE)</f>
        <v>173</v>
      </c>
      <c r="L117" s="79">
        <f>VLOOKUP($A117,'Published Daily Data'!$B:$AN,MATCH(L$1,'Published Daily Data'!$B$1:$AN$1,0),TRUE)</f>
        <v>3447</v>
      </c>
      <c r="M117" s="79">
        <f>VLOOKUP($A117,'Published Daily Data'!$B:$AN,MATCH(M$1,'Published Daily Data'!$B$1:$AN$1,0),TRUE)</f>
        <v>0</v>
      </c>
      <c r="N117" s="79">
        <f>VLOOKUP($A117,'Published Daily Data'!$B:$AN,MATCH(N$1,'Published Daily Data'!$B$1:$AN$1,0),TRUE)</f>
        <v>0</v>
      </c>
      <c r="O117" s="79">
        <f>VLOOKUP($A117,'Published Daily Data'!$B:$AN,MATCH(O$1,'Published Daily Data'!$B$1:$AN$1,0),TRUE)</f>
        <v>2529</v>
      </c>
      <c r="P117" s="79">
        <f>VLOOKUP($A117,'Published Daily Data'!$B:$AN,MATCH(P$1,'Published Daily Data'!$B$1:$AN$1,0),TRUE)</f>
        <v>599</v>
      </c>
      <c r="Q117" s="79">
        <f>VLOOKUP($A117,'Published Daily Data'!$B:$AN,MATCH(Q$1,'Published Daily Data'!$B$1:$AN$1,0),TRUE)</f>
        <v>13099</v>
      </c>
      <c r="R117" s="79">
        <f>VLOOKUP($A117,'Published Daily Data'!$B:$AN,MATCH(R$1,'Published Daily Data'!$B$1:$AN$1,0),TRUE)</f>
        <v>-618</v>
      </c>
      <c r="S117" s="79">
        <f>VLOOKUP($A117,'Published Daily Data'!$B:$AN,MATCH(S$1,'Published Daily Data'!$B$1:$AN$1,0),TRUE)</f>
        <v>316</v>
      </c>
      <c r="T117" s="79">
        <f>VLOOKUP($A117,'Published Daily Data'!$B:$AN,MATCH(T$1,'Published Daily Data'!$B$1:$AN$1,0),TRUE)</f>
        <v>2442</v>
      </c>
      <c r="U117" s="79">
        <f>VLOOKUP($A117,'Published Daily Data'!$B:$AN,MATCH(U$1,'Published Daily Data'!$B$1:$AN$1,0),TRUE)</f>
        <v>-73</v>
      </c>
      <c r="V117" s="79">
        <f>VLOOKUP($A117,'Published Daily Data'!$B:$AN,MATCH(V$1,'Published Daily Data'!$B$1:$AN$1,0),TRUE)</f>
        <v>-1062</v>
      </c>
      <c r="W117" s="89">
        <f>VLOOKUP($A117,'Published Daily Data'!$B:$AN,MATCH(W$1,'Published Daily Data'!$B$1:$AN$1,0),TRUE)</f>
        <v>40042.333268351438</v>
      </c>
      <c r="X117" s="89">
        <f>VLOOKUP($A117,'Published Daily Data'!$B:$AN,MATCH(X$1,'Published Daily Data'!$B$1:$AN$1,0),TRUE)</f>
        <v>933.32246545918713</v>
      </c>
      <c r="Y117" s="89">
        <f>VLOOKUP($A117,'Published Daily Data'!$B:$AN,MATCH(Y$1,'Published Daily Data'!$B$1:$AN$1,0),TRUE)</f>
        <v>1363.8153034984468</v>
      </c>
      <c r="Z117" s="89">
        <f>VLOOKUP($A117,'Published Daily Data'!$B:$AN,MATCH(Z$1,'Published Daily Data'!$B$1:$AN$1,0),TRUE)</f>
        <v>79.520147534193896</v>
      </c>
      <c r="AA117" s="89">
        <f>VLOOKUP($A117,'Published Daily Data'!$B:$BO,MATCH(AA$1,'Published Daily Data'!$B$1:$BO$1,0),TRUE)</f>
        <v>42418.991184843275</v>
      </c>
      <c r="AB117" s="89">
        <f>VLOOKUP($A117,'Published Daily Data'!$B:$AN,MATCH(AB$1,'Published Daily Data'!$B$1:$AN$1,0),TRUE)</f>
        <v>274.65994985734869</v>
      </c>
      <c r="AC117" s="89">
        <f>-VLOOKUP($A117,'Published Daily Data'!$B:$AN,MATCH(AC$1,'Published Daily Data'!$B$1:$AN$1,0),TRUE)</f>
        <v>-14827.345918646302</v>
      </c>
      <c r="AD117" s="89">
        <f>VLOOKUP($A117,'Published Daily Data'!$B:$AN,MATCH(AD$1,'Published Daily Data'!$B$1:$AN$1,0),TRUE)</f>
        <v>27866.305216054316</v>
      </c>
      <c r="AE117" s="89">
        <f>VLOOKUP($A117,'Published Daily Data'!$B:$AN,MATCH(AE$1,'Published Daily Data'!$B$1:$AN$1,0),TRUE)</f>
        <v>53544</v>
      </c>
      <c r="AF117" s="89" t="e">
        <f>VLOOKUP($A117,'Published Daily Data'!$B:$AN,MATCH(AF$1,'Published Daily Data'!$B$1:$AN$1,0),TRUE)</f>
        <v>#N/A</v>
      </c>
      <c r="AG117" s="80">
        <f>VLOOKUP($A117,'Published Daily Data'!$B:$AN,MATCH(AG$1,'Published Daily Data'!$B$1:$AN$1,0),TRUE)</f>
        <v>1.7465590233439634</v>
      </c>
      <c r="AH117" s="80">
        <f>VLOOKUP($A117,'Published Daily Data'!$B:$AN,MATCH(AH$1,'Published Daily Data'!$B$1:$AN$1,0),TRUE)</f>
        <v>1.6918543127731236</v>
      </c>
      <c r="AI117" s="80"/>
      <c r="AK117" s="82"/>
      <c r="AL117" s="82"/>
      <c r="AM117" s="82"/>
      <c r="AN117" s="82"/>
      <c r="AO117" s="82"/>
      <c r="AP117" s="82"/>
      <c r="AQ117" s="82"/>
    </row>
    <row r="118" spans="1:43" x14ac:dyDescent="0.25">
      <c r="A118" s="88">
        <f t="shared" si="2"/>
        <v>44783</v>
      </c>
      <c r="B118" s="79">
        <f>VLOOKUP($A118,'Published Daily Data'!$B:$AN,MATCH(B$1,'Published Daily Data'!$B$1:$AN$1,0),TRUE)</f>
        <v>36059</v>
      </c>
      <c r="C118" s="79">
        <f>VLOOKUP($A118,'Published Daily Data'!$B:$AN,MATCH(C$1,'Published Daily Data'!$B$1:$AN$1,0),TRUE)</f>
        <v>37232</v>
      </c>
      <c r="D118" s="79">
        <f>VLOOKUP($A118,'Published Daily Data'!$B:$AN,MATCH(D$1,'Published Daily Data'!$B$1:$AN$1,0),TRUE)</f>
        <v>51717</v>
      </c>
      <c r="E118" s="79">
        <f>VLOOKUP($A118,'Published Daily Data'!$B:$AN,MATCH(E$1,'Published Daily Data'!$B$1:$AN$1,0),TRUE)</f>
        <v>14485</v>
      </c>
      <c r="F118" s="79">
        <f>VLOOKUP($A118,'Published Daily Data'!$B:$AN,MATCH(F$1,'Published Daily Data'!$B$1:$AN$1,0),TRUE)</f>
        <v>37789</v>
      </c>
      <c r="G118" s="79">
        <f>VLOOKUP($A118,'Published Daily Data'!$B:$AN,MATCH(G$1,'Published Daily Data'!$B$1:$AN$1,0),TRUE)</f>
        <v>2098</v>
      </c>
      <c r="H118" s="79">
        <f>VLOOKUP($A118,'Published Daily Data'!$B:$AN,MATCH(H$1,'Published Daily Data'!$B$1:$AN$1,0),TRUE)</f>
        <v>0</v>
      </c>
      <c r="I118" s="79">
        <f>VLOOKUP($A118,'Published Daily Data'!$B:$AN,MATCH(I$1,'Published Daily Data'!$B$1:$AN$1,0),TRUE)</f>
        <v>1350</v>
      </c>
      <c r="J118" s="79">
        <f>VLOOKUP($A118,'Published Daily Data'!$B:$AN,MATCH(J$1,'Published Daily Data'!$B$1:$AN$1,0),TRUE)</f>
        <v>8876</v>
      </c>
      <c r="K118" s="79">
        <f>VLOOKUP($A118,'Published Daily Data'!$B:$AN,MATCH(K$1,'Published Daily Data'!$B$1:$AN$1,0),TRUE)</f>
        <v>117</v>
      </c>
      <c r="L118" s="79">
        <f>VLOOKUP($A118,'Published Daily Data'!$B:$AN,MATCH(L$1,'Published Daily Data'!$B$1:$AN$1,0),TRUE)</f>
        <v>1439</v>
      </c>
      <c r="M118" s="79">
        <f>VLOOKUP($A118,'Published Daily Data'!$B:$AN,MATCH(M$1,'Published Daily Data'!$B$1:$AN$1,0),TRUE)</f>
        <v>0</v>
      </c>
      <c r="N118" s="79">
        <f>VLOOKUP($A118,'Published Daily Data'!$B:$AN,MATCH(N$1,'Published Daily Data'!$B$1:$AN$1,0),TRUE)</f>
        <v>0</v>
      </c>
      <c r="O118" s="79">
        <f>VLOOKUP($A118,'Published Daily Data'!$B:$AN,MATCH(O$1,'Published Daily Data'!$B$1:$AN$1,0),TRUE)</f>
        <v>2898</v>
      </c>
      <c r="P118" s="79">
        <f>VLOOKUP($A118,'Published Daily Data'!$B:$AN,MATCH(P$1,'Published Daily Data'!$B$1:$AN$1,0),TRUE)</f>
        <v>162</v>
      </c>
      <c r="Q118" s="79">
        <f>VLOOKUP($A118,'Published Daily Data'!$B:$AN,MATCH(Q$1,'Published Daily Data'!$B$1:$AN$1,0),TRUE)</f>
        <v>9852</v>
      </c>
      <c r="R118" s="79">
        <f>VLOOKUP($A118,'Published Daily Data'!$B:$AN,MATCH(R$1,'Published Daily Data'!$B$1:$AN$1,0),TRUE)</f>
        <v>-350</v>
      </c>
      <c r="S118" s="79">
        <f>VLOOKUP($A118,'Published Daily Data'!$B:$AN,MATCH(S$1,'Published Daily Data'!$B$1:$AN$1,0),TRUE)</f>
        <v>289</v>
      </c>
      <c r="T118" s="79">
        <f>VLOOKUP($A118,'Published Daily Data'!$B:$AN,MATCH(T$1,'Published Daily Data'!$B$1:$AN$1,0),TRUE)</f>
        <v>2366</v>
      </c>
      <c r="U118" s="79">
        <f>VLOOKUP($A118,'Published Daily Data'!$B:$AN,MATCH(U$1,'Published Daily Data'!$B$1:$AN$1,0),TRUE)</f>
        <v>229</v>
      </c>
      <c r="V118" s="79">
        <f>VLOOKUP($A118,'Published Daily Data'!$B:$AN,MATCH(V$1,'Published Daily Data'!$B$1:$AN$1,0),TRUE)</f>
        <v>-961</v>
      </c>
      <c r="W118" s="89">
        <f>VLOOKUP($A118,'Published Daily Data'!$B:$AN,MATCH(W$1,'Published Daily Data'!$B$1:$AN$1,0),TRUE)</f>
        <v>39894.315488529952</v>
      </c>
      <c r="X118" s="89">
        <f>VLOOKUP($A118,'Published Daily Data'!$B:$AN,MATCH(X$1,'Published Daily Data'!$B$1:$AN$1,0),TRUE)</f>
        <v>853.12895898984766</v>
      </c>
      <c r="Y118" s="89">
        <f>VLOOKUP($A118,'Published Daily Data'!$B:$AN,MATCH(Y$1,'Published Daily Data'!$B$1:$AN$1,0),TRUE)</f>
        <v>1316.4871981910685</v>
      </c>
      <c r="Z118" s="89">
        <f>VLOOKUP($A118,'Published Daily Data'!$B:$AN,MATCH(Z$1,'Published Daily Data'!$B$1:$AN$1,0),TRUE)</f>
        <v>69.488539041439992</v>
      </c>
      <c r="AA118" s="89">
        <f>VLOOKUP($A118,'Published Daily Data'!$B:$BO,MATCH(AA$1,'Published Daily Data'!$B$1:$BO$1,0),TRUE)</f>
        <v>42133.420184752307</v>
      </c>
      <c r="AB118" s="89">
        <f>VLOOKUP($A118,'Published Daily Data'!$B:$AN,MATCH(AB$1,'Published Daily Data'!$B$1:$AN$1,0),TRUE)</f>
        <v>202.16219271644451</v>
      </c>
      <c r="AC118" s="89">
        <f>-VLOOKUP($A118,'Published Daily Data'!$B:$AN,MATCH(AC$1,'Published Daily Data'!$B$1:$AN$1,0),TRUE)</f>
        <v>-12983.196807143833</v>
      </c>
      <c r="AD118" s="89">
        <f>VLOOKUP($A118,'Published Daily Data'!$B:$AN,MATCH(AD$1,'Published Daily Data'!$B$1:$AN$1,0),TRUE)</f>
        <v>29352.385570324914</v>
      </c>
      <c r="AE118" s="89">
        <f>VLOOKUP($A118,'Published Daily Data'!$B:$AN,MATCH(AE$1,'Published Daily Data'!$B$1:$AN$1,0),TRUE)</f>
        <v>51669</v>
      </c>
      <c r="AF118" s="89" t="e">
        <f>VLOOKUP($A118,'Published Daily Data'!$B:$AN,MATCH(AF$1,'Published Daily Data'!$B$1:$AN$1,0),TRUE)</f>
        <v>#N/A</v>
      </c>
      <c r="AG118" s="80">
        <f>VLOOKUP($A118,'Published Daily Data'!$B:$AN,MATCH(AG$1,'Published Daily Data'!$B$1:$AN$1,0),TRUE)</f>
        <v>1.7977545686525502</v>
      </c>
      <c r="AH118" s="80">
        <f>VLOOKUP($A118,'Published Daily Data'!$B:$AN,MATCH(AH$1,'Published Daily Data'!$B$1:$AN$1,0),TRUE)</f>
        <v>1.7402876580262938</v>
      </c>
      <c r="AI118" s="80"/>
      <c r="AK118" s="82"/>
      <c r="AL118" s="82"/>
      <c r="AM118" s="82"/>
      <c r="AN118" s="82"/>
      <c r="AO118" s="82"/>
      <c r="AP118" s="82"/>
      <c r="AQ118" s="82"/>
    </row>
    <row r="119" spans="1:43" x14ac:dyDescent="0.25">
      <c r="A119" s="88">
        <f t="shared" si="2"/>
        <v>44784</v>
      </c>
      <c r="B119" s="79">
        <f>VLOOKUP($A119,'Published Daily Data'!$B:$AN,MATCH(B$1,'Published Daily Data'!$B$1:$AN$1,0),TRUE)</f>
        <v>37572</v>
      </c>
      <c r="C119" s="79">
        <f>VLOOKUP($A119,'Published Daily Data'!$B:$AN,MATCH(C$1,'Published Daily Data'!$B$1:$AN$1,0),TRUE)</f>
        <v>38390</v>
      </c>
      <c r="D119" s="79">
        <f>VLOOKUP($A119,'Published Daily Data'!$B:$AN,MATCH(D$1,'Published Daily Data'!$B$1:$AN$1,0),TRUE)</f>
        <v>53742</v>
      </c>
      <c r="E119" s="79">
        <f>VLOOKUP($A119,'Published Daily Data'!$B:$AN,MATCH(E$1,'Published Daily Data'!$B$1:$AN$1,0),TRUE)</f>
        <v>15352</v>
      </c>
      <c r="F119" s="79">
        <f>VLOOKUP($A119,'Published Daily Data'!$B:$AN,MATCH(F$1,'Published Daily Data'!$B$1:$AN$1,0),TRUE)</f>
        <v>37860</v>
      </c>
      <c r="G119" s="79">
        <f>VLOOKUP($A119,'Published Daily Data'!$B:$AN,MATCH(G$1,'Published Daily Data'!$B$1:$AN$1,0),TRUE)</f>
        <v>2228</v>
      </c>
      <c r="H119" s="79">
        <f>VLOOKUP($A119,'Published Daily Data'!$B:$AN,MATCH(H$1,'Published Daily Data'!$B$1:$AN$1,0),TRUE)</f>
        <v>0</v>
      </c>
      <c r="I119" s="79">
        <f>VLOOKUP($A119,'Published Daily Data'!$B:$AN,MATCH(I$1,'Published Daily Data'!$B$1:$AN$1,0),TRUE)</f>
        <v>1330</v>
      </c>
      <c r="J119" s="79">
        <f>VLOOKUP($A119,'Published Daily Data'!$B:$AN,MATCH(J$1,'Published Daily Data'!$B$1:$AN$1,0),TRUE)</f>
        <v>8942</v>
      </c>
      <c r="K119" s="79">
        <f>VLOOKUP($A119,'Published Daily Data'!$B:$AN,MATCH(K$1,'Published Daily Data'!$B$1:$AN$1,0),TRUE)</f>
        <v>119</v>
      </c>
      <c r="L119" s="79">
        <f>VLOOKUP($A119,'Published Daily Data'!$B:$AN,MATCH(L$1,'Published Daily Data'!$B$1:$AN$1,0),TRUE)</f>
        <v>3215</v>
      </c>
      <c r="M119" s="79">
        <f>VLOOKUP($A119,'Published Daily Data'!$B:$AN,MATCH(M$1,'Published Daily Data'!$B$1:$AN$1,0),TRUE)</f>
        <v>0</v>
      </c>
      <c r="N119" s="79">
        <f>VLOOKUP($A119,'Published Daily Data'!$B:$AN,MATCH(N$1,'Published Daily Data'!$B$1:$AN$1,0),TRUE)</f>
        <v>0</v>
      </c>
      <c r="O119" s="79">
        <f>VLOOKUP($A119,'Published Daily Data'!$B:$AN,MATCH(O$1,'Published Daily Data'!$B$1:$AN$1,0),TRUE)</f>
        <v>4013</v>
      </c>
      <c r="P119" s="79">
        <f>VLOOKUP($A119,'Published Daily Data'!$B:$AN,MATCH(P$1,'Published Daily Data'!$B$1:$AN$1,0),TRUE)</f>
        <v>89</v>
      </c>
      <c r="Q119" s="79">
        <f>VLOOKUP($A119,'Published Daily Data'!$B:$AN,MATCH(Q$1,'Published Daily Data'!$B$1:$AN$1,0),TRUE)</f>
        <v>11320</v>
      </c>
      <c r="R119" s="79">
        <f>VLOOKUP($A119,'Published Daily Data'!$B:$AN,MATCH(R$1,'Published Daily Data'!$B$1:$AN$1,0),TRUE)</f>
        <v>-774</v>
      </c>
      <c r="S119" s="79">
        <f>VLOOKUP($A119,'Published Daily Data'!$B:$AN,MATCH(S$1,'Published Daily Data'!$B$1:$AN$1,0),TRUE)</f>
        <v>285</v>
      </c>
      <c r="T119" s="79">
        <f>VLOOKUP($A119,'Published Daily Data'!$B:$AN,MATCH(T$1,'Published Daily Data'!$B$1:$AN$1,0),TRUE)</f>
        <v>1750</v>
      </c>
      <c r="U119" s="79">
        <f>VLOOKUP($A119,'Published Daily Data'!$B:$AN,MATCH(U$1,'Published Daily Data'!$B$1:$AN$1,0),TRUE)</f>
        <v>-435</v>
      </c>
      <c r="V119" s="79">
        <f>VLOOKUP($A119,'Published Daily Data'!$B:$AN,MATCH(V$1,'Published Daily Data'!$B$1:$AN$1,0),TRUE)</f>
        <v>-896</v>
      </c>
      <c r="W119" s="89">
        <f>VLOOKUP($A119,'Published Daily Data'!$B:$AN,MATCH(W$1,'Published Daily Data'!$B$1:$AN$1,0),TRUE)</f>
        <v>39951.222275579057</v>
      </c>
      <c r="X119" s="89">
        <f>VLOOKUP($A119,'Published Daily Data'!$B:$AN,MATCH(X$1,'Published Daily Data'!$B$1:$AN$1,0),TRUE)</f>
        <v>906.93679972427913</v>
      </c>
      <c r="Y119" s="89">
        <f>VLOOKUP($A119,'Published Daily Data'!$B:$AN,MATCH(Y$1,'Published Daily Data'!$B$1:$AN$1,0),TRUE)</f>
        <v>1290.8434349437091</v>
      </c>
      <c r="Z119" s="89">
        <f>VLOOKUP($A119,'Published Daily Data'!$B:$AN,MATCH(Z$1,'Published Daily Data'!$B$1:$AN$1,0),TRUE)</f>
        <v>81.771597514639325</v>
      </c>
      <c r="AA119" s="89">
        <f>VLOOKUP($A119,'Published Daily Data'!$B:$BO,MATCH(AA$1,'Published Daily Data'!$B$1:$BO$1,0),TRUE)</f>
        <v>42230.774107761681</v>
      </c>
      <c r="AB119" s="89">
        <f>VLOOKUP($A119,'Published Daily Data'!$B:$AN,MATCH(AB$1,'Published Daily Data'!$B$1:$AN$1,0),TRUE)</f>
        <v>275.04426228563466</v>
      </c>
      <c r="AC119" s="89">
        <f>-VLOOKUP($A119,'Published Daily Data'!$B:$AN,MATCH(AC$1,'Published Daily Data'!$B$1:$AN$1,0),TRUE)</f>
        <v>-13494.001204796848</v>
      </c>
      <c r="AD119" s="89">
        <f>VLOOKUP($A119,'Published Daily Data'!$B:$AN,MATCH(AD$1,'Published Daily Data'!$B$1:$AN$1,0),TRUE)</f>
        <v>29011.817165250475</v>
      </c>
      <c r="AE119" s="89">
        <f>VLOOKUP($A119,'Published Daily Data'!$B:$AN,MATCH(AE$1,'Published Daily Data'!$B$1:$AN$1,0),TRUE)</f>
        <v>53694</v>
      </c>
      <c r="AF119" s="89" t="e">
        <f>VLOOKUP($A119,'Published Daily Data'!$B:$AN,MATCH(AF$1,'Published Daily Data'!$B$1:$AN$1,0),TRUE)</f>
        <v>#N/A</v>
      </c>
      <c r="AG119" s="80">
        <f>VLOOKUP($A119,'Published Daily Data'!$B:$AN,MATCH(AG$1,'Published Daily Data'!$B$1:$AN$1,0),TRUE)</f>
        <v>1.7339518235455273</v>
      </c>
      <c r="AH119" s="80">
        <f>VLOOKUP($A119,'Published Daily Data'!$B:$AN,MATCH(AH$1,'Published Daily Data'!$B$1:$AN$1,0),TRUE)</f>
        <v>1.6681454373494993</v>
      </c>
      <c r="AI119" s="80"/>
      <c r="AK119" s="82"/>
      <c r="AL119" s="82"/>
      <c r="AM119" s="82"/>
      <c r="AN119" s="82"/>
      <c r="AO119" s="82"/>
      <c r="AP119" s="82"/>
      <c r="AQ119" s="82"/>
    </row>
    <row r="120" spans="1:43" x14ac:dyDescent="0.25">
      <c r="A120" s="88">
        <f t="shared" si="2"/>
        <v>44785</v>
      </c>
      <c r="B120" s="79">
        <f>VLOOKUP($A120,'Published Daily Data'!$B:$AN,MATCH(B$1,'Published Daily Data'!$B$1:$AN$1,0),TRUE)</f>
        <v>37643</v>
      </c>
      <c r="C120" s="79">
        <f>VLOOKUP($A120,'Published Daily Data'!$B:$AN,MATCH(C$1,'Published Daily Data'!$B$1:$AN$1,0),TRUE)</f>
        <v>37304</v>
      </c>
      <c r="D120" s="79">
        <f>VLOOKUP($A120,'Published Daily Data'!$B:$AN,MATCH(D$1,'Published Daily Data'!$B$1:$AN$1,0),TRUE)</f>
        <v>52452</v>
      </c>
      <c r="E120" s="79">
        <f>VLOOKUP($A120,'Published Daily Data'!$B:$AN,MATCH(E$1,'Published Daily Data'!$B$1:$AN$1,0),TRUE)</f>
        <v>15148</v>
      </c>
      <c r="F120" s="79">
        <f>VLOOKUP($A120,'Published Daily Data'!$B:$AN,MATCH(F$1,'Published Daily Data'!$B$1:$AN$1,0),TRUE)</f>
        <v>37528</v>
      </c>
      <c r="G120" s="79">
        <f>VLOOKUP($A120,'Published Daily Data'!$B:$AN,MATCH(G$1,'Published Daily Data'!$B$1:$AN$1,0),TRUE)</f>
        <v>2076</v>
      </c>
      <c r="H120" s="79">
        <f>VLOOKUP($A120,'Published Daily Data'!$B:$AN,MATCH(H$1,'Published Daily Data'!$B$1:$AN$1,0),TRUE)</f>
        <v>0</v>
      </c>
      <c r="I120" s="79">
        <f>VLOOKUP($A120,'Published Daily Data'!$B:$AN,MATCH(I$1,'Published Daily Data'!$B$1:$AN$1,0),TRUE)</f>
        <v>1376</v>
      </c>
      <c r="J120" s="79">
        <f>VLOOKUP($A120,'Published Daily Data'!$B:$AN,MATCH(J$1,'Published Daily Data'!$B$1:$AN$1,0),TRUE)</f>
        <v>8968</v>
      </c>
      <c r="K120" s="79">
        <f>VLOOKUP($A120,'Published Daily Data'!$B:$AN,MATCH(K$1,'Published Daily Data'!$B$1:$AN$1,0),TRUE)</f>
        <v>111</v>
      </c>
      <c r="L120" s="79">
        <f>VLOOKUP($A120,'Published Daily Data'!$B:$AN,MATCH(L$1,'Published Daily Data'!$B$1:$AN$1,0),TRUE)</f>
        <v>2345</v>
      </c>
      <c r="M120" s="79">
        <f>VLOOKUP($A120,'Published Daily Data'!$B:$AN,MATCH(M$1,'Published Daily Data'!$B$1:$AN$1,0),TRUE)</f>
        <v>0</v>
      </c>
      <c r="N120" s="79">
        <f>VLOOKUP($A120,'Published Daily Data'!$B:$AN,MATCH(N$1,'Published Daily Data'!$B$1:$AN$1,0),TRUE)</f>
        <v>0</v>
      </c>
      <c r="O120" s="79">
        <f>VLOOKUP($A120,'Published Daily Data'!$B:$AN,MATCH(O$1,'Published Daily Data'!$B$1:$AN$1,0),TRUE)</f>
        <v>4290</v>
      </c>
      <c r="P120" s="79">
        <f>VLOOKUP($A120,'Published Daily Data'!$B:$AN,MATCH(P$1,'Published Daily Data'!$B$1:$AN$1,0),TRUE)</f>
        <v>-277</v>
      </c>
      <c r="Q120" s="79">
        <f>VLOOKUP($A120,'Published Daily Data'!$B:$AN,MATCH(Q$1,'Published Daily Data'!$B$1:$AN$1,0),TRUE)</f>
        <v>8256</v>
      </c>
      <c r="R120" s="79">
        <f>VLOOKUP($A120,'Published Daily Data'!$B:$AN,MATCH(R$1,'Published Daily Data'!$B$1:$AN$1,0),TRUE)</f>
        <v>-667</v>
      </c>
      <c r="S120" s="79">
        <f>VLOOKUP($A120,'Published Daily Data'!$B:$AN,MATCH(S$1,'Published Daily Data'!$B$1:$AN$1,0),TRUE)</f>
        <v>279</v>
      </c>
      <c r="T120" s="79">
        <f>VLOOKUP($A120,'Published Daily Data'!$B:$AN,MATCH(T$1,'Published Daily Data'!$B$1:$AN$1,0),TRUE)</f>
        <v>3219</v>
      </c>
      <c r="U120" s="79">
        <f>VLOOKUP($A120,'Published Daily Data'!$B:$AN,MATCH(U$1,'Published Daily Data'!$B$1:$AN$1,0),TRUE)</f>
        <v>550</v>
      </c>
      <c r="V120" s="79">
        <f>VLOOKUP($A120,'Published Daily Data'!$B:$AN,MATCH(V$1,'Published Daily Data'!$B$1:$AN$1,0),TRUE)</f>
        <v>-502</v>
      </c>
      <c r="W120" s="89">
        <f>VLOOKUP($A120,'Published Daily Data'!$B:$AN,MATCH(W$1,'Published Daily Data'!$B$1:$AN$1,0),TRUE)</f>
        <v>39588.423587909689</v>
      </c>
      <c r="X120" s="89">
        <f>VLOOKUP($A120,'Published Daily Data'!$B:$AN,MATCH(X$1,'Published Daily Data'!$B$1:$AN$1,0),TRUE)</f>
        <v>846.39968287432168</v>
      </c>
      <c r="Y120" s="89">
        <f>VLOOKUP($A120,'Published Daily Data'!$B:$AN,MATCH(Y$1,'Published Daily Data'!$B$1:$AN$1,0),TRUE)</f>
        <v>1331.232308377344</v>
      </c>
      <c r="Z120" s="89">
        <f>VLOOKUP($A120,'Published Daily Data'!$B:$AN,MATCH(Z$1,'Published Daily Data'!$B$1:$AN$1,0),TRUE)</f>
        <v>76.096344901208809</v>
      </c>
      <c r="AA120" s="89">
        <f>VLOOKUP($A120,'Published Daily Data'!$B:$BO,MATCH(AA$1,'Published Daily Data'!$B$1:$BO$1,0),TRUE)</f>
        <v>41842.151924062549</v>
      </c>
      <c r="AB120" s="89">
        <f>VLOOKUP($A120,'Published Daily Data'!$B:$AN,MATCH(AB$1,'Published Daily Data'!$B$1:$AN$1,0),TRUE)</f>
        <v>176.1733081053552</v>
      </c>
      <c r="AC120" s="89">
        <f>-VLOOKUP($A120,'Published Daily Data'!$B:$AN,MATCH(AC$1,'Published Daily Data'!$B$1:$AN$1,0),TRUE)</f>
        <v>-13342.391377443204</v>
      </c>
      <c r="AD120" s="89">
        <f>VLOOKUP($A120,'Published Daily Data'!$B:$AN,MATCH(AD$1,'Published Daily Data'!$B$1:$AN$1,0),TRUE)</f>
        <v>28675.933854724703</v>
      </c>
      <c r="AE120" s="89">
        <f>VLOOKUP($A120,'Published Daily Data'!$B:$AN,MATCH(AE$1,'Published Daily Data'!$B$1:$AN$1,0),TRUE)</f>
        <v>52404</v>
      </c>
      <c r="AF120" s="89" t="e">
        <f>VLOOKUP($A120,'Published Daily Data'!$B:$AN,MATCH(AF$1,'Published Daily Data'!$B$1:$AN$1,0),TRUE)</f>
        <v>#N/A</v>
      </c>
      <c r="AG120" s="80">
        <f>VLOOKUP($A120,'Published Daily Data'!$B:$AN,MATCH(AG$1,'Published Daily Data'!$B$1:$AN$1,0),TRUE)</f>
        <v>1.7602863326239746</v>
      </c>
      <c r="AH120" s="80">
        <f>VLOOKUP($A120,'Published Daily Data'!$B:$AN,MATCH(AH$1,'Published Daily Data'!$B$1:$AN$1,0),TRUE)</f>
        <v>1.6968954609942875</v>
      </c>
      <c r="AI120" s="80"/>
      <c r="AK120" s="82"/>
      <c r="AL120" s="82"/>
      <c r="AM120" s="82"/>
      <c r="AN120" s="82"/>
      <c r="AO120" s="82"/>
      <c r="AP120" s="82"/>
      <c r="AQ120" s="82"/>
    </row>
    <row r="121" spans="1:43" x14ac:dyDescent="0.25">
      <c r="A121" s="88">
        <f t="shared" si="2"/>
        <v>44786</v>
      </c>
      <c r="B121" s="79">
        <f>VLOOKUP($A121,'Published Daily Data'!$B:$AN,MATCH(B$1,'Published Daily Data'!$B$1:$AN$1,0),TRUE)</f>
        <v>35748</v>
      </c>
      <c r="C121" s="79">
        <f>VLOOKUP($A121,'Published Daily Data'!$B:$AN,MATCH(C$1,'Published Daily Data'!$B$1:$AN$1,0),TRUE)</f>
        <v>34900</v>
      </c>
      <c r="D121" s="79">
        <f>VLOOKUP($A121,'Published Daily Data'!$B:$AN,MATCH(D$1,'Published Daily Data'!$B$1:$AN$1,0),TRUE)</f>
        <v>49100</v>
      </c>
      <c r="E121" s="79">
        <f>VLOOKUP($A121,'Published Daily Data'!$B:$AN,MATCH(E$1,'Published Daily Data'!$B$1:$AN$1,0),TRUE)</f>
        <v>14200</v>
      </c>
      <c r="F121" s="79">
        <f>VLOOKUP($A121,'Published Daily Data'!$B:$AN,MATCH(F$1,'Published Daily Data'!$B$1:$AN$1,0),TRUE)</f>
        <v>36342</v>
      </c>
      <c r="G121" s="79">
        <f>VLOOKUP($A121,'Published Daily Data'!$B:$AN,MATCH(G$1,'Published Daily Data'!$B$1:$AN$1,0),TRUE)</f>
        <v>1233</v>
      </c>
      <c r="H121" s="79">
        <f>VLOOKUP($A121,'Published Daily Data'!$B:$AN,MATCH(H$1,'Published Daily Data'!$B$1:$AN$1,0),TRUE)</f>
        <v>0</v>
      </c>
      <c r="I121" s="79">
        <f>VLOOKUP($A121,'Published Daily Data'!$B:$AN,MATCH(I$1,'Published Daily Data'!$B$1:$AN$1,0),TRUE)</f>
        <v>1416</v>
      </c>
      <c r="J121" s="79">
        <f>VLOOKUP($A121,'Published Daily Data'!$B:$AN,MATCH(J$1,'Published Daily Data'!$B$1:$AN$1,0),TRUE)</f>
        <v>8828</v>
      </c>
      <c r="K121" s="79">
        <f>VLOOKUP($A121,'Published Daily Data'!$B:$AN,MATCH(K$1,'Published Daily Data'!$B$1:$AN$1,0),TRUE)</f>
        <v>124</v>
      </c>
      <c r="L121" s="79">
        <f>VLOOKUP($A121,'Published Daily Data'!$B:$AN,MATCH(L$1,'Published Daily Data'!$B$1:$AN$1,0),TRUE)</f>
        <v>1110</v>
      </c>
      <c r="M121" s="79">
        <f>VLOOKUP($A121,'Published Daily Data'!$B:$AN,MATCH(M$1,'Published Daily Data'!$B$1:$AN$1,0),TRUE)</f>
        <v>0</v>
      </c>
      <c r="N121" s="79">
        <f>VLOOKUP($A121,'Published Daily Data'!$B:$AN,MATCH(N$1,'Published Daily Data'!$B$1:$AN$1,0),TRUE)</f>
        <v>0</v>
      </c>
      <c r="O121" s="79">
        <f>VLOOKUP($A121,'Published Daily Data'!$B:$AN,MATCH(O$1,'Published Daily Data'!$B$1:$AN$1,0),TRUE)</f>
        <v>4611</v>
      </c>
      <c r="P121" s="79">
        <f>VLOOKUP($A121,'Published Daily Data'!$B:$AN,MATCH(P$1,'Published Daily Data'!$B$1:$AN$1,0),TRUE)</f>
        <v>-805</v>
      </c>
      <c r="Q121" s="79">
        <f>VLOOKUP($A121,'Published Daily Data'!$B:$AN,MATCH(Q$1,'Published Daily Data'!$B$1:$AN$1,0),TRUE)</f>
        <v>6940</v>
      </c>
      <c r="R121" s="79">
        <f>VLOOKUP($A121,'Published Daily Data'!$B:$AN,MATCH(R$1,'Published Daily Data'!$B$1:$AN$1,0),TRUE)</f>
        <v>-627</v>
      </c>
      <c r="S121" s="79">
        <f>VLOOKUP($A121,'Published Daily Data'!$B:$AN,MATCH(S$1,'Published Daily Data'!$B$1:$AN$1,0),TRUE)</f>
        <v>274</v>
      </c>
      <c r="T121" s="79">
        <f>VLOOKUP($A121,'Published Daily Data'!$B:$AN,MATCH(T$1,'Published Daily Data'!$B$1:$AN$1,0),TRUE)</f>
        <v>3664</v>
      </c>
      <c r="U121" s="79">
        <f>VLOOKUP($A121,'Published Daily Data'!$B:$AN,MATCH(U$1,'Published Daily Data'!$B$1:$AN$1,0),TRUE)</f>
        <v>1377</v>
      </c>
      <c r="V121" s="79">
        <f>VLOOKUP($A121,'Published Daily Data'!$B:$AN,MATCH(V$1,'Published Daily Data'!$B$1:$AN$1,0),TRUE)</f>
        <v>-1234</v>
      </c>
      <c r="W121" s="89">
        <f>VLOOKUP($A121,'Published Daily Data'!$B:$AN,MATCH(W$1,'Published Daily Data'!$B$1:$AN$1,0),TRUE)</f>
        <v>38323.649987166173</v>
      </c>
      <c r="X121" s="89">
        <f>VLOOKUP($A121,'Published Daily Data'!$B:$AN,MATCH(X$1,'Published Daily Data'!$B$1:$AN$1,0),TRUE)</f>
        <v>501.08911045766598</v>
      </c>
      <c r="Y121" s="89">
        <f>VLOOKUP($A121,'Published Daily Data'!$B:$AN,MATCH(Y$1,'Published Daily Data'!$B$1:$AN$1,0),TRUE)</f>
        <v>1371.1802600020385</v>
      </c>
      <c r="Z121" s="89">
        <f>VLOOKUP($A121,'Published Daily Data'!$B:$AN,MATCH(Z$1,'Published Daily Data'!$B$1:$AN$1,0),TRUE)</f>
        <v>67.037256222493482</v>
      </c>
      <c r="AA121" s="89">
        <f>VLOOKUP($A121,'Published Daily Data'!$B:$BO,MATCH(AA$1,'Published Daily Data'!$B$1:$BO$1,0),TRUE)</f>
        <v>40262.956613848379</v>
      </c>
      <c r="AB121" s="89">
        <f>VLOOKUP($A121,'Published Daily Data'!$B:$AN,MATCH(AB$1,'Published Daily Data'!$B$1:$AN$1,0),TRUE)</f>
        <v>102.50502184959971</v>
      </c>
      <c r="AC121" s="89">
        <f>-VLOOKUP($A121,'Published Daily Data'!$B:$AN,MATCH(AC$1,'Published Daily Data'!$B$1:$AN$1,0),TRUE)</f>
        <v>-13237.099949649015</v>
      </c>
      <c r="AD121" s="89">
        <f>VLOOKUP($A121,'Published Daily Data'!$B:$AN,MATCH(AD$1,'Published Daily Data'!$B$1:$AN$1,0),TRUE)</f>
        <v>27128.361686048956</v>
      </c>
      <c r="AE121" s="89">
        <f>VLOOKUP($A121,'Published Daily Data'!$B:$AN,MATCH(AE$1,'Published Daily Data'!$B$1:$AN$1,0),TRUE)</f>
        <v>49055</v>
      </c>
      <c r="AF121" s="89" t="e">
        <f>VLOOKUP($A121,'Published Daily Data'!$B:$AN,MATCH(AF$1,'Published Daily Data'!$B$1:$AN$1,0),TRUE)</f>
        <v>#N/A</v>
      </c>
      <c r="AG121" s="80">
        <f>VLOOKUP($A121,'Published Daily Data'!$B:$AN,MATCH(AG$1,'Published Daily Data'!$B$1:$AN$1,0),TRUE)</f>
        <v>1.8094897443690228</v>
      </c>
      <c r="AH121" s="80">
        <f>VLOOKUP($A121,'Published Daily Data'!$B:$AN,MATCH(AH$1,'Published Daily Data'!$B$1:$AN$1,0),TRUE)</f>
        <v>1.7159009823640008</v>
      </c>
      <c r="AI121" s="80"/>
      <c r="AK121" s="82"/>
      <c r="AL121" s="82"/>
      <c r="AM121" s="82"/>
      <c r="AN121" s="82"/>
      <c r="AO121" s="82"/>
      <c r="AP121" s="82"/>
      <c r="AQ121" s="82"/>
    </row>
    <row r="122" spans="1:43" x14ac:dyDescent="0.25">
      <c r="A122" s="88">
        <f t="shared" si="2"/>
        <v>44787</v>
      </c>
      <c r="B122" s="79">
        <f>VLOOKUP($A122,'Published Daily Data'!$B:$AN,MATCH(B$1,'Published Daily Data'!$B$1:$AN$1,0),TRUE)</f>
        <v>33822</v>
      </c>
      <c r="C122" s="79">
        <f>VLOOKUP($A122,'Published Daily Data'!$B:$AN,MATCH(C$1,'Published Daily Data'!$B$1:$AN$1,0),TRUE)</f>
        <v>34914</v>
      </c>
      <c r="D122" s="79">
        <f>VLOOKUP($A122,'Published Daily Data'!$B:$AN,MATCH(D$1,'Published Daily Data'!$B$1:$AN$1,0),TRUE)</f>
        <v>51754</v>
      </c>
      <c r="E122" s="79">
        <f>VLOOKUP($A122,'Published Daily Data'!$B:$AN,MATCH(E$1,'Published Daily Data'!$B$1:$AN$1,0),TRUE)</f>
        <v>16840</v>
      </c>
      <c r="F122" s="79">
        <f>VLOOKUP($A122,'Published Daily Data'!$B:$AN,MATCH(F$1,'Published Daily Data'!$B$1:$AN$1,0),TRUE)</f>
        <v>37461</v>
      </c>
      <c r="G122" s="79">
        <f>VLOOKUP($A122,'Published Daily Data'!$B:$AN,MATCH(G$1,'Published Daily Data'!$B$1:$AN$1,0),TRUE)</f>
        <v>1790</v>
      </c>
      <c r="H122" s="79">
        <f>VLOOKUP($A122,'Published Daily Data'!$B:$AN,MATCH(H$1,'Published Daily Data'!$B$1:$AN$1,0),TRUE)</f>
        <v>0</v>
      </c>
      <c r="I122" s="79">
        <f>VLOOKUP($A122,'Published Daily Data'!$B:$AN,MATCH(I$1,'Published Daily Data'!$B$1:$AN$1,0),TRUE)</f>
        <v>1414</v>
      </c>
      <c r="J122" s="79">
        <f>VLOOKUP($A122,'Published Daily Data'!$B:$AN,MATCH(J$1,'Published Daily Data'!$B$1:$AN$1,0),TRUE)</f>
        <v>8762</v>
      </c>
      <c r="K122" s="79">
        <f>VLOOKUP($A122,'Published Daily Data'!$B:$AN,MATCH(K$1,'Published Daily Data'!$B$1:$AN$1,0),TRUE)</f>
        <v>145</v>
      </c>
      <c r="L122" s="79">
        <f>VLOOKUP($A122,'Published Daily Data'!$B:$AN,MATCH(L$1,'Published Daily Data'!$B$1:$AN$1,0),TRUE)</f>
        <v>2134</v>
      </c>
      <c r="M122" s="79">
        <f>VLOOKUP($A122,'Published Daily Data'!$B:$AN,MATCH(M$1,'Published Daily Data'!$B$1:$AN$1,0),TRUE)</f>
        <v>0</v>
      </c>
      <c r="N122" s="79">
        <f>VLOOKUP($A122,'Published Daily Data'!$B:$AN,MATCH(N$1,'Published Daily Data'!$B$1:$AN$1,0),TRUE)</f>
        <v>0</v>
      </c>
      <c r="O122" s="79">
        <f>VLOOKUP($A122,'Published Daily Data'!$B:$AN,MATCH(O$1,'Published Daily Data'!$B$1:$AN$1,0),TRUE)</f>
        <v>4819</v>
      </c>
      <c r="P122" s="79">
        <f>VLOOKUP($A122,'Published Daily Data'!$B:$AN,MATCH(P$1,'Published Daily Data'!$B$1:$AN$1,0),TRUE)</f>
        <v>-294</v>
      </c>
      <c r="Q122" s="79">
        <f>VLOOKUP($A122,'Published Daily Data'!$B:$AN,MATCH(Q$1,'Published Daily Data'!$B$1:$AN$1,0),TRUE)</f>
        <v>11521</v>
      </c>
      <c r="R122" s="79">
        <f>VLOOKUP($A122,'Published Daily Data'!$B:$AN,MATCH(R$1,'Published Daily Data'!$B$1:$AN$1,0),TRUE)</f>
        <v>-1538</v>
      </c>
      <c r="S122" s="79">
        <f>VLOOKUP($A122,'Published Daily Data'!$B:$AN,MATCH(S$1,'Published Daily Data'!$B$1:$AN$1,0),TRUE)</f>
        <v>288</v>
      </c>
      <c r="T122" s="79">
        <f>VLOOKUP($A122,'Published Daily Data'!$B:$AN,MATCH(T$1,'Published Daily Data'!$B$1:$AN$1,0),TRUE)</f>
        <v>2092</v>
      </c>
      <c r="U122" s="79">
        <f>VLOOKUP($A122,'Published Daily Data'!$B:$AN,MATCH(U$1,'Published Daily Data'!$B$1:$AN$1,0),TRUE)</f>
        <v>1427</v>
      </c>
      <c r="V122" s="79">
        <f>VLOOKUP($A122,'Published Daily Data'!$B:$AN,MATCH(V$1,'Published Daily Data'!$B$1:$AN$1,0),TRUE)</f>
        <v>-1475</v>
      </c>
      <c r="W122" s="89">
        <f>VLOOKUP($A122,'Published Daily Data'!$B:$AN,MATCH(W$1,'Published Daily Data'!$B$1:$AN$1,0),TRUE)</f>
        <v>39528.72624032935</v>
      </c>
      <c r="X122" s="89">
        <f>VLOOKUP($A122,'Published Daily Data'!$B:$AN,MATCH(X$1,'Published Daily Data'!$B$1:$AN$1,0),TRUE)</f>
        <v>728.4051827858359</v>
      </c>
      <c r="Y122" s="89">
        <f>VLOOKUP($A122,'Published Daily Data'!$B:$AN,MATCH(Y$1,'Published Daily Data'!$B$1:$AN$1,0),TRUE)</f>
        <v>1369.998817324609</v>
      </c>
      <c r="Z122" s="89">
        <f>VLOOKUP($A122,'Published Daily Data'!$B:$AN,MATCH(Z$1,'Published Daily Data'!$B$1:$AN$1,0),TRUE)</f>
        <v>73.54514566301178</v>
      </c>
      <c r="AA122" s="89">
        <f>VLOOKUP($A122,'Published Daily Data'!$B:$BO,MATCH(AA$1,'Published Daily Data'!$B$1:$BO$1,0),TRUE)</f>
        <v>41700.67538610279</v>
      </c>
      <c r="AB122" s="89">
        <f>VLOOKUP($A122,'Published Daily Data'!$B:$AN,MATCH(AB$1,'Published Daily Data'!$B$1:$AN$1,0),TRUE)</f>
        <v>217.30051150512307</v>
      </c>
      <c r="AC122" s="89">
        <f>-VLOOKUP($A122,'Published Daily Data'!$B:$AN,MATCH(AC$1,'Published Daily Data'!$B$1:$AN$1,0),TRUE)</f>
        <v>-15479.90419435044</v>
      </c>
      <c r="AD122" s="89">
        <f>VLOOKUP($A122,'Published Daily Data'!$B:$AN,MATCH(AD$1,'Published Daily Data'!$B$1:$AN$1,0),TRUE)</f>
        <v>26438.071703257487</v>
      </c>
      <c r="AE122" s="89">
        <f>VLOOKUP($A122,'Published Daily Data'!$B:$AN,MATCH(AE$1,'Published Daily Data'!$B$1:$AN$1,0),TRUE)</f>
        <v>51706</v>
      </c>
      <c r="AF122" s="89" t="e">
        <f>VLOOKUP($A122,'Published Daily Data'!$B:$AN,MATCH(AF$1,'Published Daily Data'!$B$1:$AN$1,0),TRUE)</f>
        <v>#N/A</v>
      </c>
      <c r="AG122" s="80">
        <f>VLOOKUP($A122,'Published Daily Data'!$B:$AN,MATCH(AG$1,'Published Daily Data'!$B$1:$AN$1,0),TRUE)</f>
        <v>1.7780169220150452</v>
      </c>
      <c r="AH122" s="80">
        <f>VLOOKUP($A122,'Published Daily Data'!$B:$AN,MATCH(AH$1,'Published Daily Data'!$B$1:$AN$1,0),TRUE)</f>
        <v>1.6717117432006976</v>
      </c>
      <c r="AI122" s="80"/>
      <c r="AK122" s="82"/>
      <c r="AL122" s="82"/>
      <c r="AM122" s="82"/>
      <c r="AN122" s="82"/>
      <c r="AO122" s="82"/>
      <c r="AP122" s="82"/>
      <c r="AQ122" s="82"/>
    </row>
    <row r="123" spans="1:43" x14ac:dyDescent="0.25">
      <c r="A123" s="88">
        <f t="shared" si="2"/>
        <v>44788</v>
      </c>
      <c r="B123" s="79">
        <f>VLOOKUP($A123,'Published Daily Data'!$B:$AN,MATCH(B$1,'Published Daily Data'!$B$1:$AN$1,0),TRUE)</f>
        <v>35047</v>
      </c>
      <c r="C123" s="79">
        <f>VLOOKUP($A123,'Published Daily Data'!$B:$AN,MATCH(C$1,'Published Daily Data'!$B$1:$AN$1,0),TRUE)</f>
        <v>36299</v>
      </c>
      <c r="D123" s="79">
        <f>VLOOKUP($A123,'Published Daily Data'!$B:$AN,MATCH(D$1,'Published Daily Data'!$B$1:$AN$1,0),TRUE)</f>
        <v>51552</v>
      </c>
      <c r="E123" s="79">
        <f>VLOOKUP($A123,'Published Daily Data'!$B:$AN,MATCH(E$1,'Published Daily Data'!$B$1:$AN$1,0),TRUE)</f>
        <v>15253</v>
      </c>
      <c r="F123" s="79">
        <f>VLOOKUP($A123,'Published Daily Data'!$B:$AN,MATCH(F$1,'Published Daily Data'!$B$1:$AN$1,0),TRUE)</f>
        <v>37467</v>
      </c>
      <c r="G123" s="79">
        <f>VLOOKUP($A123,'Published Daily Data'!$B:$AN,MATCH(G$1,'Published Daily Data'!$B$1:$AN$1,0),TRUE)</f>
        <v>2530</v>
      </c>
      <c r="H123" s="79">
        <f>VLOOKUP($A123,'Published Daily Data'!$B:$AN,MATCH(H$1,'Published Daily Data'!$B$1:$AN$1,0),TRUE)</f>
        <v>0</v>
      </c>
      <c r="I123" s="79">
        <f>VLOOKUP($A123,'Published Daily Data'!$B:$AN,MATCH(I$1,'Published Daily Data'!$B$1:$AN$1,0),TRUE)</f>
        <v>1357</v>
      </c>
      <c r="J123" s="79">
        <f>VLOOKUP($A123,'Published Daily Data'!$B:$AN,MATCH(J$1,'Published Daily Data'!$B$1:$AN$1,0),TRUE)</f>
        <v>8868</v>
      </c>
      <c r="K123" s="79">
        <f>VLOOKUP($A123,'Published Daily Data'!$B:$AN,MATCH(K$1,'Published Daily Data'!$B$1:$AN$1,0),TRUE)</f>
        <v>160</v>
      </c>
      <c r="L123" s="79">
        <f>VLOOKUP($A123,'Published Daily Data'!$B:$AN,MATCH(L$1,'Published Daily Data'!$B$1:$AN$1,0),TRUE)</f>
        <v>1124</v>
      </c>
      <c r="M123" s="79">
        <f>VLOOKUP($A123,'Published Daily Data'!$B:$AN,MATCH(M$1,'Published Daily Data'!$B$1:$AN$1,0),TRUE)</f>
        <v>0</v>
      </c>
      <c r="N123" s="79">
        <f>VLOOKUP($A123,'Published Daily Data'!$B:$AN,MATCH(N$1,'Published Daily Data'!$B$1:$AN$1,0),TRUE)</f>
        <v>0</v>
      </c>
      <c r="O123" s="79">
        <f>VLOOKUP($A123,'Published Daily Data'!$B:$AN,MATCH(O$1,'Published Daily Data'!$B$1:$AN$1,0),TRUE)</f>
        <v>2642</v>
      </c>
      <c r="P123" s="79">
        <f>VLOOKUP($A123,'Published Daily Data'!$B:$AN,MATCH(P$1,'Published Daily Data'!$B$1:$AN$1,0),TRUE)</f>
        <v>-374</v>
      </c>
      <c r="Q123" s="79">
        <f>VLOOKUP($A123,'Published Daily Data'!$B:$AN,MATCH(Q$1,'Published Daily Data'!$B$1:$AN$1,0),TRUE)</f>
        <v>10382</v>
      </c>
      <c r="R123" s="79">
        <f>VLOOKUP($A123,'Published Daily Data'!$B:$AN,MATCH(R$1,'Published Daily Data'!$B$1:$AN$1,0),TRUE)</f>
        <v>-37</v>
      </c>
      <c r="S123" s="79">
        <f>VLOOKUP($A123,'Published Daily Data'!$B:$AN,MATCH(S$1,'Published Daily Data'!$B$1:$AN$1,0),TRUE)</f>
        <v>295</v>
      </c>
      <c r="T123" s="79">
        <f>VLOOKUP($A123,'Published Daily Data'!$B:$AN,MATCH(T$1,'Published Daily Data'!$B$1:$AN$1,0),TRUE)</f>
        <v>2381</v>
      </c>
      <c r="U123" s="79">
        <f>VLOOKUP($A123,'Published Daily Data'!$B:$AN,MATCH(U$1,'Published Daily Data'!$B$1:$AN$1,0),TRUE)</f>
        <v>65</v>
      </c>
      <c r="V123" s="79">
        <f>VLOOKUP($A123,'Published Daily Data'!$B:$AN,MATCH(V$1,'Published Daily Data'!$B$1:$AN$1,0),TRUE)</f>
        <v>-101</v>
      </c>
      <c r="W123" s="89">
        <f>VLOOKUP($A123,'Published Daily Data'!$B:$AN,MATCH(W$1,'Published Daily Data'!$B$1:$AN$1,0),TRUE)</f>
        <v>39585.321499764592</v>
      </c>
      <c r="X123" s="89">
        <f>VLOOKUP($A123,'Published Daily Data'!$B:$AN,MATCH(X$1,'Published Daily Data'!$B$1:$AN$1,0),TRUE)</f>
        <v>1029.9769260440801</v>
      </c>
      <c r="Y123" s="89">
        <f>VLOOKUP($A123,'Published Daily Data'!$B:$AN,MATCH(Y$1,'Published Daily Data'!$B$1:$AN$1,0),TRUE)</f>
        <v>1317.0685641344135</v>
      </c>
      <c r="Z123" s="89">
        <f>VLOOKUP($A123,'Published Daily Data'!$B:$AN,MATCH(Z$1,'Published Daily Data'!$B$1:$AN$1,0),TRUE)</f>
        <v>67.630093643380008</v>
      </c>
      <c r="AA123" s="89">
        <f>VLOOKUP($A123,'Published Daily Data'!$B:$BO,MATCH(AA$1,'Published Daily Data'!$B$1:$BO$1,0),TRUE)</f>
        <v>41999.997083586466</v>
      </c>
      <c r="AB123" s="89">
        <f>VLOOKUP($A123,'Published Daily Data'!$B:$AN,MATCH(AB$1,'Published Daily Data'!$B$1:$AN$1,0),TRUE)</f>
        <v>204.17128517022874</v>
      </c>
      <c r="AC123" s="89">
        <f>-VLOOKUP($A123,'Published Daily Data'!$B:$AN,MATCH(AC$1,'Published Daily Data'!$B$1:$AN$1,0),TRUE)</f>
        <v>-13226.990949284951</v>
      </c>
      <c r="AD123" s="89">
        <f>VLOOKUP($A123,'Published Daily Data'!$B:$AN,MATCH(AD$1,'Published Daily Data'!$B$1:$AN$1,0),TRUE)</f>
        <v>28977.177419471747</v>
      </c>
      <c r="AE123" s="89">
        <f>VLOOKUP($A123,'Published Daily Data'!$B:$AN,MATCH(AE$1,'Published Daily Data'!$B$1:$AN$1,0),TRUE)</f>
        <v>51507</v>
      </c>
      <c r="AF123" s="89" t="e">
        <f>VLOOKUP($A123,'Published Daily Data'!$B:$AN,MATCH(AF$1,'Published Daily Data'!$B$1:$AN$1,0),TRUE)</f>
        <v>#N/A</v>
      </c>
      <c r="AG123" s="80">
        <f>VLOOKUP($A123,'Published Daily Data'!$B:$AN,MATCH(AG$1,'Published Daily Data'!$B$1:$AN$1,0),TRUE)</f>
        <v>1.7976980521175061</v>
      </c>
      <c r="AH123" s="80">
        <f>VLOOKUP($A123,'Published Daily Data'!$B:$AN,MATCH(AH$1,'Published Daily Data'!$B$1:$AN$1,0),TRUE)</f>
        <v>1.7621135566424615</v>
      </c>
      <c r="AI123" s="80"/>
      <c r="AK123" s="82"/>
      <c r="AL123" s="82"/>
      <c r="AM123" s="82"/>
      <c r="AN123" s="82"/>
      <c r="AO123" s="82"/>
      <c r="AP123" s="82"/>
      <c r="AQ123" s="82"/>
    </row>
    <row r="124" spans="1:43" x14ac:dyDescent="0.25">
      <c r="A124" s="88">
        <f t="shared" si="2"/>
        <v>44789</v>
      </c>
      <c r="B124" s="79">
        <f>VLOOKUP($A124,'Published Daily Data'!$B:$AN,MATCH(B$1,'Published Daily Data'!$B$1:$AN$1,0),TRUE)</f>
        <v>35646</v>
      </c>
      <c r="C124" s="79">
        <f>VLOOKUP($A124,'Published Daily Data'!$B:$AN,MATCH(C$1,'Published Daily Data'!$B$1:$AN$1,0),TRUE)</f>
        <v>36558</v>
      </c>
      <c r="D124" s="79">
        <f>VLOOKUP($A124,'Published Daily Data'!$B:$AN,MATCH(D$1,'Published Daily Data'!$B$1:$AN$1,0),TRUE)</f>
        <v>50984</v>
      </c>
      <c r="E124" s="79">
        <f>VLOOKUP($A124,'Published Daily Data'!$B:$AN,MATCH(E$1,'Published Daily Data'!$B$1:$AN$1,0),TRUE)</f>
        <v>14426</v>
      </c>
      <c r="F124" s="79">
        <f>VLOOKUP($A124,'Published Daily Data'!$B:$AN,MATCH(F$1,'Published Daily Data'!$B$1:$AN$1,0),TRUE)</f>
        <v>37266</v>
      </c>
      <c r="G124" s="79">
        <f>VLOOKUP($A124,'Published Daily Data'!$B:$AN,MATCH(G$1,'Published Daily Data'!$B$1:$AN$1,0),TRUE)</f>
        <v>2581</v>
      </c>
      <c r="H124" s="79">
        <f>VLOOKUP($A124,'Published Daily Data'!$B:$AN,MATCH(H$1,'Published Daily Data'!$B$1:$AN$1,0),TRUE)</f>
        <v>0</v>
      </c>
      <c r="I124" s="79">
        <f>VLOOKUP($A124,'Published Daily Data'!$B:$AN,MATCH(I$1,'Published Daily Data'!$B$1:$AN$1,0),TRUE)</f>
        <v>1324</v>
      </c>
      <c r="J124" s="79">
        <f>VLOOKUP($A124,'Published Daily Data'!$B:$AN,MATCH(J$1,'Published Daily Data'!$B$1:$AN$1,0),TRUE)</f>
        <v>8778</v>
      </c>
      <c r="K124" s="79">
        <f>VLOOKUP($A124,'Published Daily Data'!$B:$AN,MATCH(K$1,'Published Daily Data'!$B$1:$AN$1,0),TRUE)</f>
        <v>161</v>
      </c>
      <c r="L124" s="79">
        <f>VLOOKUP($A124,'Published Daily Data'!$B:$AN,MATCH(L$1,'Published Daily Data'!$B$1:$AN$1,0),TRUE)</f>
        <v>874</v>
      </c>
      <c r="M124" s="79">
        <f>VLOOKUP($A124,'Published Daily Data'!$B:$AN,MATCH(M$1,'Published Daily Data'!$B$1:$AN$1,0),TRUE)</f>
        <v>0</v>
      </c>
      <c r="N124" s="79">
        <f>VLOOKUP($A124,'Published Daily Data'!$B:$AN,MATCH(N$1,'Published Daily Data'!$B$1:$AN$1,0),TRUE)</f>
        <v>0</v>
      </c>
      <c r="O124" s="79">
        <f>VLOOKUP($A124,'Published Daily Data'!$B:$AN,MATCH(O$1,'Published Daily Data'!$B$1:$AN$1,0),TRUE)</f>
        <v>3203</v>
      </c>
      <c r="P124" s="79">
        <f>VLOOKUP($A124,'Published Daily Data'!$B:$AN,MATCH(P$1,'Published Daily Data'!$B$1:$AN$1,0),TRUE)</f>
        <v>-18</v>
      </c>
      <c r="Q124" s="79">
        <f>VLOOKUP($A124,'Published Daily Data'!$B:$AN,MATCH(Q$1,'Published Daily Data'!$B$1:$AN$1,0),TRUE)</f>
        <v>9651</v>
      </c>
      <c r="R124" s="79">
        <f>VLOOKUP($A124,'Published Daily Data'!$B:$AN,MATCH(R$1,'Published Daily Data'!$B$1:$AN$1,0),TRUE)</f>
        <v>-479</v>
      </c>
      <c r="S124" s="79">
        <f>VLOOKUP($A124,'Published Daily Data'!$B:$AN,MATCH(S$1,'Published Daily Data'!$B$1:$AN$1,0),TRUE)</f>
        <v>299</v>
      </c>
      <c r="T124" s="79">
        <f>VLOOKUP($A124,'Published Daily Data'!$B:$AN,MATCH(T$1,'Published Daily Data'!$B$1:$AN$1,0),TRUE)</f>
        <v>2480</v>
      </c>
      <c r="U124" s="79">
        <f>VLOOKUP($A124,'Published Daily Data'!$B:$AN,MATCH(U$1,'Published Daily Data'!$B$1:$AN$1,0),TRUE)</f>
        <v>-474</v>
      </c>
      <c r="V124" s="79">
        <f>VLOOKUP($A124,'Published Daily Data'!$B:$AN,MATCH(V$1,'Published Daily Data'!$B$1:$AN$1,0),TRUE)</f>
        <v>-236</v>
      </c>
      <c r="W124" s="89">
        <f>VLOOKUP($A124,'Published Daily Data'!$B:$AN,MATCH(W$1,'Published Daily Data'!$B$1:$AN$1,0),TRUE)</f>
        <v>39349.696778296871</v>
      </c>
      <c r="X124" s="89">
        <f>VLOOKUP($A124,'Published Daily Data'!$B:$AN,MATCH(X$1,'Published Daily Data'!$B$1:$AN$1,0),TRUE)</f>
        <v>1050.0072534876556</v>
      </c>
      <c r="Y124" s="89">
        <f>VLOOKUP($A124,'Published Daily Data'!$B:$AN,MATCH(Y$1,'Published Daily Data'!$B$1:$AN$1,0),TRUE)</f>
        <v>1292.4462171798841</v>
      </c>
      <c r="Z124" s="89">
        <f>VLOOKUP($A124,'Published Daily Data'!$B:$AN,MATCH(Z$1,'Published Daily Data'!$B$1:$AN$1,0),TRUE)</f>
        <v>65.365321473701172</v>
      </c>
      <c r="AA124" s="89">
        <f>VLOOKUP($A124,'Published Daily Data'!$B:$BO,MATCH(AA$1,'Published Daily Data'!$B$1:$BO$1,0),TRUE)</f>
        <v>41757.51557043811</v>
      </c>
      <c r="AB124" s="89">
        <f>VLOOKUP($A124,'Published Daily Data'!$B:$AN,MATCH(AB$1,'Published Daily Data'!$B$1:$AN$1,0),TRUE)</f>
        <v>243.0135477313753</v>
      </c>
      <c r="AC124" s="89">
        <f>-VLOOKUP($A124,'Published Daily Data'!$B:$AN,MATCH(AC$1,'Published Daily Data'!$B$1:$AN$1,0),TRUE)</f>
        <v>-12856.431497591671</v>
      </c>
      <c r="AD124" s="89">
        <f>VLOOKUP($A124,'Published Daily Data'!$B:$AN,MATCH(AD$1,'Published Daily Data'!$B$1:$AN$1,0),TRUE)</f>
        <v>29144.09762057781</v>
      </c>
      <c r="AE124" s="89">
        <f>VLOOKUP($A124,'Published Daily Data'!$B:$AN,MATCH(AE$1,'Published Daily Data'!$B$1:$AN$1,0),TRUE)</f>
        <v>50984</v>
      </c>
      <c r="AF124" s="89" t="e">
        <f>VLOOKUP($A124,'Published Daily Data'!$B:$AN,MATCH(AF$1,'Published Daily Data'!$B$1:$AN$1,0),TRUE)</f>
        <v>#N/A</v>
      </c>
      <c r="AG124" s="80">
        <f>VLOOKUP($A124,'Published Daily Data'!$B:$AN,MATCH(AG$1,'Published Daily Data'!$B$1:$AN$1,0),TRUE)</f>
        <v>1.8056538125078312</v>
      </c>
      <c r="AH124" s="80">
        <f>VLOOKUP($A124,'Published Daily Data'!$B:$AN,MATCH(AH$1,'Published Daily Data'!$B$1:$AN$1,0),TRUE)</f>
        <v>1.7575266835242149</v>
      </c>
      <c r="AI124" s="80"/>
      <c r="AK124" s="82"/>
      <c r="AL124" s="82"/>
      <c r="AM124" s="82"/>
      <c r="AN124" s="82"/>
      <c r="AO124" s="82"/>
      <c r="AP124" s="82"/>
      <c r="AQ124" s="82"/>
    </row>
    <row r="125" spans="1:43" x14ac:dyDescent="0.25">
      <c r="A125" s="88">
        <f t="shared" si="2"/>
        <v>44790</v>
      </c>
      <c r="B125" s="79">
        <f>VLOOKUP($A125,'Published Daily Data'!$B:$AN,MATCH(B$1,'Published Daily Data'!$B$1:$AN$1,0),TRUE)</f>
        <v>36493</v>
      </c>
      <c r="C125" s="79">
        <f>VLOOKUP($A125,'Published Daily Data'!$B:$AN,MATCH(C$1,'Published Daily Data'!$B$1:$AN$1,0),TRUE)</f>
        <v>36638</v>
      </c>
      <c r="D125" s="79">
        <f>VLOOKUP($A125,'Published Daily Data'!$B:$AN,MATCH(D$1,'Published Daily Data'!$B$1:$AN$1,0),TRUE)</f>
        <v>54115</v>
      </c>
      <c r="E125" s="79">
        <f>VLOOKUP($A125,'Published Daily Data'!$B:$AN,MATCH(E$1,'Published Daily Data'!$B$1:$AN$1,0),TRUE)</f>
        <v>17477</v>
      </c>
      <c r="F125" s="79">
        <f>VLOOKUP($A125,'Published Daily Data'!$B:$AN,MATCH(F$1,'Published Daily Data'!$B$1:$AN$1,0),TRUE)</f>
        <v>37428</v>
      </c>
      <c r="G125" s="79">
        <f>VLOOKUP($A125,'Published Daily Data'!$B:$AN,MATCH(G$1,'Published Daily Data'!$B$1:$AN$1,0),TRUE)</f>
        <v>2619</v>
      </c>
      <c r="H125" s="79">
        <f>VLOOKUP($A125,'Published Daily Data'!$B:$AN,MATCH(H$1,'Published Daily Data'!$B$1:$AN$1,0),TRUE)</f>
        <v>0</v>
      </c>
      <c r="I125" s="79">
        <f>VLOOKUP($A125,'Published Daily Data'!$B:$AN,MATCH(I$1,'Published Daily Data'!$B$1:$AN$1,0),TRUE)</f>
        <v>1283</v>
      </c>
      <c r="J125" s="79">
        <f>VLOOKUP($A125,'Published Daily Data'!$B:$AN,MATCH(J$1,'Published Daily Data'!$B$1:$AN$1,0),TRUE)</f>
        <v>8677</v>
      </c>
      <c r="K125" s="79">
        <f>VLOOKUP($A125,'Published Daily Data'!$B:$AN,MATCH(K$1,'Published Daily Data'!$B$1:$AN$1,0),TRUE)</f>
        <v>161</v>
      </c>
      <c r="L125" s="79">
        <f>VLOOKUP($A125,'Published Daily Data'!$B:$AN,MATCH(L$1,'Published Daily Data'!$B$1:$AN$1,0),TRUE)</f>
        <v>3947</v>
      </c>
      <c r="M125" s="79">
        <f>VLOOKUP($A125,'Published Daily Data'!$B:$AN,MATCH(M$1,'Published Daily Data'!$B$1:$AN$1,0),TRUE)</f>
        <v>0</v>
      </c>
      <c r="N125" s="79">
        <f>VLOOKUP($A125,'Published Daily Data'!$B:$AN,MATCH(N$1,'Published Daily Data'!$B$1:$AN$1,0),TRUE)</f>
        <v>0</v>
      </c>
      <c r="O125" s="79">
        <f>VLOOKUP($A125,'Published Daily Data'!$B:$AN,MATCH(O$1,'Published Daily Data'!$B$1:$AN$1,0),TRUE)</f>
        <v>3713</v>
      </c>
      <c r="P125" s="79">
        <f>VLOOKUP($A125,'Published Daily Data'!$B:$AN,MATCH(P$1,'Published Daily Data'!$B$1:$AN$1,0),TRUE)</f>
        <v>601</v>
      </c>
      <c r="Q125" s="79">
        <f>VLOOKUP($A125,'Published Daily Data'!$B:$AN,MATCH(Q$1,'Published Daily Data'!$B$1:$AN$1,0),TRUE)</f>
        <v>13990</v>
      </c>
      <c r="R125" s="79">
        <f>VLOOKUP($A125,'Published Daily Data'!$B:$AN,MATCH(R$1,'Published Daily Data'!$B$1:$AN$1,0),TRUE)</f>
        <v>-1161</v>
      </c>
      <c r="S125" s="79">
        <f>VLOOKUP($A125,'Published Daily Data'!$B:$AN,MATCH(S$1,'Published Daily Data'!$B$1:$AN$1,0),TRUE)</f>
        <v>300</v>
      </c>
      <c r="T125" s="79">
        <f>VLOOKUP($A125,'Published Daily Data'!$B:$AN,MATCH(T$1,'Published Daily Data'!$B$1:$AN$1,0),TRUE)</f>
        <v>1661</v>
      </c>
      <c r="U125" s="79">
        <f>VLOOKUP($A125,'Published Daily Data'!$B:$AN,MATCH(U$1,'Published Daily Data'!$B$1:$AN$1,0),TRUE)</f>
        <v>-468</v>
      </c>
      <c r="V125" s="79">
        <f>VLOOKUP($A125,'Published Daily Data'!$B:$AN,MATCH(V$1,'Published Daily Data'!$B$1:$AN$1,0),TRUE)</f>
        <v>-1159</v>
      </c>
      <c r="W125" s="89">
        <f>VLOOKUP($A125,'Published Daily Data'!$B:$AN,MATCH(W$1,'Published Daily Data'!$B$1:$AN$1,0),TRUE)</f>
        <v>39492.278236981656</v>
      </c>
      <c r="X125" s="89">
        <f>VLOOKUP($A125,'Published Daily Data'!$B:$AN,MATCH(X$1,'Published Daily Data'!$B$1:$AN$1,0),TRUE)</f>
        <v>1065.9102319918388</v>
      </c>
      <c r="Y125" s="89">
        <f>VLOOKUP($A125,'Published Daily Data'!$B:$AN,MATCH(Y$1,'Published Daily Data'!$B$1:$AN$1,0),TRUE)</f>
        <v>1246.1740558185436</v>
      </c>
      <c r="Z125" s="89">
        <f>VLOOKUP($A125,'Published Daily Data'!$B:$AN,MATCH(Z$1,'Published Daily Data'!$B$1:$AN$1,0),TRUE)</f>
        <v>85.162094674540853</v>
      </c>
      <c r="AA125" s="89">
        <f>VLOOKUP($A125,'Published Daily Data'!$B:$BO,MATCH(AA$1,'Published Daily Data'!$B$1:$BO$1,0),TRUE)</f>
        <v>41889.524619466581</v>
      </c>
      <c r="AB125" s="89">
        <f>VLOOKUP($A125,'Published Daily Data'!$B:$AN,MATCH(AB$1,'Published Daily Data'!$B$1:$AN$1,0),TRUE)</f>
        <v>277.63280030092994</v>
      </c>
      <c r="AC125" s="89">
        <f>-VLOOKUP($A125,'Published Daily Data'!$B:$AN,MATCH(AC$1,'Published Daily Data'!$B$1:$AN$1,0),TRUE)</f>
        <v>-15008.220262373723</v>
      </c>
      <c r="AD125" s="89">
        <f>VLOOKUP($A125,'Published Daily Data'!$B:$AN,MATCH(AD$1,'Published Daily Data'!$B$1:$AN$1,0),TRUE)</f>
        <v>27158.937157393793</v>
      </c>
      <c r="AE125" s="89">
        <f>VLOOKUP($A125,'Published Daily Data'!$B:$AN,MATCH(AE$1,'Published Daily Data'!$B$1:$AN$1,0),TRUE)</f>
        <v>54115</v>
      </c>
      <c r="AF125" s="89" t="e">
        <f>VLOOKUP($A125,'Published Daily Data'!$B:$AN,MATCH(AF$1,'Published Daily Data'!$B$1:$AN$1,0),TRUE)</f>
        <v>#N/A</v>
      </c>
      <c r="AG125" s="80">
        <f>VLOOKUP($A125,'Published Daily Data'!$B:$AN,MATCH(AG$1,'Published Daily Data'!$B$1:$AN$1,0),TRUE)</f>
        <v>1.7065598035030658</v>
      </c>
      <c r="AH125" s="80">
        <f>VLOOKUP($A125,'Published Daily Data'!$B:$AN,MATCH(AH$1,'Published Daily Data'!$B$1:$AN$1,0),TRUE)</f>
        <v>1.6342359308896093</v>
      </c>
      <c r="AI125" s="80"/>
      <c r="AK125" s="82"/>
      <c r="AL125" s="82"/>
      <c r="AM125" s="82"/>
      <c r="AN125" s="82"/>
      <c r="AO125" s="82"/>
      <c r="AP125" s="82"/>
      <c r="AQ125" s="82"/>
    </row>
    <row r="126" spans="1:43" x14ac:dyDescent="0.25">
      <c r="A126" s="88">
        <f t="shared" si="2"/>
        <v>44791</v>
      </c>
      <c r="B126" s="79">
        <f>VLOOKUP($A126,'Published Daily Data'!$B:$AN,MATCH(B$1,'Published Daily Data'!$B$1:$AN$1,0),TRUE)</f>
        <v>36352</v>
      </c>
      <c r="C126" s="79">
        <f>VLOOKUP($A126,'Published Daily Data'!$B:$AN,MATCH(C$1,'Published Daily Data'!$B$1:$AN$1,0),TRUE)</f>
        <v>36377</v>
      </c>
      <c r="D126" s="79">
        <f>VLOOKUP($A126,'Published Daily Data'!$B:$AN,MATCH(D$1,'Published Daily Data'!$B$1:$AN$1,0),TRUE)</f>
        <v>52674</v>
      </c>
      <c r="E126" s="79">
        <f>VLOOKUP($A126,'Published Daily Data'!$B:$AN,MATCH(E$1,'Published Daily Data'!$B$1:$AN$1,0),TRUE)</f>
        <v>16297</v>
      </c>
      <c r="F126" s="79">
        <f>VLOOKUP($A126,'Published Daily Data'!$B:$AN,MATCH(F$1,'Published Daily Data'!$B$1:$AN$1,0),TRUE)</f>
        <v>37428</v>
      </c>
      <c r="G126" s="79">
        <f>VLOOKUP($A126,'Published Daily Data'!$B:$AN,MATCH(G$1,'Published Daily Data'!$B$1:$AN$1,0),TRUE)</f>
        <v>3008</v>
      </c>
      <c r="H126" s="79">
        <f>VLOOKUP($A126,'Published Daily Data'!$B:$AN,MATCH(H$1,'Published Daily Data'!$B$1:$AN$1,0),TRUE)</f>
        <v>0</v>
      </c>
      <c r="I126" s="79">
        <f>VLOOKUP($A126,'Published Daily Data'!$B:$AN,MATCH(I$1,'Published Daily Data'!$B$1:$AN$1,0),TRUE)</f>
        <v>1381</v>
      </c>
      <c r="J126" s="79">
        <f>VLOOKUP($A126,'Published Daily Data'!$B:$AN,MATCH(J$1,'Published Daily Data'!$B$1:$AN$1,0),TRUE)</f>
        <v>8692</v>
      </c>
      <c r="K126" s="79">
        <f>VLOOKUP($A126,'Published Daily Data'!$B:$AN,MATCH(K$1,'Published Daily Data'!$B$1:$AN$1,0),TRUE)</f>
        <v>161</v>
      </c>
      <c r="L126" s="79">
        <f>VLOOKUP($A126,'Published Daily Data'!$B:$AN,MATCH(L$1,'Published Daily Data'!$B$1:$AN$1,0),TRUE)</f>
        <v>2004</v>
      </c>
      <c r="M126" s="79">
        <f>VLOOKUP($A126,'Published Daily Data'!$B:$AN,MATCH(M$1,'Published Daily Data'!$B$1:$AN$1,0),TRUE)</f>
        <v>0</v>
      </c>
      <c r="N126" s="79">
        <f>VLOOKUP($A126,'Published Daily Data'!$B:$AN,MATCH(N$1,'Published Daily Data'!$B$1:$AN$1,0),TRUE)</f>
        <v>0</v>
      </c>
      <c r="O126" s="79">
        <f>VLOOKUP($A126,'Published Daily Data'!$B:$AN,MATCH(O$1,'Published Daily Data'!$B$1:$AN$1,0),TRUE)</f>
        <v>2698</v>
      </c>
      <c r="P126" s="79">
        <f>VLOOKUP($A126,'Published Daily Data'!$B:$AN,MATCH(P$1,'Published Daily Data'!$B$1:$AN$1,0),TRUE)</f>
        <v>387</v>
      </c>
      <c r="Q126" s="79">
        <f>VLOOKUP($A126,'Published Daily Data'!$B:$AN,MATCH(Q$1,'Published Daily Data'!$B$1:$AN$1,0),TRUE)</f>
        <v>12460</v>
      </c>
      <c r="R126" s="79">
        <f>VLOOKUP($A126,'Published Daily Data'!$B:$AN,MATCH(R$1,'Published Daily Data'!$B$1:$AN$1,0),TRUE)</f>
        <v>-188</v>
      </c>
      <c r="S126" s="79">
        <f>VLOOKUP($A126,'Published Daily Data'!$B:$AN,MATCH(S$1,'Published Daily Data'!$B$1:$AN$1,0),TRUE)</f>
        <v>303</v>
      </c>
      <c r="T126" s="79">
        <f>VLOOKUP($A126,'Published Daily Data'!$B:$AN,MATCH(T$1,'Published Daily Data'!$B$1:$AN$1,0),TRUE)</f>
        <v>1353</v>
      </c>
      <c r="U126" s="79">
        <f>VLOOKUP($A126,'Published Daily Data'!$B:$AN,MATCH(U$1,'Published Daily Data'!$B$1:$AN$1,0),TRUE)</f>
        <v>-405</v>
      </c>
      <c r="V126" s="79">
        <f>VLOOKUP($A126,'Published Daily Data'!$B:$AN,MATCH(V$1,'Published Daily Data'!$B$1:$AN$1,0),TRUE)</f>
        <v>-311</v>
      </c>
      <c r="W126" s="89">
        <f>VLOOKUP($A126,'Published Daily Data'!$B:$AN,MATCH(W$1,'Published Daily Data'!$B$1:$AN$1,0),TRUE)</f>
        <v>39482.6531480454</v>
      </c>
      <c r="X126" s="89">
        <f>VLOOKUP($A126,'Published Daily Data'!$B:$AN,MATCH(X$1,'Published Daily Data'!$B$1:$AN$1,0),TRUE)</f>
        <v>1225.620958445983</v>
      </c>
      <c r="Y126" s="89">
        <f>VLOOKUP($A126,'Published Daily Data'!$B:$AN,MATCH(Y$1,'Published Daily Data'!$B$1:$AN$1,0),TRUE)</f>
        <v>1345.0039396105808</v>
      </c>
      <c r="Z126" s="89">
        <f>VLOOKUP($A126,'Published Daily Data'!$B:$AN,MATCH(Z$1,'Published Daily Data'!$B$1:$AN$1,0),TRUE)</f>
        <v>72.319504253538526</v>
      </c>
      <c r="AA126" s="89">
        <f>VLOOKUP($A126,'Published Daily Data'!$B:$BO,MATCH(AA$1,'Published Daily Data'!$B$1:$BO$1,0),TRUE)</f>
        <v>42125.597550355509</v>
      </c>
      <c r="AB126" s="89">
        <f>VLOOKUP($A126,'Published Daily Data'!$B:$AN,MATCH(AB$1,'Published Daily Data'!$B$1:$AN$1,0),TRUE)</f>
        <v>385.21414411582941</v>
      </c>
      <c r="AC126" s="89">
        <f>-VLOOKUP($A126,'Published Daily Data'!$B:$AN,MATCH(AC$1,'Published Daily Data'!$B$1:$AN$1,0),TRUE)</f>
        <v>-13909.751347132289</v>
      </c>
      <c r="AD126" s="89">
        <f>VLOOKUP($A126,'Published Daily Data'!$B:$AN,MATCH(AD$1,'Published Daily Data'!$B$1:$AN$1,0),TRUE)</f>
        <v>28601.060347339051</v>
      </c>
      <c r="AE126" s="89">
        <f>VLOOKUP($A126,'Published Daily Data'!$B:$AN,MATCH(AE$1,'Published Daily Data'!$B$1:$AN$1,0),TRUE)</f>
        <v>52674</v>
      </c>
      <c r="AF126" s="89" t="e">
        <f>VLOOKUP($A126,'Published Daily Data'!$B:$AN,MATCH(AF$1,'Published Daily Data'!$B$1:$AN$1,0),TRUE)</f>
        <v>#N/A</v>
      </c>
      <c r="AG126" s="80">
        <f>VLOOKUP($A126,'Published Daily Data'!$B:$AN,MATCH(AG$1,'Published Daily Data'!$B$1:$AN$1,0),TRUE)</f>
        <v>1.7631266824517744</v>
      </c>
      <c r="AH126" s="80">
        <f>VLOOKUP($A126,'Published Daily Data'!$B:$AN,MATCH(AH$1,'Published Daily Data'!$B$1:$AN$1,0),TRUE)</f>
        <v>1.7333609055983346</v>
      </c>
      <c r="AI126" s="80"/>
      <c r="AK126" s="82"/>
      <c r="AL126" s="82"/>
      <c r="AM126" s="82"/>
      <c r="AN126" s="82"/>
      <c r="AO126" s="82"/>
      <c r="AP126" s="82"/>
      <c r="AQ126" s="82"/>
    </row>
    <row r="127" spans="1:43" x14ac:dyDescent="0.25">
      <c r="A127" s="88">
        <f t="shared" si="2"/>
        <v>44792</v>
      </c>
      <c r="B127" s="79">
        <f>VLOOKUP($A127,'Published Daily Data'!$B:$AN,MATCH(B$1,'Published Daily Data'!$B$1:$AN$1,0),TRUE)</f>
        <v>36121</v>
      </c>
      <c r="C127" s="79">
        <f>VLOOKUP($A127,'Published Daily Data'!$B:$AN,MATCH(C$1,'Published Daily Data'!$B$1:$AN$1,0),TRUE)</f>
        <v>36224</v>
      </c>
      <c r="D127" s="79">
        <f>VLOOKUP($A127,'Published Daily Data'!$B:$AN,MATCH(D$1,'Published Daily Data'!$B$1:$AN$1,0),TRUE)</f>
        <v>53331</v>
      </c>
      <c r="E127" s="79">
        <f>VLOOKUP($A127,'Published Daily Data'!$B:$AN,MATCH(E$1,'Published Daily Data'!$B$1:$AN$1,0),TRUE)</f>
        <v>17107</v>
      </c>
      <c r="F127" s="79">
        <f>VLOOKUP($A127,'Published Daily Data'!$B:$AN,MATCH(F$1,'Published Daily Data'!$B$1:$AN$1,0),TRUE)</f>
        <v>37364</v>
      </c>
      <c r="G127" s="79">
        <f>VLOOKUP($A127,'Published Daily Data'!$B:$AN,MATCH(G$1,'Published Daily Data'!$B$1:$AN$1,0),TRUE)</f>
        <v>2528</v>
      </c>
      <c r="H127" s="79">
        <f>VLOOKUP($A127,'Published Daily Data'!$B:$AN,MATCH(H$1,'Published Daily Data'!$B$1:$AN$1,0),TRUE)</f>
        <v>0</v>
      </c>
      <c r="I127" s="79">
        <f>VLOOKUP($A127,'Published Daily Data'!$B:$AN,MATCH(I$1,'Published Daily Data'!$B$1:$AN$1,0),TRUE)</f>
        <v>1373</v>
      </c>
      <c r="J127" s="79">
        <f>VLOOKUP($A127,'Published Daily Data'!$B:$AN,MATCH(J$1,'Published Daily Data'!$B$1:$AN$1,0),TRUE)</f>
        <v>8729</v>
      </c>
      <c r="K127" s="79">
        <f>VLOOKUP($A127,'Published Daily Data'!$B:$AN,MATCH(K$1,'Published Daily Data'!$B$1:$AN$1,0),TRUE)</f>
        <v>161</v>
      </c>
      <c r="L127" s="79">
        <f>VLOOKUP($A127,'Published Daily Data'!$B:$AN,MATCH(L$1,'Published Daily Data'!$B$1:$AN$1,0),TRUE)</f>
        <v>3176</v>
      </c>
      <c r="M127" s="79">
        <f>VLOOKUP($A127,'Published Daily Data'!$B:$AN,MATCH(M$1,'Published Daily Data'!$B$1:$AN$1,0),TRUE)</f>
        <v>0</v>
      </c>
      <c r="N127" s="79">
        <f>VLOOKUP($A127,'Published Daily Data'!$B:$AN,MATCH(N$1,'Published Daily Data'!$B$1:$AN$1,0),TRUE)</f>
        <v>0</v>
      </c>
      <c r="O127" s="79">
        <f>VLOOKUP($A127,'Published Daily Data'!$B:$AN,MATCH(O$1,'Published Daily Data'!$B$1:$AN$1,0),TRUE)</f>
        <v>1998</v>
      </c>
      <c r="P127" s="79">
        <f>VLOOKUP($A127,'Published Daily Data'!$B:$AN,MATCH(P$1,'Published Daily Data'!$B$1:$AN$1,0),TRUE)</f>
        <v>638</v>
      </c>
      <c r="Q127" s="79">
        <f>VLOOKUP($A127,'Published Daily Data'!$B:$AN,MATCH(Q$1,'Published Daily Data'!$B$1:$AN$1,0),TRUE)</f>
        <v>13229</v>
      </c>
      <c r="R127" s="79">
        <f>VLOOKUP($A127,'Published Daily Data'!$B:$AN,MATCH(R$1,'Published Daily Data'!$B$1:$AN$1,0),TRUE)</f>
        <v>-677</v>
      </c>
      <c r="S127" s="79">
        <f>VLOOKUP($A127,'Published Daily Data'!$B:$AN,MATCH(S$1,'Published Daily Data'!$B$1:$AN$1,0),TRUE)</f>
        <v>306</v>
      </c>
      <c r="T127" s="79">
        <f>VLOOKUP($A127,'Published Daily Data'!$B:$AN,MATCH(T$1,'Published Daily Data'!$B$1:$AN$1,0),TRUE)</f>
        <v>2487</v>
      </c>
      <c r="U127" s="79">
        <f>VLOOKUP($A127,'Published Daily Data'!$B:$AN,MATCH(U$1,'Published Daily Data'!$B$1:$AN$1,0),TRUE)</f>
        <v>-503</v>
      </c>
      <c r="V127" s="79">
        <f>VLOOKUP($A127,'Published Daily Data'!$B:$AN,MATCH(V$1,'Published Daily Data'!$B$1:$AN$1,0),TRUE)</f>
        <v>-371</v>
      </c>
      <c r="W127" s="89">
        <f>VLOOKUP($A127,'Published Daily Data'!$B:$AN,MATCH(W$1,'Published Daily Data'!$B$1:$AN$1,0),TRUE)</f>
        <v>39433.837494028288</v>
      </c>
      <c r="X127" s="89">
        <f>VLOOKUP($A127,'Published Daily Data'!$B:$AN,MATCH(X$1,'Published Daily Data'!$B$1:$AN$1,0),TRUE)</f>
        <v>1031.536419751242</v>
      </c>
      <c r="Y127" s="89">
        <f>VLOOKUP($A127,'Published Daily Data'!$B:$AN,MATCH(Y$1,'Published Daily Data'!$B$1:$AN$1,0),TRUE)</f>
        <v>1337.9262508224087</v>
      </c>
      <c r="Z127" s="89">
        <f>VLOOKUP($A127,'Published Daily Data'!$B:$AN,MATCH(Z$1,'Published Daily Data'!$B$1:$AN$1,0),TRUE)</f>
        <v>80.372767645131816</v>
      </c>
      <c r="AA127" s="89">
        <f>VLOOKUP($A127,'Published Daily Data'!$B:$BO,MATCH(AA$1,'Published Daily Data'!$B$1:$BO$1,0),TRUE)</f>
        <v>41883.672932247071</v>
      </c>
      <c r="AB127" s="89">
        <f>VLOOKUP($A127,'Published Daily Data'!$B:$AN,MATCH(AB$1,'Published Daily Data'!$B$1:$AN$1,0),TRUE)</f>
        <v>588.4520535776287</v>
      </c>
      <c r="AC127" s="89">
        <f>-VLOOKUP($A127,'Published Daily Data'!$B:$AN,MATCH(AC$1,'Published Daily Data'!$B$1:$AN$1,0),TRUE)</f>
        <v>-14988.277073337693</v>
      </c>
      <c r="AD127" s="89">
        <f>VLOOKUP($A127,'Published Daily Data'!$B:$AN,MATCH(AD$1,'Published Daily Data'!$B$1:$AN$1,0),TRUE)</f>
        <v>27483.847912487014</v>
      </c>
      <c r="AE127" s="89">
        <f>VLOOKUP($A127,'Published Daily Data'!$B:$AN,MATCH(AE$1,'Published Daily Data'!$B$1:$AN$1,0),TRUE)</f>
        <v>53331</v>
      </c>
      <c r="AF127" s="89" t="e">
        <f>VLOOKUP($A127,'Published Daily Data'!$B:$AN,MATCH(AF$1,'Published Daily Data'!$B$1:$AN$1,0),TRUE)</f>
        <v>#N/A</v>
      </c>
      <c r="AG127" s="80">
        <f>VLOOKUP($A127,'Published Daily Data'!$B:$AN,MATCH(AG$1,'Published Daily Data'!$B$1:$AN$1,0),TRUE)</f>
        <v>1.7314054306105366</v>
      </c>
      <c r="AH127" s="80">
        <f>VLOOKUP($A127,'Published Daily Data'!$B:$AN,MATCH(AH$1,'Published Daily Data'!$B$1:$AN$1,0),TRUE)</f>
        <v>1.6726877425139997</v>
      </c>
      <c r="AI127" s="80"/>
      <c r="AK127" s="82"/>
      <c r="AL127" s="82"/>
      <c r="AM127" s="82"/>
      <c r="AN127" s="82"/>
      <c r="AO127" s="82"/>
      <c r="AP127" s="82"/>
      <c r="AQ127" s="82"/>
    </row>
    <row r="128" spans="1:43" x14ac:dyDescent="0.25">
      <c r="A128" s="88">
        <f t="shared" si="2"/>
        <v>44793</v>
      </c>
      <c r="B128" s="79">
        <f>VLOOKUP($A128,'Published Daily Data'!$B:$AN,MATCH(B$1,'Published Daily Data'!$B$1:$AN$1,0),TRUE)</f>
        <v>35069</v>
      </c>
      <c r="C128" s="79">
        <f>VLOOKUP($A128,'Published Daily Data'!$B:$AN,MATCH(C$1,'Published Daily Data'!$B$1:$AN$1,0),TRUE)</f>
        <v>35057</v>
      </c>
      <c r="D128" s="79">
        <f>VLOOKUP($A128,'Published Daily Data'!$B:$AN,MATCH(D$1,'Published Daily Data'!$B$1:$AN$1,0),TRUE)</f>
        <v>50754</v>
      </c>
      <c r="E128" s="79">
        <f>VLOOKUP($A128,'Published Daily Data'!$B:$AN,MATCH(E$1,'Published Daily Data'!$B$1:$AN$1,0),TRUE)</f>
        <v>15697</v>
      </c>
      <c r="F128" s="79">
        <f>VLOOKUP($A128,'Published Daily Data'!$B:$AN,MATCH(F$1,'Published Daily Data'!$B$1:$AN$1,0),TRUE)</f>
        <v>37457</v>
      </c>
      <c r="G128" s="79">
        <f>VLOOKUP($A128,'Published Daily Data'!$B:$AN,MATCH(G$1,'Published Daily Data'!$B$1:$AN$1,0),TRUE)</f>
        <v>1961</v>
      </c>
      <c r="H128" s="79">
        <f>VLOOKUP($A128,'Published Daily Data'!$B:$AN,MATCH(H$1,'Published Daily Data'!$B$1:$AN$1,0),TRUE)</f>
        <v>0</v>
      </c>
      <c r="I128" s="79">
        <f>VLOOKUP($A128,'Published Daily Data'!$B:$AN,MATCH(I$1,'Published Daily Data'!$B$1:$AN$1,0),TRUE)</f>
        <v>1363</v>
      </c>
      <c r="J128" s="79">
        <f>VLOOKUP($A128,'Published Daily Data'!$B:$AN,MATCH(J$1,'Published Daily Data'!$B$1:$AN$1,0),TRUE)</f>
        <v>8669</v>
      </c>
      <c r="K128" s="79">
        <f>VLOOKUP($A128,'Published Daily Data'!$B:$AN,MATCH(K$1,'Published Daily Data'!$B$1:$AN$1,0),TRUE)</f>
        <v>133</v>
      </c>
      <c r="L128" s="79">
        <f>VLOOKUP($A128,'Published Daily Data'!$B:$AN,MATCH(L$1,'Published Daily Data'!$B$1:$AN$1,0),TRUE)</f>
        <v>1171</v>
      </c>
      <c r="M128" s="79">
        <f>VLOOKUP($A128,'Published Daily Data'!$B:$AN,MATCH(M$1,'Published Daily Data'!$B$1:$AN$1,0),TRUE)</f>
        <v>0</v>
      </c>
      <c r="N128" s="79">
        <f>VLOOKUP($A128,'Published Daily Data'!$B:$AN,MATCH(N$1,'Published Daily Data'!$B$1:$AN$1,0),TRUE)</f>
        <v>0</v>
      </c>
      <c r="O128" s="79">
        <f>VLOOKUP($A128,'Published Daily Data'!$B:$AN,MATCH(O$1,'Published Daily Data'!$B$1:$AN$1,0),TRUE)</f>
        <v>3382</v>
      </c>
      <c r="P128" s="79">
        <f>VLOOKUP($A128,'Published Daily Data'!$B:$AN,MATCH(P$1,'Published Daily Data'!$B$1:$AN$1,0),TRUE)</f>
        <v>590</v>
      </c>
      <c r="Q128" s="79">
        <f>VLOOKUP($A128,'Published Daily Data'!$B:$AN,MATCH(Q$1,'Published Daily Data'!$B$1:$AN$1,0),TRUE)</f>
        <v>14371</v>
      </c>
      <c r="R128" s="79">
        <f>VLOOKUP($A128,'Published Daily Data'!$B:$AN,MATCH(R$1,'Published Daily Data'!$B$1:$AN$1,0),TRUE)</f>
        <v>-416</v>
      </c>
      <c r="S128" s="79">
        <f>VLOOKUP($A128,'Published Daily Data'!$B:$AN,MATCH(S$1,'Published Daily Data'!$B$1:$AN$1,0),TRUE)</f>
        <v>291</v>
      </c>
      <c r="T128" s="79">
        <f>VLOOKUP($A128,'Published Daily Data'!$B:$AN,MATCH(T$1,'Published Daily Data'!$B$1:$AN$1,0),TRUE)</f>
        <v>-819</v>
      </c>
      <c r="U128" s="79">
        <f>VLOOKUP($A128,'Published Daily Data'!$B:$AN,MATCH(U$1,'Published Daily Data'!$B$1:$AN$1,0),TRUE)</f>
        <v>-708</v>
      </c>
      <c r="V128" s="79">
        <f>VLOOKUP($A128,'Published Daily Data'!$B:$AN,MATCH(V$1,'Published Daily Data'!$B$1:$AN$1,0),TRUE)</f>
        <v>-994</v>
      </c>
      <c r="W128" s="89">
        <f>VLOOKUP($A128,'Published Daily Data'!$B:$AN,MATCH(W$1,'Published Daily Data'!$B$1:$AN$1,0),TRUE)</f>
        <v>39503.554850193112</v>
      </c>
      <c r="X128" s="89">
        <f>VLOOKUP($A128,'Published Daily Data'!$B:$AN,MATCH(X$1,'Published Daily Data'!$B$1:$AN$1,0),TRUE)</f>
        <v>801.34302321973382</v>
      </c>
      <c r="Y128" s="89">
        <f>VLOOKUP($A128,'Published Daily Data'!$B:$AN,MATCH(Y$1,'Published Daily Data'!$B$1:$AN$1,0),TRUE)</f>
        <v>1323.2634255157302</v>
      </c>
      <c r="Z128" s="89">
        <f>VLOOKUP($A128,'Published Daily Data'!$B:$AN,MATCH(Z$1,'Published Daily Data'!$B$1:$AN$1,0),TRUE)</f>
        <v>66.437757706990254</v>
      </c>
      <c r="AA128" s="89">
        <f>VLOOKUP($A128,'Published Daily Data'!$B:$BO,MATCH(AA$1,'Published Daily Data'!$B$1:$BO$1,0),TRUE)</f>
        <v>41694.599056635561</v>
      </c>
      <c r="AB128" s="89">
        <f>VLOOKUP($A128,'Published Daily Data'!$B:$AN,MATCH(AB$1,'Published Daily Data'!$B$1:$AN$1,0),TRUE)</f>
        <v>1087.258396962711</v>
      </c>
      <c r="AC128" s="89">
        <f>-VLOOKUP($A128,'Published Daily Data'!$B:$AN,MATCH(AC$1,'Published Daily Data'!$B$1:$AN$1,0),TRUE)</f>
        <v>-15078.660590988857</v>
      </c>
      <c r="AD128" s="89">
        <f>VLOOKUP($A128,'Published Daily Data'!$B:$AN,MATCH(AD$1,'Published Daily Data'!$B$1:$AN$1,0),TRUE)</f>
        <v>27703.196862609413</v>
      </c>
      <c r="AE128" s="89">
        <f>VLOOKUP($A128,'Published Daily Data'!$B:$AN,MATCH(AE$1,'Published Daily Data'!$B$1:$AN$1,0),TRUE)</f>
        <v>50755</v>
      </c>
      <c r="AF128" s="89" t="e">
        <f>VLOOKUP($A128,'Published Daily Data'!$B:$AN,MATCH(AF$1,'Published Daily Data'!$B$1:$AN$1,0),TRUE)</f>
        <v>#N/A</v>
      </c>
      <c r="AG128" s="80">
        <f>VLOOKUP($A128,'Published Daily Data'!$B:$AN,MATCH(AG$1,'Published Daily Data'!$B$1:$AN$1,0),TRUE)</f>
        <v>1.8110678154317779</v>
      </c>
      <c r="AH128" s="80">
        <f>VLOOKUP($A128,'Published Daily Data'!$B:$AN,MATCH(AH$1,'Published Daily Data'!$B$1:$AN$1,0),TRUE)</f>
        <v>1.7421136935149171</v>
      </c>
      <c r="AI128" s="80"/>
      <c r="AK128" s="82"/>
      <c r="AL128" s="82"/>
      <c r="AM128" s="82"/>
      <c r="AN128" s="82"/>
      <c r="AO128" s="82"/>
      <c r="AP128" s="82"/>
      <c r="AQ128" s="82"/>
    </row>
    <row r="129" spans="1:51" x14ac:dyDescent="0.25">
      <c r="A129" s="88">
        <f t="shared" si="2"/>
        <v>44794</v>
      </c>
      <c r="B129" s="79">
        <f>VLOOKUP($A129,'Published Daily Data'!$B:$AN,MATCH(B$1,'Published Daily Data'!$B$1:$AN$1,0),TRUE)</f>
        <v>35093</v>
      </c>
      <c r="C129" s="79">
        <f>VLOOKUP($A129,'Published Daily Data'!$B:$AN,MATCH(C$1,'Published Daily Data'!$B$1:$AN$1,0),TRUE)</f>
        <v>35200</v>
      </c>
      <c r="D129" s="79">
        <f>VLOOKUP($A129,'Published Daily Data'!$B:$AN,MATCH(D$1,'Published Daily Data'!$B$1:$AN$1,0),TRUE)</f>
        <v>52247</v>
      </c>
      <c r="E129" s="79">
        <f>VLOOKUP($A129,'Published Daily Data'!$B:$AN,MATCH(E$1,'Published Daily Data'!$B$1:$AN$1,0),TRUE)</f>
        <v>17047</v>
      </c>
      <c r="F129" s="79">
        <f>VLOOKUP($A129,'Published Daily Data'!$B:$AN,MATCH(F$1,'Published Daily Data'!$B$1:$AN$1,0),TRUE)</f>
        <v>37315</v>
      </c>
      <c r="G129" s="79">
        <f>VLOOKUP($A129,'Published Daily Data'!$B:$AN,MATCH(G$1,'Published Daily Data'!$B$1:$AN$1,0),TRUE)</f>
        <v>2143</v>
      </c>
      <c r="H129" s="79">
        <f>VLOOKUP($A129,'Published Daily Data'!$B:$AN,MATCH(H$1,'Published Daily Data'!$B$1:$AN$1,0),TRUE)</f>
        <v>0</v>
      </c>
      <c r="I129" s="79">
        <f>VLOOKUP($A129,'Published Daily Data'!$B:$AN,MATCH(I$1,'Published Daily Data'!$B$1:$AN$1,0),TRUE)</f>
        <v>1316</v>
      </c>
      <c r="J129" s="79">
        <f>VLOOKUP($A129,'Published Daily Data'!$B:$AN,MATCH(J$1,'Published Daily Data'!$B$1:$AN$1,0),TRUE)</f>
        <v>8693</v>
      </c>
      <c r="K129" s="79">
        <f>VLOOKUP($A129,'Published Daily Data'!$B:$AN,MATCH(K$1,'Published Daily Data'!$B$1:$AN$1,0),TRUE)</f>
        <v>103</v>
      </c>
      <c r="L129" s="79">
        <f>VLOOKUP($A129,'Published Daily Data'!$B:$AN,MATCH(L$1,'Published Daily Data'!$B$1:$AN$1,0),TRUE)</f>
        <v>2677</v>
      </c>
      <c r="M129" s="79">
        <f>VLOOKUP($A129,'Published Daily Data'!$B:$AN,MATCH(M$1,'Published Daily Data'!$B$1:$AN$1,0),TRUE)</f>
        <v>0</v>
      </c>
      <c r="N129" s="79">
        <f>VLOOKUP($A129,'Published Daily Data'!$B:$AN,MATCH(N$1,'Published Daily Data'!$B$1:$AN$1,0),TRUE)</f>
        <v>0</v>
      </c>
      <c r="O129" s="79">
        <f>VLOOKUP($A129,'Published Daily Data'!$B:$AN,MATCH(O$1,'Published Daily Data'!$B$1:$AN$1,0),TRUE)</f>
        <v>2695</v>
      </c>
      <c r="P129" s="79">
        <f>VLOOKUP($A129,'Published Daily Data'!$B:$AN,MATCH(P$1,'Published Daily Data'!$B$1:$AN$1,0),TRUE)</f>
        <v>509</v>
      </c>
      <c r="Q129" s="79">
        <f>VLOOKUP($A129,'Published Daily Data'!$B:$AN,MATCH(Q$1,'Published Daily Data'!$B$1:$AN$1,0),TRUE)</f>
        <v>13817</v>
      </c>
      <c r="R129" s="79">
        <f>VLOOKUP($A129,'Published Daily Data'!$B:$AN,MATCH(R$1,'Published Daily Data'!$B$1:$AN$1,0),TRUE)</f>
        <v>-687</v>
      </c>
      <c r="S129" s="79">
        <f>VLOOKUP($A129,'Published Daily Data'!$B:$AN,MATCH(S$1,'Published Daily Data'!$B$1:$AN$1,0),TRUE)</f>
        <v>292</v>
      </c>
      <c r="T129" s="79">
        <f>VLOOKUP($A129,'Published Daily Data'!$B:$AN,MATCH(T$1,'Published Daily Data'!$B$1:$AN$1,0),TRUE)</f>
        <v>1319</v>
      </c>
      <c r="U129" s="79">
        <f>VLOOKUP($A129,'Published Daily Data'!$B:$AN,MATCH(U$1,'Published Daily Data'!$B$1:$AN$1,0),TRUE)</f>
        <v>-231</v>
      </c>
      <c r="V129" s="79">
        <f>VLOOKUP($A129,'Published Daily Data'!$B:$AN,MATCH(V$1,'Published Daily Data'!$B$1:$AN$1,0),TRUE)</f>
        <v>-667</v>
      </c>
      <c r="W129" s="89">
        <f>VLOOKUP($A129,'Published Daily Data'!$B:$AN,MATCH(W$1,'Published Daily Data'!$B$1:$AN$1,0),TRUE)</f>
        <v>39342.305468616607</v>
      </c>
      <c r="X129" s="89">
        <f>VLOOKUP($A129,'Published Daily Data'!$B:$AN,MATCH(X$1,'Published Daily Data'!$B$1:$AN$1,0),TRUE)</f>
        <v>874.62892343101907</v>
      </c>
      <c r="Y129" s="89">
        <f>VLOOKUP($A129,'Published Daily Data'!$B:$AN,MATCH(Y$1,'Published Daily Data'!$B$1:$AN$1,0),TRUE)</f>
        <v>1277.4340861051703</v>
      </c>
      <c r="Z129" s="89">
        <f>VLOOKUP($A129,'Published Daily Data'!$B:$AN,MATCH(Z$1,'Published Daily Data'!$B$1:$AN$1,0),TRUE)</f>
        <v>76.422738537427264</v>
      </c>
      <c r="AA129" s="89">
        <f>VLOOKUP($A129,'Published Daily Data'!$B:$BO,MATCH(AA$1,'Published Daily Data'!$B$1:$BO$1,0),TRUE)</f>
        <v>41570.791216690224</v>
      </c>
      <c r="AB129" s="89">
        <f>VLOOKUP($A129,'Published Daily Data'!$B:$AN,MATCH(AB$1,'Published Daily Data'!$B$1:$AN$1,0),TRUE)</f>
        <v>196.21946491588014</v>
      </c>
      <c r="AC129" s="89">
        <f>-VLOOKUP($A129,'Published Daily Data'!$B:$AN,MATCH(AC$1,'Published Daily Data'!$B$1:$AN$1,0),TRUE)</f>
        <v>-14567.136234570791</v>
      </c>
      <c r="AD129" s="89">
        <f>VLOOKUP($A129,'Published Daily Data'!$B:$AN,MATCH(AD$1,'Published Daily Data'!$B$1:$AN$1,0),TRUE)</f>
        <v>27199.874447035309</v>
      </c>
      <c r="AE129" s="89">
        <f>VLOOKUP($A129,'Published Daily Data'!$B:$AN,MATCH(AE$1,'Published Daily Data'!$B$1:$AN$1,0),TRUE)</f>
        <v>52247</v>
      </c>
      <c r="AF129" s="89" t="e">
        <f>VLOOKUP($A129,'Published Daily Data'!$B:$AN,MATCH(AF$1,'Published Daily Data'!$B$1:$AN$1,0),TRUE)</f>
        <v>#N/A</v>
      </c>
      <c r="AG129" s="80">
        <f>VLOOKUP($A129,'Published Daily Data'!$B:$AN,MATCH(AG$1,'Published Daily Data'!$B$1:$AN$1,0),TRUE)</f>
        <v>1.7541255523214654</v>
      </c>
      <c r="AH129" s="80">
        <f>VLOOKUP($A129,'Published Daily Data'!$B:$AN,MATCH(AH$1,'Published Daily Data'!$B$1:$AN$1,0),TRUE)</f>
        <v>1.7035621364608802</v>
      </c>
      <c r="AI129" s="80"/>
      <c r="AK129" s="82"/>
      <c r="AL129" s="82"/>
      <c r="AM129" s="82"/>
      <c r="AN129" s="82"/>
      <c r="AO129" s="82"/>
      <c r="AP129" s="82"/>
      <c r="AQ129" s="82"/>
    </row>
    <row r="130" spans="1:51" x14ac:dyDescent="0.25">
      <c r="A130" s="88">
        <f t="shared" si="2"/>
        <v>44795</v>
      </c>
      <c r="B130" s="79">
        <f>VLOOKUP($A130,'Published Daily Data'!$B:$AN,MATCH(B$1,'Published Daily Data'!$B$1:$AN$1,0),TRUE)</f>
        <v>36341</v>
      </c>
      <c r="C130" s="79">
        <f>VLOOKUP($A130,'Published Daily Data'!$B:$AN,MATCH(C$1,'Published Daily Data'!$B$1:$AN$1,0),TRUE)</f>
        <v>36395</v>
      </c>
      <c r="D130" s="79">
        <f>VLOOKUP($A130,'Published Daily Data'!$B:$AN,MATCH(D$1,'Published Daily Data'!$B$1:$AN$1,0),TRUE)</f>
        <v>50768</v>
      </c>
      <c r="E130" s="79">
        <f>VLOOKUP($A130,'Published Daily Data'!$B:$AN,MATCH(E$1,'Published Daily Data'!$B$1:$AN$1,0),TRUE)</f>
        <v>14373</v>
      </c>
      <c r="F130" s="79">
        <f>VLOOKUP($A130,'Published Daily Data'!$B:$AN,MATCH(F$1,'Published Daily Data'!$B$1:$AN$1,0),TRUE)</f>
        <v>37425</v>
      </c>
      <c r="G130" s="79">
        <f>VLOOKUP($A130,'Published Daily Data'!$B:$AN,MATCH(G$1,'Published Daily Data'!$B$1:$AN$1,0),TRUE)</f>
        <v>2169</v>
      </c>
      <c r="H130" s="79">
        <f>VLOOKUP($A130,'Published Daily Data'!$B:$AN,MATCH(H$1,'Published Daily Data'!$B$1:$AN$1,0),TRUE)</f>
        <v>0</v>
      </c>
      <c r="I130" s="79">
        <f>VLOOKUP($A130,'Published Daily Data'!$B:$AN,MATCH(I$1,'Published Daily Data'!$B$1:$AN$1,0),TRUE)</f>
        <v>1296</v>
      </c>
      <c r="J130" s="79">
        <f>VLOOKUP($A130,'Published Daily Data'!$B:$AN,MATCH(J$1,'Published Daily Data'!$B$1:$AN$1,0),TRUE)</f>
        <v>8784</v>
      </c>
      <c r="K130" s="79">
        <f>VLOOKUP($A130,'Published Daily Data'!$B:$AN,MATCH(K$1,'Published Daily Data'!$B$1:$AN$1,0),TRUE)</f>
        <v>112</v>
      </c>
      <c r="L130" s="79">
        <f>VLOOKUP($A130,'Published Daily Data'!$B:$AN,MATCH(L$1,'Published Daily Data'!$B$1:$AN$1,0),TRUE)</f>
        <v>982</v>
      </c>
      <c r="M130" s="79">
        <f>VLOOKUP($A130,'Published Daily Data'!$B:$AN,MATCH(M$1,'Published Daily Data'!$B$1:$AN$1,0),TRUE)</f>
        <v>0</v>
      </c>
      <c r="N130" s="79">
        <f>VLOOKUP($A130,'Published Daily Data'!$B:$AN,MATCH(N$1,'Published Daily Data'!$B$1:$AN$1,0),TRUE)</f>
        <v>0</v>
      </c>
      <c r="O130" s="79">
        <f>VLOOKUP($A130,'Published Daily Data'!$B:$AN,MATCH(O$1,'Published Daily Data'!$B$1:$AN$1,0),TRUE)</f>
        <v>3470</v>
      </c>
      <c r="P130" s="79">
        <f>VLOOKUP($A130,'Published Daily Data'!$B:$AN,MATCH(P$1,'Published Daily Data'!$B$1:$AN$1,0),TRUE)</f>
        <v>-87</v>
      </c>
      <c r="Q130" s="79">
        <f>VLOOKUP($A130,'Published Daily Data'!$B:$AN,MATCH(Q$1,'Published Daily Data'!$B$1:$AN$1,0),TRUE)</f>
        <v>9448</v>
      </c>
      <c r="R130" s="79">
        <f>VLOOKUP($A130,'Published Daily Data'!$B:$AN,MATCH(R$1,'Published Daily Data'!$B$1:$AN$1,0),TRUE)</f>
        <v>-187</v>
      </c>
      <c r="S130" s="79">
        <f>VLOOKUP($A130,'Published Daily Data'!$B:$AN,MATCH(S$1,'Published Daily Data'!$B$1:$AN$1,0),TRUE)</f>
        <v>294</v>
      </c>
      <c r="T130" s="79">
        <f>VLOOKUP($A130,'Published Daily Data'!$B:$AN,MATCH(T$1,'Published Daily Data'!$B$1:$AN$1,0),TRUE)</f>
        <v>1688</v>
      </c>
      <c r="U130" s="79">
        <f>VLOOKUP($A130,'Published Daily Data'!$B:$AN,MATCH(U$1,'Published Daily Data'!$B$1:$AN$1,0),TRUE)</f>
        <v>137</v>
      </c>
      <c r="V130" s="79">
        <f>VLOOKUP($A130,'Published Daily Data'!$B:$AN,MATCH(V$1,'Published Daily Data'!$B$1:$AN$1,0),TRUE)</f>
        <v>-390</v>
      </c>
      <c r="W130" s="89">
        <f>VLOOKUP($A130,'Published Daily Data'!$B:$AN,MATCH(W$1,'Published Daily Data'!$B$1:$AN$1,0),TRUE)</f>
        <v>39490.560267843008</v>
      </c>
      <c r="X130" s="89">
        <f>VLOOKUP($A130,'Published Daily Data'!$B:$AN,MATCH(X$1,'Published Daily Data'!$B$1:$AN$1,0),TRUE)</f>
        <v>884.58994885932736</v>
      </c>
      <c r="Y130" s="89">
        <f>VLOOKUP($A130,'Published Daily Data'!$B:$AN,MATCH(Y$1,'Published Daily Data'!$B$1:$AN$1,0),TRUE)</f>
        <v>1258.6475440551601</v>
      </c>
      <c r="Z130" s="89">
        <f>VLOOKUP($A130,'Published Daily Data'!$B:$AN,MATCH(Z$1,'Published Daily Data'!$B$1:$AN$1,0),TRUE)</f>
        <v>65.798292623786836</v>
      </c>
      <c r="AA130" s="89">
        <f>VLOOKUP($A130,'Published Daily Data'!$B:$BO,MATCH(AA$1,'Published Daily Data'!$B$1:$BO$1,0),TRUE)</f>
        <v>41699.596053381283</v>
      </c>
      <c r="AB130" s="89">
        <f>VLOOKUP($A130,'Published Daily Data'!$B:$AN,MATCH(AB$1,'Published Daily Data'!$B$1:$AN$1,0),TRUE)</f>
        <v>242.40900693086115</v>
      </c>
      <c r="AC130" s="89">
        <f>-VLOOKUP($A130,'Published Daily Data'!$B:$AN,MATCH(AC$1,'Published Daily Data'!$B$1:$AN$1,0),TRUE)</f>
        <v>-12738.97214726385</v>
      </c>
      <c r="AD130" s="89">
        <f>VLOOKUP($A130,'Published Daily Data'!$B:$AN,MATCH(AD$1,'Published Daily Data'!$B$1:$AN$1,0),TRUE)</f>
        <v>29203.03291304829</v>
      </c>
      <c r="AE130" s="89">
        <f>VLOOKUP($A130,'Published Daily Data'!$B:$AN,MATCH(AE$1,'Published Daily Data'!$B$1:$AN$1,0),TRUE)</f>
        <v>50768</v>
      </c>
      <c r="AF130" s="89" t="e">
        <f>VLOOKUP($A130,'Published Daily Data'!$B:$AN,MATCH(AF$1,'Published Daily Data'!$B$1:$AN$1,0),TRUE)</f>
        <v>#N/A</v>
      </c>
      <c r="AG130" s="80">
        <f>VLOOKUP($A130,'Published Daily Data'!$B:$AN,MATCH(AG$1,'Published Daily Data'!$B$1:$AN$1,0),TRUE)</f>
        <v>1.8108210575796846</v>
      </c>
      <c r="AH130" s="80">
        <f>VLOOKUP($A130,'Published Daily Data'!$B:$AN,MATCH(AH$1,'Published Daily Data'!$B$1:$AN$1,0),TRUE)</f>
        <v>1.7689680016695843</v>
      </c>
      <c r="AI130" s="80"/>
      <c r="AK130" s="82"/>
      <c r="AL130" s="82"/>
      <c r="AM130" s="82"/>
      <c r="AN130" s="82"/>
      <c r="AO130" s="82"/>
      <c r="AP130" s="82"/>
      <c r="AQ130" s="82"/>
    </row>
    <row r="131" spans="1:51" x14ac:dyDescent="0.25">
      <c r="A131" s="88">
        <f t="shared" ref="A131:A194" si="3">A132-1</f>
        <v>44796</v>
      </c>
      <c r="B131" s="79">
        <f>VLOOKUP($A131,'Published Daily Data'!$B:$AN,MATCH(B$1,'Published Daily Data'!$B$1:$AN$1,0),TRUE)</f>
        <v>35248</v>
      </c>
      <c r="C131" s="79">
        <f>VLOOKUP($A131,'Published Daily Data'!$B:$AN,MATCH(C$1,'Published Daily Data'!$B$1:$AN$1,0),TRUE)</f>
        <v>35302</v>
      </c>
      <c r="D131" s="79">
        <f>VLOOKUP($A131,'Published Daily Data'!$B:$AN,MATCH(D$1,'Published Daily Data'!$B$1:$AN$1,0),TRUE)</f>
        <v>52931</v>
      </c>
      <c r="E131" s="79">
        <f>VLOOKUP($A131,'Published Daily Data'!$B:$AN,MATCH(E$1,'Published Daily Data'!$B$1:$AN$1,0),TRUE)</f>
        <v>17629</v>
      </c>
      <c r="F131" s="79">
        <f>VLOOKUP($A131,'Published Daily Data'!$B:$AN,MATCH(F$1,'Published Daily Data'!$B$1:$AN$1,0),TRUE)</f>
        <v>37392</v>
      </c>
      <c r="G131" s="79">
        <f>VLOOKUP($A131,'Published Daily Data'!$B:$AN,MATCH(G$1,'Published Daily Data'!$B$1:$AN$1,0),TRUE)</f>
        <v>2880</v>
      </c>
      <c r="H131" s="79">
        <f>VLOOKUP($A131,'Published Daily Data'!$B:$AN,MATCH(H$1,'Published Daily Data'!$B$1:$AN$1,0),TRUE)</f>
        <v>0</v>
      </c>
      <c r="I131" s="79">
        <f>VLOOKUP($A131,'Published Daily Data'!$B:$AN,MATCH(I$1,'Published Daily Data'!$B$1:$AN$1,0),TRUE)</f>
        <v>1387</v>
      </c>
      <c r="J131" s="79">
        <f>VLOOKUP($A131,'Published Daily Data'!$B:$AN,MATCH(J$1,'Published Daily Data'!$B$1:$AN$1,0),TRUE)</f>
        <v>8011</v>
      </c>
      <c r="K131" s="79">
        <f>VLOOKUP($A131,'Published Daily Data'!$B:$AN,MATCH(K$1,'Published Daily Data'!$B$1:$AN$1,0),TRUE)</f>
        <v>124</v>
      </c>
      <c r="L131" s="79">
        <f>VLOOKUP($A131,'Published Daily Data'!$B:$AN,MATCH(L$1,'Published Daily Data'!$B$1:$AN$1,0),TRUE)</f>
        <v>3137</v>
      </c>
      <c r="M131" s="79">
        <f>VLOOKUP($A131,'Published Daily Data'!$B:$AN,MATCH(M$1,'Published Daily Data'!$B$1:$AN$1,0),TRUE)</f>
        <v>0</v>
      </c>
      <c r="N131" s="79">
        <f>VLOOKUP($A131,'Published Daily Data'!$B:$AN,MATCH(N$1,'Published Daily Data'!$B$1:$AN$1,0),TRUE)</f>
        <v>0</v>
      </c>
      <c r="O131" s="79">
        <f>VLOOKUP($A131,'Published Daily Data'!$B:$AN,MATCH(O$1,'Published Daily Data'!$B$1:$AN$1,0),TRUE)</f>
        <v>898</v>
      </c>
      <c r="P131" s="79">
        <f>VLOOKUP($A131,'Published Daily Data'!$B:$AN,MATCH(P$1,'Published Daily Data'!$B$1:$AN$1,0),TRUE)</f>
        <v>796</v>
      </c>
      <c r="Q131" s="79">
        <f>VLOOKUP($A131,'Published Daily Data'!$B:$AN,MATCH(Q$1,'Published Daily Data'!$B$1:$AN$1,0),TRUE)</f>
        <v>13435</v>
      </c>
      <c r="R131" s="79">
        <f>VLOOKUP($A131,'Published Daily Data'!$B:$AN,MATCH(R$1,'Published Daily Data'!$B$1:$AN$1,0),TRUE)</f>
        <v>-781</v>
      </c>
      <c r="S131" s="79">
        <f>VLOOKUP($A131,'Published Daily Data'!$B:$AN,MATCH(S$1,'Published Daily Data'!$B$1:$AN$1,0),TRUE)</f>
        <v>292</v>
      </c>
      <c r="T131" s="79">
        <f>VLOOKUP($A131,'Published Daily Data'!$B:$AN,MATCH(T$1,'Published Daily Data'!$B$1:$AN$1,0),TRUE)</f>
        <v>2556</v>
      </c>
      <c r="U131" s="79">
        <f>VLOOKUP($A131,'Published Daily Data'!$B:$AN,MATCH(U$1,'Published Daily Data'!$B$1:$AN$1,0),TRUE)</f>
        <v>1279</v>
      </c>
      <c r="V131" s="79">
        <f>VLOOKUP($A131,'Published Daily Data'!$B:$AN,MATCH(V$1,'Published Daily Data'!$B$1:$AN$1,0),TRUE)</f>
        <v>-846</v>
      </c>
      <c r="W131" s="89">
        <f>VLOOKUP($A131,'Published Daily Data'!$B:$AN,MATCH(W$1,'Published Daily Data'!$B$1:$AN$1,0),TRUE)</f>
        <v>39468.554654031046</v>
      </c>
      <c r="X131" s="89">
        <f>VLOOKUP($A131,'Published Daily Data'!$B:$AN,MATCH(X$1,'Published Daily Data'!$B$1:$AN$1,0),TRUE)</f>
        <v>1173.9932761531873</v>
      </c>
      <c r="Y131" s="89">
        <f>VLOOKUP($A131,'Published Daily Data'!$B:$AN,MATCH(Y$1,'Published Daily Data'!$B$1:$AN$1,0),TRUE)</f>
        <v>1343.9116265709242</v>
      </c>
      <c r="Z131" s="89">
        <f>VLOOKUP($A131,'Published Daily Data'!$B:$AN,MATCH(Z$1,'Published Daily Data'!$B$1:$AN$1,0),TRUE)</f>
        <v>75.08385851947007</v>
      </c>
      <c r="AA131" s="89">
        <f>VLOOKUP($A131,'Published Daily Data'!$B:$BO,MATCH(AA$1,'Published Daily Data'!$B$1:$BO$1,0),TRUE)</f>
        <v>42061.543415274646</v>
      </c>
      <c r="AB131" s="89">
        <f>VLOOKUP($A131,'Published Daily Data'!$B:$AN,MATCH(AB$1,'Published Daily Data'!$B$1:$AN$1,0),TRUE)</f>
        <v>401.10139696781522</v>
      </c>
      <c r="AC131" s="89">
        <f>-VLOOKUP($A131,'Published Daily Data'!$B:$AN,MATCH(AC$1,'Published Daily Data'!$B$1:$AN$1,0),TRUE)</f>
        <v>-15408.184259943819</v>
      </c>
      <c r="AD131" s="89">
        <f>VLOOKUP($A131,'Published Daily Data'!$B:$AN,MATCH(AD$1,'Published Daily Data'!$B$1:$AN$1,0),TRUE)</f>
        <v>27054.460552298631</v>
      </c>
      <c r="AE131" s="89">
        <f>VLOOKUP($A131,'Published Daily Data'!$B:$AN,MATCH(AE$1,'Published Daily Data'!$B$1:$AN$1,0),TRUE)</f>
        <v>52931</v>
      </c>
      <c r="AF131" s="89" t="e">
        <f>VLOOKUP($A131,'Published Daily Data'!$B:$AN,MATCH(AF$1,'Published Daily Data'!$B$1:$AN$1,0),TRUE)</f>
        <v>#N/A</v>
      </c>
      <c r="AG131" s="80">
        <f>VLOOKUP($A131,'Published Daily Data'!$B:$AN,MATCH(AG$1,'Published Daily Data'!$B$1:$AN$1,0),TRUE)</f>
        <v>1.7518981285859476</v>
      </c>
      <c r="AH131" s="80">
        <f>VLOOKUP($A131,'Published Daily Data'!$B:$AN,MATCH(AH$1,'Published Daily Data'!$B$1:$AN$1,0),TRUE)</f>
        <v>1.6895588018471648</v>
      </c>
      <c r="AI131" s="80"/>
      <c r="AK131" s="82"/>
      <c r="AL131" s="82"/>
      <c r="AM131" s="82"/>
      <c r="AN131" s="82"/>
      <c r="AO131" s="82"/>
      <c r="AP131" s="82"/>
      <c r="AQ131" s="82"/>
    </row>
    <row r="132" spans="1:51" x14ac:dyDescent="0.25">
      <c r="A132" s="88">
        <f t="shared" si="3"/>
        <v>44797</v>
      </c>
      <c r="B132" s="79">
        <f>VLOOKUP($A132,'Published Daily Data'!$B:$AN,MATCH(B$1,'Published Daily Data'!$B$1:$AN$1,0),TRUE)</f>
        <v>34531</v>
      </c>
      <c r="C132" s="79">
        <f>VLOOKUP($A132,'Published Daily Data'!$B:$AN,MATCH(C$1,'Published Daily Data'!$B$1:$AN$1,0),TRUE)</f>
        <v>34489</v>
      </c>
      <c r="D132" s="79">
        <f>VLOOKUP($A132,'Published Daily Data'!$B:$AN,MATCH(D$1,'Published Daily Data'!$B$1:$AN$1,0),TRUE)</f>
        <v>52348</v>
      </c>
      <c r="E132" s="79">
        <f>VLOOKUP($A132,'Published Daily Data'!$B:$AN,MATCH(E$1,'Published Daily Data'!$B$1:$AN$1,0),TRUE)</f>
        <v>17859</v>
      </c>
      <c r="F132" s="79">
        <f>VLOOKUP($A132,'Published Daily Data'!$B:$AN,MATCH(F$1,'Published Daily Data'!$B$1:$AN$1,0),TRUE)</f>
        <v>37466</v>
      </c>
      <c r="G132" s="79">
        <f>VLOOKUP($A132,'Published Daily Data'!$B:$AN,MATCH(G$1,'Published Daily Data'!$B$1:$AN$1,0),TRUE)</f>
        <v>2376</v>
      </c>
      <c r="H132" s="79">
        <f>VLOOKUP($A132,'Published Daily Data'!$B:$AN,MATCH(H$1,'Published Daily Data'!$B$1:$AN$1,0),TRUE)</f>
        <v>0</v>
      </c>
      <c r="I132" s="79">
        <f>VLOOKUP($A132,'Published Daily Data'!$B:$AN,MATCH(I$1,'Published Daily Data'!$B$1:$AN$1,0),TRUE)</f>
        <v>1428</v>
      </c>
      <c r="J132" s="79">
        <f>VLOOKUP($A132,'Published Daily Data'!$B:$AN,MATCH(J$1,'Published Daily Data'!$B$1:$AN$1,0),TRUE)</f>
        <v>8130</v>
      </c>
      <c r="K132" s="79">
        <f>VLOOKUP($A132,'Published Daily Data'!$B:$AN,MATCH(K$1,'Published Daily Data'!$B$1:$AN$1,0),TRUE)</f>
        <v>88</v>
      </c>
      <c r="L132" s="79">
        <f>VLOOKUP($A132,'Published Daily Data'!$B:$AN,MATCH(L$1,'Published Daily Data'!$B$1:$AN$1,0),TRUE)</f>
        <v>2860</v>
      </c>
      <c r="M132" s="79">
        <f>VLOOKUP($A132,'Published Daily Data'!$B:$AN,MATCH(M$1,'Published Daily Data'!$B$1:$AN$1,0),TRUE)</f>
        <v>0</v>
      </c>
      <c r="N132" s="79">
        <f>VLOOKUP($A132,'Published Daily Data'!$B:$AN,MATCH(N$1,'Published Daily Data'!$B$1:$AN$1,0),TRUE)</f>
        <v>0</v>
      </c>
      <c r="O132" s="79">
        <f>VLOOKUP($A132,'Published Daily Data'!$B:$AN,MATCH(O$1,'Published Daily Data'!$B$1:$AN$1,0),TRUE)</f>
        <v>1817</v>
      </c>
      <c r="P132" s="79">
        <f>VLOOKUP($A132,'Published Daily Data'!$B:$AN,MATCH(P$1,'Published Daily Data'!$B$1:$AN$1,0),TRUE)</f>
        <v>627</v>
      </c>
      <c r="Q132" s="79">
        <f>VLOOKUP($A132,'Published Daily Data'!$B:$AN,MATCH(Q$1,'Published Daily Data'!$B$1:$AN$1,0),TRUE)</f>
        <v>14048</v>
      </c>
      <c r="R132" s="79">
        <f>VLOOKUP($A132,'Published Daily Data'!$B:$AN,MATCH(R$1,'Published Daily Data'!$B$1:$AN$1,0),TRUE)</f>
        <v>-9</v>
      </c>
      <c r="S132" s="79">
        <f>VLOOKUP($A132,'Published Daily Data'!$B:$AN,MATCH(S$1,'Published Daily Data'!$B$1:$AN$1,0),TRUE)</f>
        <v>299</v>
      </c>
      <c r="T132" s="79">
        <f>VLOOKUP($A132,'Published Daily Data'!$B:$AN,MATCH(T$1,'Published Daily Data'!$B$1:$AN$1,0),TRUE)</f>
        <v>1913</v>
      </c>
      <c r="U132" s="79">
        <f>VLOOKUP($A132,'Published Daily Data'!$B:$AN,MATCH(U$1,'Published Daily Data'!$B$1:$AN$1,0),TRUE)</f>
        <v>-596</v>
      </c>
      <c r="V132" s="79">
        <f>VLOOKUP($A132,'Published Daily Data'!$B:$AN,MATCH(V$1,'Published Daily Data'!$B$1:$AN$1,0),TRUE)</f>
        <v>-240</v>
      </c>
      <c r="W132" s="89">
        <f>VLOOKUP($A132,'Published Daily Data'!$B:$AN,MATCH(W$1,'Published Daily Data'!$B$1:$AN$1,0),TRUE)</f>
        <v>39558.364145391839</v>
      </c>
      <c r="X132" s="89">
        <f>VLOOKUP($A132,'Published Daily Data'!$B:$AN,MATCH(X$1,'Published Daily Data'!$B$1:$AN$1,0),TRUE)</f>
        <v>968.26519139790162</v>
      </c>
      <c r="Y132" s="89">
        <f>VLOOKUP($A132,'Published Daily Data'!$B:$AN,MATCH(Y$1,'Published Daily Data'!$B$1:$AN$1,0),TRUE)</f>
        <v>1384.4062751388781</v>
      </c>
      <c r="Z132" s="89">
        <f>VLOOKUP($A132,'Published Daily Data'!$B:$AN,MATCH(Z$1,'Published Daily Data'!$B$1:$AN$1,0),TRUE)</f>
        <v>73.791606163829755</v>
      </c>
      <c r="AA132" s="89">
        <f>VLOOKUP($A132,'Published Daily Data'!$B:$BO,MATCH(AA$1,'Published Daily Data'!$B$1:$BO$1,0),TRUE)</f>
        <v>41984.827218092447</v>
      </c>
      <c r="AB132" s="89">
        <f>VLOOKUP($A132,'Published Daily Data'!$B:$AN,MATCH(AB$1,'Published Daily Data'!$B$1:$AN$1,0),TRUE)</f>
        <v>567.12172168249674</v>
      </c>
      <c r="AC132" s="89">
        <f>-VLOOKUP($A132,'Published Daily Data'!$B:$AN,MATCH(AC$1,'Published Daily Data'!$B$1:$AN$1,0),TRUE)</f>
        <v>-15322.755872239171</v>
      </c>
      <c r="AD132" s="89">
        <f>VLOOKUP($A132,'Published Daily Data'!$B:$AN,MATCH(AD$1,'Published Daily Data'!$B$1:$AN$1,0),TRUE)</f>
        <v>27229.193067535769</v>
      </c>
      <c r="AE132" s="89">
        <f>VLOOKUP($A132,'Published Daily Data'!$B:$AN,MATCH(AE$1,'Published Daily Data'!$B$1:$AN$1,0),TRUE)</f>
        <v>52348</v>
      </c>
      <c r="AF132" s="89" t="e">
        <f>VLOOKUP($A132,'Published Daily Data'!$B:$AN,MATCH(AF$1,'Published Daily Data'!$B$1:$AN$1,0),TRUE)</f>
        <v>#N/A</v>
      </c>
      <c r="AG132" s="80">
        <f>VLOOKUP($A132,'Published Daily Data'!$B:$AN,MATCH(AG$1,'Published Daily Data'!$B$1:$AN$1,0),TRUE)</f>
        <v>1.7681781497201605</v>
      </c>
      <c r="AH132" s="80">
        <f>VLOOKUP($A132,'Published Daily Data'!$B:$AN,MATCH(AH$1,'Published Daily Data'!$B$1:$AN$1,0),TRUE)</f>
        <v>1.7405556444243298</v>
      </c>
      <c r="AI132" s="80"/>
      <c r="AK132" s="82"/>
      <c r="AL132" s="82"/>
      <c r="AM132" s="82"/>
      <c r="AN132" s="82"/>
      <c r="AO132" s="82"/>
      <c r="AP132" s="82"/>
      <c r="AQ132" s="82"/>
    </row>
    <row r="133" spans="1:51" x14ac:dyDescent="0.25">
      <c r="A133" s="88">
        <f t="shared" si="3"/>
        <v>44798</v>
      </c>
      <c r="B133" s="79">
        <f>VLOOKUP($A133,'Published Daily Data'!$B:$AN,MATCH(B$1,'Published Daily Data'!$B$1:$AN$1,0),TRUE)</f>
        <v>33759</v>
      </c>
      <c r="C133" s="79">
        <f>VLOOKUP($A133,'Published Daily Data'!$B:$AN,MATCH(C$1,'Published Daily Data'!$B$1:$AN$1,0),TRUE)</f>
        <v>33679</v>
      </c>
      <c r="D133" s="79">
        <f>VLOOKUP($A133,'Published Daily Data'!$B:$AN,MATCH(D$1,'Published Daily Data'!$B$1:$AN$1,0),TRUE)</f>
        <v>50387</v>
      </c>
      <c r="E133" s="79">
        <f>VLOOKUP($A133,'Published Daily Data'!$B:$AN,MATCH(E$1,'Published Daily Data'!$B$1:$AN$1,0),TRUE)</f>
        <v>16708</v>
      </c>
      <c r="F133" s="79">
        <f>VLOOKUP($A133,'Published Daily Data'!$B:$AN,MATCH(F$1,'Published Daily Data'!$B$1:$AN$1,0),TRUE)</f>
        <v>37062</v>
      </c>
      <c r="G133" s="79">
        <f>VLOOKUP($A133,'Published Daily Data'!$B:$AN,MATCH(G$1,'Published Daily Data'!$B$1:$AN$1,0),TRUE)</f>
        <v>2089</v>
      </c>
      <c r="H133" s="79">
        <f>VLOOKUP($A133,'Published Daily Data'!$B:$AN,MATCH(H$1,'Published Daily Data'!$B$1:$AN$1,0),TRUE)</f>
        <v>0</v>
      </c>
      <c r="I133" s="79">
        <f>VLOOKUP($A133,'Published Daily Data'!$B:$AN,MATCH(I$1,'Published Daily Data'!$B$1:$AN$1,0),TRUE)</f>
        <v>1435</v>
      </c>
      <c r="J133" s="79">
        <f>VLOOKUP($A133,'Published Daily Data'!$B:$AN,MATCH(J$1,'Published Daily Data'!$B$1:$AN$1,0),TRUE)</f>
        <v>8405</v>
      </c>
      <c r="K133" s="79">
        <f>VLOOKUP($A133,'Published Daily Data'!$B:$AN,MATCH(K$1,'Published Daily Data'!$B$1:$AN$1,0),TRUE)</f>
        <v>94</v>
      </c>
      <c r="L133" s="79">
        <f>VLOOKUP($A133,'Published Daily Data'!$B:$AN,MATCH(L$1,'Published Daily Data'!$B$1:$AN$1,0),TRUE)</f>
        <v>1302</v>
      </c>
      <c r="M133" s="79">
        <f>VLOOKUP($A133,'Published Daily Data'!$B:$AN,MATCH(M$1,'Published Daily Data'!$B$1:$AN$1,0),TRUE)</f>
        <v>0</v>
      </c>
      <c r="N133" s="79">
        <f>VLOOKUP($A133,'Published Daily Data'!$B:$AN,MATCH(N$1,'Published Daily Data'!$B$1:$AN$1,0),TRUE)</f>
        <v>0</v>
      </c>
      <c r="O133" s="79">
        <f>VLOOKUP($A133,'Published Daily Data'!$B:$AN,MATCH(O$1,'Published Daily Data'!$B$1:$AN$1,0),TRUE)</f>
        <v>1862</v>
      </c>
      <c r="P133" s="79">
        <f>VLOOKUP($A133,'Published Daily Data'!$B:$AN,MATCH(P$1,'Published Daily Data'!$B$1:$AN$1,0),TRUE)</f>
        <v>484</v>
      </c>
      <c r="Q133" s="79">
        <f>VLOOKUP($A133,'Published Daily Data'!$B:$AN,MATCH(Q$1,'Published Daily Data'!$B$1:$AN$1,0),TRUE)</f>
        <v>13752</v>
      </c>
      <c r="R133" s="79">
        <f>VLOOKUP($A133,'Published Daily Data'!$B:$AN,MATCH(R$1,'Published Daily Data'!$B$1:$AN$1,0),TRUE)</f>
        <v>-152</v>
      </c>
      <c r="S133" s="79">
        <f>VLOOKUP($A133,'Published Daily Data'!$B:$AN,MATCH(S$1,'Published Daily Data'!$B$1:$AN$1,0),TRUE)</f>
        <v>290</v>
      </c>
      <c r="T133" s="79">
        <f>VLOOKUP($A133,'Published Daily Data'!$B:$AN,MATCH(T$1,'Published Daily Data'!$B$1:$AN$1,0),TRUE)</f>
        <v>719</v>
      </c>
      <c r="U133" s="79">
        <f>VLOOKUP($A133,'Published Daily Data'!$B:$AN,MATCH(U$1,'Published Daily Data'!$B$1:$AN$1,0),TRUE)</f>
        <v>138</v>
      </c>
      <c r="V133" s="79">
        <f>VLOOKUP($A133,'Published Daily Data'!$B:$AN,MATCH(V$1,'Published Daily Data'!$B$1:$AN$1,0),TRUE)</f>
        <v>-385</v>
      </c>
      <c r="W133" s="89">
        <f>VLOOKUP($A133,'Published Daily Data'!$B:$AN,MATCH(W$1,'Published Daily Data'!$B$1:$AN$1,0),TRUE)</f>
        <v>39138.673324687981</v>
      </c>
      <c r="X133" s="89">
        <f>VLOOKUP($A133,'Published Daily Data'!$B:$AN,MATCH(X$1,'Published Daily Data'!$B$1:$AN$1,0),TRUE)</f>
        <v>851.32227256737758</v>
      </c>
      <c r="Y133" s="89">
        <f>VLOOKUP($A133,'Published Daily Data'!$B:$AN,MATCH(Y$1,'Published Daily Data'!$B$1:$AN$1,0),TRUE)</f>
        <v>1388.6430482625719</v>
      </c>
      <c r="Z133" s="89">
        <f>VLOOKUP($A133,'Published Daily Data'!$B:$AN,MATCH(Z$1,'Published Daily Data'!$B$1:$AN$1,0),TRUE)</f>
        <v>65.285388338300734</v>
      </c>
      <c r="AA133" s="89">
        <f>VLOOKUP($A133,'Published Daily Data'!$B:$BO,MATCH(AA$1,'Published Daily Data'!$B$1:$BO$1,0),TRUE)</f>
        <v>41443.924033856238</v>
      </c>
      <c r="AB133" s="89">
        <f>VLOOKUP($A133,'Published Daily Data'!$B:$AN,MATCH(AB$1,'Published Daily Data'!$B$1:$AN$1,0),TRUE)</f>
        <v>598.88806615076135</v>
      </c>
      <c r="AC133" s="89">
        <f>-VLOOKUP($A133,'Published Daily Data'!$B:$AN,MATCH(AC$1,'Published Daily Data'!$B$1:$AN$1,0),TRUE)</f>
        <v>-14971.735696635</v>
      </c>
      <c r="AD133" s="89">
        <f>VLOOKUP($A133,'Published Daily Data'!$B:$AN,MATCH(AD$1,'Published Daily Data'!$B$1:$AN$1,0),TRUE)</f>
        <v>27071.07640337199</v>
      </c>
      <c r="AE133" s="89">
        <f>VLOOKUP($A133,'Published Daily Data'!$B:$AN,MATCH(AE$1,'Published Daily Data'!$B$1:$AN$1,0),TRUE)</f>
        <v>50387</v>
      </c>
      <c r="AF133" s="89" t="e">
        <f>VLOOKUP($A133,'Published Daily Data'!$B:$AN,MATCH(AF$1,'Published Daily Data'!$B$1:$AN$1,0),TRUE)</f>
        <v>#N/A</v>
      </c>
      <c r="AG133" s="80">
        <f>VLOOKUP($A133,'Published Daily Data'!$B:$AN,MATCH(AG$1,'Published Daily Data'!$B$1:$AN$1,0),TRUE)</f>
        <v>1.8133269256657496</v>
      </c>
      <c r="AH133" s="80">
        <f>VLOOKUP($A133,'Published Daily Data'!$B:$AN,MATCH(AH$1,'Published Daily Data'!$B$1:$AN$1,0),TRUE)</f>
        <v>1.7720667614953518</v>
      </c>
      <c r="AI133" s="80"/>
      <c r="AK133" s="82"/>
      <c r="AL133" s="82"/>
      <c r="AM133" s="82"/>
      <c r="AN133" s="82"/>
      <c r="AO133" s="82"/>
      <c r="AP133" s="82"/>
      <c r="AQ133" s="82"/>
    </row>
    <row r="134" spans="1:51" x14ac:dyDescent="0.25">
      <c r="A134" s="88">
        <f t="shared" si="3"/>
        <v>44799</v>
      </c>
      <c r="B134" s="79">
        <f>VLOOKUP($A134,'Published Daily Data'!$B:$AN,MATCH(B$1,'Published Daily Data'!$B$1:$AN$1,0),TRUE)</f>
        <v>33004</v>
      </c>
      <c r="C134" s="79">
        <f>VLOOKUP($A134,'Published Daily Data'!$B:$AN,MATCH(C$1,'Published Daily Data'!$B$1:$AN$1,0),TRUE)</f>
        <v>33074</v>
      </c>
      <c r="D134" s="79">
        <f>VLOOKUP($A134,'Published Daily Data'!$B:$AN,MATCH(D$1,'Published Daily Data'!$B$1:$AN$1,0),TRUE)</f>
        <v>53394</v>
      </c>
      <c r="E134" s="79">
        <f>VLOOKUP($A134,'Published Daily Data'!$B:$AN,MATCH(E$1,'Published Daily Data'!$B$1:$AN$1,0),TRUE)</f>
        <v>20320</v>
      </c>
      <c r="F134" s="79">
        <f>VLOOKUP($A134,'Published Daily Data'!$B:$AN,MATCH(F$1,'Published Daily Data'!$B$1:$AN$1,0),TRUE)</f>
        <v>37116</v>
      </c>
      <c r="G134" s="79">
        <f>VLOOKUP($A134,'Published Daily Data'!$B:$AN,MATCH(G$1,'Published Daily Data'!$B$1:$AN$1,0),TRUE)</f>
        <v>2049</v>
      </c>
      <c r="H134" s="79">
        <f>VLOOKUP($A134,'Published Daily Data'!$B:$AN,MATCH(H$1,'Published Daily Data'!$B$1:$AN$1,0),TRUE)</f>
        <v>0</v>
      </c>
      <c r="I134" s="79">
        <f>VLOOKUP($A134,'Published Daily Data'!$B:$AN,MATCH(I$1,'Published Daily Data'!$B$1:$AN$1,0),TRUE)</f>
        <v>1399</v>
      </c>
      <c r="J134" s="79">
        <f>VLOOKUP($A134,'Published Daily Data'!$B:$AN,MATCH(J$1,'Published Daily Data'!$B$1:$AN$1,0),TRUE)</f>
        <v>8183</v>
      </c>
      <c r="K134" s="79">
        <f>VLOOKUP($A134,'Published Daily Data'!$B:$AN,MATCH(K$1,'Published Daily Data'!$B$1:$AN$1,0),TRUE)</f>
        <v>114</v>
      </c>
      <c r="L134" s="79">
        <f>VLOOKUP($A134,'Published Daily Data'!$B:$AN,MATCH(L$1,'Published Daily Data'!$B$1:$AN$1,0),TRUE)</f>
        <v>4533</v>
      </c>
      <c r="M134" s="79">
        <f>VLOOKUP($A134,'Published Daily Data'!$B:$AN,MATCH(M$1,'Published Daily Data'!$B$1:$AN$1,0),TRUE)</f>
        <v>0</v>
      </c>
      <c r="N134" s="79">
        <f>VLOOKUP($A134,'Published Daily Data'!$B:$AN,MATCH(N$1,'Published Daily Data'!$B$1:$AN$1,0),TRUE)</f>
        <v>0</v>
      </c>
      <c r="O134" s="79">
        <f>VLOOKUP($A134,'Published Daily Data'!$B:$AN,MATCH(O$1,'Published Daily Data'!$B$1:$AN$1,0),TRUE)</f>
        <v>3173</v>
      </c>
      <c r="P134" s="79">
        <f>VLOOKUP($A134,'Published Daily Data'!$B:$AN,MATCH(P$1,'Published Daily Data'!$B$1:$AN$1,0),TRUE)</f>
        <v>1376</v>
      </c>
      <c r="Q134" s="79">
        <f>VLOOKUP($A134,'Published Daily Data'!$B:$AN,MATCH(Q$1,'Published Daily Data'!$B$1:$AN$1,0),TRUE)</f>
        <v>16963</v>
      </c>
      <c r="R134" s="79">
        <f>VLOOKUP($A134,'Published Daily Data'!$B:$AN,MATCH(R$1,'Published Daily Data'!$B$1:$AN$1,0),TRUE)</f>
        <v>-1845</v>
      </c>
      <c r="S134" s="79">
        <f>VLOOKUP($A134,'Published Daily Data'!$B:$AN,MATCH(S$1,'Published Daily Data'!$B$1:$AN$1,0),TRUE)</f>
        <v>293</v>
      </c>
      <c r="T134" s="79">
        <f>VLOOKUP($A134,'Published Daily Data'!$B:$AN,MATCH(T$1,'Published Daily Data'!$B$1:$AN$1,0),TRUE)</f>
        <v>2339</v>
      </c>
      <c r="U134" s="79">
        <f>VLOOKUP($A134,'Published Daily Data'!$B:$AN,MATCH(U$1,'Published Daily Data'!$B$1:$AN$1,0),TRUE)</f>
        <v>-68</v>
      </c>
      <c r="V134" s="79">
        <f>VLOOKUP($A134,'Published Daily Data'!$B:$AN,MATCH(V$1,'Published Daily Data'!$B$1:$AN$1,0),TRUE)</f>
        <v>-1911</v>
      </c>
      <c r="W134" s="89">
        <f>VLOOKUP($A134,'Published Daily Data'!$B:$AN,MATCH(W$1,'Published Daily Data'!$B$1:$AN$1,0),TRUE)</f>
        <v>39237.194940484122</v>
      </c>
      <c r="X134" s="89">
        <f>VLOOKUP($A134,'Published Daily Data'!$B:$AN,MATCH(X$1,'Published Daily Data'!$B$1:$AN$1,0),TRUE)</f>
        <v>836.89164597600109</v>
      </c>
      <c r="Y134" s="89">
        <f>VLOOKUP($A134,'Published Daily Data'!$B:$AN,MATCH(Y$1,'Published Daily Data'!$B$1:$AN$1,0),TRUE)</f>
        <v>1360.1493813458803</v>
      </c>
      <c r="Z134" s="89">
        <f>VLOOKUP($A134,'Published Daily Data'!$B:$AN,MATCH(Z$1,'Published Daily Data'!$B$1:$AN$1,0),TRUE)</f>
        <v>85.461843932292481</v>
      </c>
      <c r="AA134" s="89">
        <f>VLOOKUP($A134,'Published Daily Data'!$B:$BO,MATCH(AA$1,'Published Daily Data'!$B$1:$BO$1,0),TRUE)</f>
        <v>41519.697811738304</v>
      </c>
      <c r="AB134" s="89">
        <f>VLOOKUP($A134,'Published Daily Data'!$B:$AN,MATCH(AB$1,'Published Daily Data'!$B$1:$AN$1,0),TRUE)</f>
        <v>214.51619504363995</v>
      </c>
      <c r="AC134" s="89">
        <f>-VLOOKUP($A134,'Published Daily Data'!$B:$AN,MATCH(AC$1,'Published Daily Data'!$B$1:$AN$1,0),TRUE)</f>
        <v>-17873.177951168509</v>
      </c>
      <c r="AD134" s="89">
        <f>VLOOKUP($A134,'Published Daily Data'!$B:$AN,MATCH(AD$1,'Published Daily Data'!$B$1:$AN$1,0),TRUE)</f>
        <v>23861.036055613429</v>
      </c>
      <c r="AE134" s="89">
        <f>VLOOKUP($A134,'Published Daily Data'!$B:$AN,MATCH(AE$1,'Published Daily Data'!$B$1:$AN$1,0),TRUE)</f>
        <v>53394</v>
      </c>
      <c r="AF134" s="89" t="e">
        <f>VLOOKUP($A134,'Published Daily Data'!$B:$AN,MATCH(AF$1,'Published Daily Data'!$B$1:$AN$1,0),TRUE)</f>
        <v>#N/A</v>
      </c>
      <c r="AG134" s="80">
        <f>VLOOKUP($A134,'Published Daily Data'!$B:$AN,MATCH(AG$1,'Published Daily Data'!$B$1:$AN$1,0),TRUE)</f>
        <v>1.7143341234916749</v>
      </c>
      <c r="AH134" s="80">
        <f>VLOOKUP($A134,'Published Daily Data'!$B:$AN,MATCH(AH$1,'Published Daily Data'!$B$1:$AN$1,0),TRUE)</f>
        <v>1.590509684614092</v>
      </c>
      <c r="AI134" s="80"/>
      <c r="AK134" s="82"/>
      <c r="AL134" s="82"/>
      <c r="AM134" s="82"/>
      <c r="AN134" s="82"/>
      <c r="AO134" s="82"/>
      <c r="AP134" s="82"/>
      <c r="AQ134" s="82"/>
    </row>
    <row r="135" spans="1:51" x14ac:dyDescent="0.25">
      <c r="A135" s="88">
        <f t="shared" si="3"/>
        <v>44800</v>
      </c>
      <c r="B135" s="79">
        <f>VLOOKUP($A135,'Published Daily Data'!$B:$AN,MATCH(B$1,'Published Daily Data'!$B$1:$AN$1,0),TRUE)</f>
        <v>31793</v>
      </c>
      <c r="C135" s="79">
        <f>VLOOKUP($A135,'Published Daily Data'!$B:$AN,MATCH(C$1,'Published Daily Data'!$B$1:$AN$1,0),TRUE)</f>
        <v>31768</v>
      </c>
      <c r="D135" s="79">
        <f>VLOOKUP($A135,'Published Daily Data'!$B:$AN,MATCH(D$1,'Published Daily Data'!$B$1:$AN$1,0),TRUE)</f>
        <v>52764</v>
      </c>
      <c r="E135" s="79">
        <f>VLOOKUP($A135,'Published Daily Data'!$B:$AN,MATCH(E$1,'Published Daily Data'!$B$1:$AN$1,0),TRUE)</f>
        <v>20996</v>
      </c>
      <c r="F135" s="79">
        <f>VLOOKUP($A135,'Published Daily Data'!$B:$AN,MATCH(F$1,'Published Daily Data'!$B$1:$AN$1,0),TRUE)</f>
        <v>36334</v>
      </c>
      <c r="G135" s="79">
        <f>VLOOKUP($A135,'Published Daily Data'!$B:$AN,MATCH(G$1,'Published Daily Data'!$B$1:$AN$1,0),TRUE)</f>
        <v>1116</v>
      </c>
      <c r="H135" s="79">
        <f>VLOOKUP($A135,'Published Daily Data'!$B:$AN,MATCH(H$1,'Published Daily Data'!$B$1:$AN$1,0),TRUE)</f>
        <v>0</v>
      </c>
      <c r="I135" s="79">
        <f>VLOOKUP($A135,'Published Daily Data'!$B:$AN,MATCH(I$1,'Published Daily Data'!$B$1:$AN$1,0),TRUE)</f>
        <v>1382</v>
      </c>
      <c r="J135" s="79">
        <f>VLOOKUP($A135,'Published Daily Data'!$B:$AN,MATCH(J$1,'Published Daily Data'!$B$1:$AN$1,0),TRUE)</f>
        <v>8377</v>
      </c>
      <c r="K135" s="79">
        <f>VLOOKUP($A135,'Published Daily Data'!$B:$AN,MATCH(K$1,'Published Daily Data'!$B$1:$AN$1,0),TRUE)</f>
        <v>107</v>
      </c>
      <c r="L135" s="79">
        <f>VLOOKUP($A135,'Published Daily Data'!$B:$AN,MATCH(L$1,'Published Daily Data'!$B$1:$AN$1,0),TRUE)</f>
        <v>5448</v>
      </c>
      <c r="M135" s="79">
        <f>VLOOKUP($A135,'Published Daily Data'!$B:$AN,MATCH(M$1,'Published Daily Data'!$B$1:$AN$1,0),TRUE)</f>
        <v>0</v>
      </c>
      <c r="N135" s="79">
        <f>VLOOKUP($A135,'Published Daily Data'!$B:$AN,MATCH(N$1,'Published Daily Data'!$B$1:$AN$1,0),TRUE)</f>
        <v>0</v>
      </c>
      <c r="O135" s="79">
        <f>VLOOKUP($A135,'Published Daily Data'!$B:$AN,MATCH(O$1,'Published Daily Data'!$B$1:$AN$1,0),TRUE)</f>
        <v>4134</v>
      </c>
      <c r="P135" s="79">
        <f>VLOOKUP($A135,'Published Daily Data'!$B:$AN,MATCH(P$1,'Published Daily Data'!$B$1:$AN$1,0),TRUE)</f>
        <v>2043</v>
      </c>
      <c r="Q135" s="79">
        <f>VLOOKUP($A135,'Published Daily Data'!$B:$AN,MATCH(Q$1,'Published Daily Data'!$B$1:$AN$1,0),TRUE)</f>
        <v>21603</v>
      </c>
      <c r="R135" s="79">
        <f>VLOOKUP($A135,'Published Daily Data'!$B:$AN,MATCH(R$1,'Published Daily Data'!$B$1:$AN$1,0),TRUE)</f>
        <v>-3050</v>
      </c>
      <c r="S135" s="79">
        <f>VLOOKUP($A135,'Published Daily Data'!$B:$AN,MATCH(S$1,'Published Daily Data'!$B$1:$AN$1,0),TRUE)</f>
        <v>278</v>
      </c>
      <c r="T135" s="79">
        <f>VLOOKUP($A135,'Published Daily Data'!$B:$AN,MATCH(T$1,'Published Daily Data'!$B$1:$AN$1,0),TRUE)</f>
        <v>-359</v>
      </c>
      <c r="U135" s="79">
        <f>VLOOKUP($A135,'Published Daily Data'!$B:$AN,MATCH(U$1,'Published Daily Data'!$B$1:$AN$1,0),TRUE)</f>
        <v>-466</v>
      </c>
      <c r="V135" s="79">
        <f>VLOOKUP($A135,'Published Daily Data'!$B:$AN,MATCH(V$1,'Published Daily Data'!$B$1:$AN$1,0),TRUE)</f>
        <v>-3187</v>
      </c>
      <c r="W135" s="89">
        <f>VLOOKUP($A135,'Published Daily Data'!$B:$AN,MATCH(W$1,'Published Daily Data'!$B$1:$AN$1,0),TRUE)</f>
        <v>38447.857106353295</v>
      </c>
      <c r="X135" s="89">
        <f>VLOOKUP($A135,'Published Daily Data'!$B:$AN,MATCH(X$1,'Published Daily Data'!$B$1:$AN$1,0),TRUE)</f>
        <v>457.34348050679074</v>
      </c>
      <c r="Y135" s="89">
        <f>VLOOKUP($A135,'Published Daily Data'!$B:$AN,MATCH(Y$1,'Published Daily Data'!$B$1:$AN$1,0),TRUE)</f>
        <v>1342.6227660326201</v>
      </c>
      <c r="Z135" s="89">
        <f>VLOOKUP($A135,'Published Daily Data'!$B:$AN,MATCH(Z$1,'Published Daily Data'!$B$1:$AN$1,0),TRUE)</f>
        <v>92.802370199898547</v>
      </c>
      <c r="AA135" s="89">
        <f>VLOOKUP($A135,'Published Daily Data'!$B:$BO,MATCH(AA$1,'Published Daily Data'!$B$1:$BO$1,0),TRUE)</f>
        <v>40340.625723092598</v>
      </c>
      <c r="AB135" s="89">
        <f>VLOOKUP($A135,'Published Daily Data'!$B:$AN,MATCH(AB$1,'Published Daily Data'!$B$1:$AN$1,0),TRUE)</f>
        <v>769.83504039575837</v>
      </c>
      <c r="AC135" s="89">
        <f>-VLOOKUP($A135,'Published Daily Data'!$B:$AN,MATCH(AC$1,'Published Daily Data'!$B$1:$AN$1,0),TRUE)</f>
        <v>-19739.045597580865</v>
      </c>
      <c r="AD135" s="89">
        <f>VLOOKUP($A135,'Published Daily Data'!$B:$AN,MATCH(AD$1,'Published Daily Data'!$B$1:$AN$1,0),TRUE)</f>
        <v>21371.415165907489</v>
      </c>
      <c r="AE135" s="89">
        <f>VLOOKUP($A135,'Published Daily Data'!$B:$AN,MATCH(AE$1,'Published Daily Data'!$B$1:$AN$1,0),TRUE)</f>
        <v>52764</v>
      </c>
      <c r="AF135" s="89" t="e">
        <f>VLOOKUP($A135,'Published Daily Data'!$B:$AN,MATCH(AF$1,'Published Daily Data'!$B$1:$AN$1,0),TRUE)</f>
        <v>#N/A</v>
      </c>
      <c r="AG135" s="80">
        <f>VLOOKUP($A135,'Published Daily Data'!$B:$AN,MATCH(AG$1,'Published Daily Data'!$B$1:$AN$1,0),TRUE)</f>
        <v>1.685538440634607</v>
      </c>
      <c r="AH135" s="80">
        <f>VLOOKUP($A135,'Published Daily Data'!$B:$AN,MATCH(AH$1,'Published Daily Data'!$B$1:$AN$1,0),TRUE)</f>
        <v>1.483122931977555</v>
      </c>
      <c r="AI135" s="80"/>
    </row>
    <row r="136" spans="1:51" x14ac:dyDescent="0.25">
      <c r="A136" s="88">
        <f t="shared" si="3"/>
        <v>44801</v>
      </c>
      <c r="B136" s="79">
        <f>VLOOKUP($A136,'Published Daily Data'!$B:$AN,MATCH(B$1,'Published Daily Data'!$B$1:$AN$1,0),TRUE)</f>
        <v>30836</v>
      </c>
      <c r="C136" s="79">
        <f>VLOOKUP($A136,'Published Daily Data'!$B:$AN,MATCH(C$1,'Published Daily Data'!$B$1:$AN$1,0),TRUE)</f>
        <v>30999</v>
      </c>
      <c r="D136" s="79">
        <f>VLOOKUP($A136,'Published Daily Data'!$B:$AN,MATCH(D$1,'Published Daily Data'!$B$1:$AN$1,0),TRUE)</f>
        <v>54387</v>
      </c>
      <c r="E136" s="79">
        <f>VLOOKUP($A136,'Published Daily Data'!$B:$AN,MATCH(E$1,'Published Daily Data'!$B$1:$AN$1,0),TRUE)</f>
        <v>23388</v>
      </c>
      <c r="F136" s="79">
        <f>VLOOKUP($A136,'Published Daily Data'!$B:$AN,MATCH(F$1,'Published Daily Data'!$B$1:$AN$1,0),TRUE)</f>
        <v>37172</v>
      </c>
      <c r="G136" s="79">
        <f>VLOOKUP($A136,'Published Daily Data'!$B:$AN,MATCH(G$1,'Published Daily Data'!$B$1:$AN$1,0),TRUE)</f>
        <v>2200</v>
      </c>
      <c r="H136" s="79">
        <f>VLOOKUP($A136,'Published Daily Data'!$B:$AN,MATCH(H$1,'Published Daily Data'!$B$1:$AN$1,0),TRUE)</f>
        <v>0</v>
      </c>
      <c r="I136" s="79">
        <f>VLOOKUP($A136,'Published Daily Data'!$B:$AN,MATCH(I$1,'Published Daily Data'!$B$1:$AN$1,0),TRUE)</f>
        <v>1433</v>
      </c>
      <c r="J136" s="79">
        <f>VLOOKUP($A136,'Published Daily Data'!$B:$AN,MATCH(J$1,'Published Daily Data'!$B$1:$AN$1,0),TRUE)</f>
        <v>8444</v>
      </c>
      <c r="K136" s="79">
        <f>VLOOKUP($A136,'Published Daily Data'!$B:$AN,MATCH(K$1,'Published Daily Data'!$B$1:$AN$1,0),TRUE)</f>
        <v>136</v>
      </c>
      <c r="L136" s="79">
        <f>VLOOKUP($A136,'Published Daily Data'!$B:$AN,MATCH(L$1,'Published Daily Data'!$B$1:$AN$1,0),TRUE)</f>
        <v>5002</v>
      </c>
      <c r="M136" s="79">
        <f>VLOOKUP($A136,'Published Daily Data'!$B:$AN,MATCH(M$1,'Published Daily Data'!$B$1:$AN$1,0),TRUE)</f>
        <v>0</v>
      </c>
      <c r="N136" s="79">
        <f>VLOOKUP($A136,'Published Daily Data'!$B:$AN,MATCH(N$1,'Published Daily Data'!$B$1:$AN$1,0),TRUE)</f>
        <v>0</v>
      </c>
      <c r="O136" s="79">
        <f>VLOOKUP($A136,'Published Daily Data'!$B:$AN,MATCH(O$1,'Published Daily Data'!$B$1:$AN$1,0),TRUE)</f>
        <v>-1350</v>
      </c>
      <c r="P136" s="79">
        <f>VLOOKUP($A136,'Published Daily Data'!$B:$AN,MATCH(P$1,'Published Daily Data'!$B$1:$AN$1,0),TRUE)</f>
        <v>2457</v>
      </c>
      <c r="Q136" s="79">
        <f>VLOOKUP($A136,'Published Daily Data'!$B:$AN,MATCH(Q$1,'Published Daily Data'!$B$1:$AN$1,0),TRUE)</f>
        <v>26070</v>
      </c>
      <c r="R136" s="79">
        <f>VLOOKUP($A136,'Published Daily Data'!$B:$AN,MATCH(R$1,'Published Daily Data'!$B$1:$AN$1,0),TRUE)</f>
        <v>-1409</v>
      </c>
      <c r="S136" s="79">
        <f>VLOOKUP($A136,'Published Daily Data'!$B:$AN,MATCH(S$1,'Published Daily Data'!$B$1:$AN$1,0),TRUE)</f>
        <v>278</v>
      </c>
      <c r="T136" s="79">
        <f>VLOOKUP($A136,'Published Daily Data'!$B:$AN,MATCH(T$1,'Published Daily Data'!$B$1:$AN$1,0),TRUE)</f>
        <v>-556</v>
      </c>
      <c r="U136" s="79">
        <f>VLOOKUP($A136,'Published Daily Data'!$B:$AN,MATCH(U$1,'Published Daily Data'!$B$1:$AN$1,0),TRUE)</f>
        <v>-885</v>
      </c>
      <c r="V136" s="79">
        <f>VLOOKUP($A136,'Published Daily Data'!$B:$AN,MATCH(V$1,'Published Daily Data'!$B$1:$AN$1,0),TRUE)</f>
        <v>-1217</v>
      </c>
      <c r="W136" s="89">
        <f>VLOOKUP($A136,'Published Daily Data'!$B:$AN,MATCH(W$1,'Published Daily Data'!$B$1:$AN$1,0),TRUE)</f>
        <v>39339.451467562991</v>
      </c>
      <c r="X136" s="89">
        <f>VLOOKUP($A136,'Published Daily Data'!$B:$AN,MATCH(X$1,'Published Daily Data'!$B$1:$AN$1,0),TRUE)</f>
        <v>900.6258620369332</v>
      </c>
      <c r="Y136" s="89">
        <f>VLOOKUP($A136,'Published Daily Data'!$B:$AN,MATCH(Y$1,'Published Daily Data'!$B$1:$AN$1,0),TRUE)</f>
        <v>1394.4273437017821</v>
      </c>
      <c r="Z136" s="89">
        <f>VLOOKUP($A136,'Published Daily Data'!$B:$AN,MATCH(Z$1,'Published Daily Data'!$B$1:$AN$1,0),TRUE)</f>
        <v>90.470987084052723</v>
      </c>
      <c r="AA136" s="89">
        <f>VLOOKUP($A136,'Published Daily Data'!$B:$BO,MATCH(AA$1,'Published Daily Data'!$B$1:$BO$1,0),TRUE)</f>
        <v>41724.97566038576</v>
      </c>
      <c r="AB136" s="89">
        <f>VLOOKUP($A136,'Published Daily Data'!$B:$AN,MATCH(AB$1,'Published Daily Data'!$B$1:$AN$1,0),TRUE)</f>
        <v>1577.7051661800679</v>
      </c>
      <c r="AC136" s="89">
        <f>-VLOOKUP($A136,'Published Daily Data'!$B:$AN,MATCH(AC$1,'Published Daily Data'!$B$1:$AN$1,0),TRUE)</f>
        <v>-21218.956965517253</v>
      </c>
      <c r="AD136" s="89">
        <f>VLOOKUP($A136,'Published Daily Data'!$B:$AN,MATCH(AD$1,'Published Daily Data'!$B$1:$AN$1,0),TRUE)</f>
        <v>22083.723861048573</v>
      </c>
      <c r="AE136" s="89">
        <f>VLOOKUP($A136,'Published Daily Data'!$B:$AN,MATCH(AE$1,'Published Daily Data'!$B$1:$AN$1,0),TRUE)</f>
        <v>54387</v>
      </c>
      <c r="AF136" s="89" t="e">
        <f>VLOOKUP($A136,'Published Daily Data'!$B:$AN,MATCH(AF$1,'Published Daily Data'!$B$1:$AN$1,0),TRUE)</f>
        <v>#N/A</v>
      </c>
      <c r="AG136" s="80">
        <f>VLOOKUP($A136,'Published Daily Data'!$B:$AN,MATCH(AG$1,'Published Daily Data'!$B$1:$AN$1,0),TRUE)</f>
        <v>1.6913548428925966</v>
      </c>
      <c r="AH136" s="80">
        <f>VLOOKUP($A136,'Published Daily Data'!$B:$AN,MATCH(AH$1,'Published Daily Data'!$B$1:$AN$1,0),TRUE)</f>
        <v>1.570573866851992</v>
      </c>
      <c r="AI136" s="80"/>
    </row>
    <row r="137" spans="1:51" x14ac:dyDescent="0.25">
      <c r="A137" s="88">
        <f t="shared" si="3"/>
        <v>44802</v>
      </c>
      <c r="B137" s="79">
        <f>VLOOKUP($A137,'Published Daily Data'!$B:$AN,MATCH(B$1,'Published Daily Data'!$B$1:$AN$1,0),TRUE)</f>
        <v>32846</v>
      </c>
      <c r="C137" s="79">
        <f>VLOOKUP($A137,'Published Daily Data'!$B:$AN,MATCH(C$1,'Published Daily Data'!$B$1:$AN$1,0),TRUE)</f>
        <v>32937</v>
      </c>
      <c r="D137" s="79">
        <f>VLOOKUP($A137,'Published Daily Data'!$B:$AN,MATCH(D$1,'Published Daily Data'!$B$1:$AN$1,0),TRUE)</f>
        <v>52288</v>
      </c>
      <c r="E137" s="79">
        <f>VLOOKUP($A137,'Published Daily Data'!$B:$AN,MATCH(E$1,'Published Daily Data'!$B$1:$AN$1,0),TRUE)</f>
        <v>19351</v>
      </c>
      <c r="F137" s="79">
        <f>VLOOKUP($A137,'Published Daily Data'!$B:$AN,MATCH(F$1,'Published Daily Data'!$B$1:$AN$1,0),TRUE)</f>
        <v>37742</v>
      </c>
      <c r="G137" s="79">
        <f>VLOOKUP($A137,'Published Daily Data'!$B:$AN,MATCH(G$1,'Published Daily Data'!$B$1:$AN$1,0),TRUE)</f>
        <v>3099</v>
      </c>
      <c r="H137" s="79">
        <f>VLOOKUP($A137,'Published Daily Data'!$B:$AN,MATCH(H$1,'Published Daily Data'!$B$1:$AN$1,0),TRUE)</f>
        <v>0</v>
      </c>
      <c r="I137" s="79">
        <f>VLOOKUP($A137,'Published Daily Data'!$B:$AN,MATCH(I$1,'Published Daily Data'!$B$1:$AN$1,0),TRUE)</f>
        <v>1410</v>
      </c>
      <c r="J137" s="79">
        <f>VLOOKUP($A137,'Published Daily Data'!$B:$AN,MATCH(J$1,'Published Daily Data'!$B$1:$AN$1,0),TRUE)</f>
        <v>8976</v>
      </c>
      <c r="K137" s="79">
        <f>VLOOKUP($A137,'Published Daily Data'!$B:$AN,MATCH(K$1,'Published Daily Data'!$B$1:$AN$1,0),TRUE)</f>
        <v>155</v>
      </c>
      <c r="L137" s="79">
        <f>VLOOKUP($A137,'Published Daily Data'!$B:$AN,MATCH(L$1,'Published Daily Data'!$B$1:$AN$1,0),TRUE)</f>
        <v>906</v>
      </c>
      <c r="M137" s="79">
        <f>VLOOKUP($A137,'Published Daily Data'!$B:$AN,MATCH(M$1,'Published Daily Data'!$B$1:$AN$1,0),TRUE)</f>
        <v>0</v>
      </c>
      <c r="N137" s="79">
        <f>VLOOKUP($A137,'Published Daily Data'!$B:$AN,MATCH(N$1,'Published Daily Data'!$B$1:$AN$1,0),TRUE)</f>
        <v>0</v>
      </c>
      <c r="O137" s="79">
        <f>VLOOKUP($A137,'Published Daily Data'!$B:$AN,MATCH(O$1,'Published Daily Data'!$B$1:$AN$1,0),TRUE)</f>
        <v>1452</v>
      </c>
      <c r="P137" s="79">
        <f>VLOOKUP($A137,'Published Daily Data'!$B:$AN,MATCH(P$1,'Published Daily Data'!$B$1:$AN$1,0),TRUE)</f>
        <v>1075</v>
      </c>
      <c r="Q137" s="79">
        <f>VLOOKUP($A137,'Published Daily Data'!$B:$AN,MATCH(Q$1,'Published Daily Data'!$B$1:$AN$1,0),TRUE)</f>
        <v>18452</v>
      </c>
      <c r="R137" s="79">
        <f>VLOOKUP($A137,'Published Daily Data'!$B:$AN,MATCH(R$1,'Published Daily Data'!$B$1:$AN$1,0),TRUE)</f>
        <v>-829</v>
      </c>
      <c r="S137" s="79">
        <f>VLOOKUP($A137,'Published Daily Data'!$B:$AN,MATCH(S$1,'Published Daily Data'!$B$1:$AN$1,0),TRUE)</f>
        <v>294</v>
      </c>
      <c r="T137" s="79">
        <f>VLOOKUP($A137,'Published Daily Data'!$B:$AN,MATCH(T$1,'Published Daily Data'!$B$1:$AN$1,0),TRUE)</f>
        <v>835</v>
      </c>
      <c r="U137" s="79">
        <f>VLOOKUP($A137,'Published Daily Data'!$B:$AN,MATCH(U$1,'Published Daily Data'!$B$1:$AN$1,0),TRUE)</f>
        <v>-1173</v>
      </c>
      <c r="V137" s="79">
        <f>VLOOKUP($A137,'Published Daily Data'!$B:$AN,MATCH(V$1,'Published Daily Data'!$B$1:$AN$1,0),TRUE)</f>
        <v>-755</v>
      </c>
      <c r="W137" s="89">
        <f>VLOOKUP($A137,'Published Daily Data'!$B:$AN,MATCH(W$1,'Published Daily Data'!$B$1:$AN$1,0),TRUE)</f>
        <v>39911.72114293935</v>
      </c>
      <c r="X137" s="89">
        <f>VLOOKUP($A137,'Published Daily Data'!$B:$AN,MATCH(X$1,'Published Daily Data'!$B$1:$AN$1,0),TRUE)</f>
        <v>1266.1446369970795</v>
      </c>
      <c r="Y137" s="89">
        <f>VLOOKUP($A137,'Published Daily Data'!$B:$AN,MATCH(Y$1,'Published Daily Data'!$B$1:$AN$1,0),TRUE)</f>
        <v>1375.706520743478</v>
      </c>
      <c r="Z137" s="89">
        <f>VLOOKUP($A137,'Published Daily Data'!$B:$AN,MATCH(Z$1,'Published Daily Data'!$B$1:$AN$1,0),TRUE)</f>
        <v>66.857406667842511</v>
      </c>
      <c r="AA137" s="89">
        <f>VLOOKUP($A137,'Published Daily Data'!$B:$BO,MATCH(AA$1,'Published Daily Data'!$B$1:$BO$1,0),TRUE)</f>
        <v>42620.429707347736</v>
      </c>
      <c r="AB137" s="89">
        <f>VLOOKUP($A137,'Published Daily Data'!$B:$AN,MATCH(AB$1,'Published Daily Data'!$B$1:$AN$1,0),TRUE)</f>
        <v>746.06957629357441</v>
      </c>
      <c r="AC137" s="89">
        <f>-VLOOKUP($A137,'Published Daily Data'!$B:$AN,MATCH(AC$1,'Published Daily Data'!$B$1:$AN$1,0),TRUE)</f>
        <v>-17660.512562893957</v>
      </c>
      <c r="AD137" s="89">
        <f>VLOOKUP($A137,'Published Daily Data'!$B:$AN,MATCH(AD$1,'Published Daily Data'!$B$1:$AN$1,0),TRUE)</f>
        <v>25705.986720747369</v>
      </c>
      <c r="AE137" s="89">
        <f>VLOOKUP($A137,'Published Daily Data'!$B:$AN,MATCH(AE$1,'Published Daily Data'!$B$1:$AN$1,0),TRUE)</f>
        <v>52288</v>
      </c>
      <c r="AF137" s="89" t="e">
        <f>VLOOKUP($A137,'Published Daily Data'!$B:$AN,MATCH(AF$1,'Published Daily Data'!$B$1:$AN$1,0),TRUE)</f>
        <v>#N/A</v>
      </c>
      <c r="AG137" s="80">
        <f>VLOOKUP($A137,'Published Daily Data'!$B:$AN,MATCH(AG$1,'Published Daily Data'!$B$1:$AN$1,0),TRUE)</f>
        <v>1.797006038506215</v>
      </c>
      <c r="AH137" s="80">
        <f>VLOOKUP($A137,'Published Daily Data'!$B:$AN,MATCH(AH$1,'Published Daily Data'!$B$1:$AN$1,0),TRUE)</f>
        <v>1.7206160987428747</v>
      </c>
      <c r="AI137" s="80"/>
    </row>
    <row r="138" spans="1:51" x14ac:dyDescent="0.25">
      <c r="A138" s="88">
        <f t="shared" si="3"/>
        <v>44803</v>
      </c>
      <c r="B138" s="79">
        <f>VLOOKUP($A138,'Published Daily Data'!$B:$AN,MATCH(B$1,'Published Daily Data'!$B$1:$AN$1,0),TRUE)</f>
        <v>34332</v>
      </c>
      <c r="C138" s="79">
        <f>VLOOKUP($A138,'Published Daily Data'!$B:$AN,MATCH(C$1,'Published Daily Data'!$B$1:$AN$1,0),TRUE)</f>
        <v>34417</v>
      </c>
      <c r="D138" s="79">
        <f>VLOOKUP($A138,'Published Daily Data'!$B:$AN,MATCH(D$1,'Published Daily Data'!$B$1:$AN$1,0),TRUE)</f>
        <v>51737</v>
      </c>
      <c r="E138" s="79">
        <f>VLOOKUP($A138,'Published Daily Data'!$B:$AN,MATCH(E$1,'Published Daily Data'!$B$1:$AN$1,0),TRUE)</f>
        <v>17320</v>
      </c>
      <c r="F138" s="79">
        <f>VLOOKUP($A138,'Published Daily Data'!$B:$AN,MATCH(F$1,'Published Daily Data'!$B$1:$AN$1,0),TRUE)</f>
        <v>37571</v>
      </c>
      <c r="G138" s="79">
        <f>VLOOKUP($A138,'Published Daily Data'!$B:$AN,MATCH(G$1,'Published Daily Data'!$B$1:$AN$1,0),TRUE)</f>
        <v>2850</v>
      </c>
      <c r="H138" s="79">
        <f>VLOOKUP($A138,'Published Daily Data'!$B:$AN,MATCH(H$1,'Published Daily Data'!$B$1:$AN$1,0),TRUE)</f>
        <v>0</v>
      </c>
      <c r="I138" s="79">
        <f>VLOOKUP($A138,'Published Daily Data'!$B:$AN,MATCH(I$1,'Published Daily Data'!$B$1:$AN$1,0),TRUE)</f>
        <v>1368</v>
      </c>
      <c r="J138" s="79">
        <f>VLOOKUP($A138,'Published Daily Data'!$B:$AN,MATCH(J$1,'Published Daily Data'!$B$1:$AN$1,0),TRUE)</f>
        <v>9240</v>
      </c>
      <c r="K138" s="79">
        <f>VLOOKUP($A138,'Published Daily Data'!$B:$AN,MATCH(K$1,'Published Daily Data'!$B$1:$AN$1,0),TRUE)</f>
        <v>142</v>
      </c>
      <c r="L138" s="79">
        <f>VLOOKUP($A138,'Published Daily Data'!$B:$AN,MATCH(L$1,'Published Daily Data'!$B$1:$AN$1,0),TRUE)</f>
        <v>566</v>
      </c>
      <c r="M138" s="79">
        <f>VLOOKUP($A138,'Published Daily Data'!$B:$AN,MATCH(M$1,'Published Daily Data'!$B$1:$AN$1,0),TRUE)</f>
        <v>0</v>
      </c>
      <c r="N138" s="79">
        <f>VLOOKUP($A138,'Published Daily Data'!$B:$AN,MATCH(N$1,'Published Daily Data'!$B$1:$AN$1,0),TRUE)</f>
        <v>0</v>
      </c>
      <c r="O138" s="79">
        <f>VLOOKUP($A138,'Published Daily Data'!$B:$AN,MATCH(O$1,'Published Daily Data'!$B$1:$AN$1,0),TRUE)</f>
        <v>1851</v>
      </c>
      <c r="P138" s="79">
        <f>VLOOKUP($A138,'Published Daily Data'!$B:$AN,MATCH(P$1,'Published Daily Data'!$B$1:$AN$1,0),TRUE)</f>
        <v>705</v>
      </c>
      <c r="Q138" s="79">
        <f>VLOOKUP($A138,'Published Daily Data'!$B:$AN,MATCH(Q$1,'Published Daily Data'!$B$1:$AN$1,0),TRUE)</f>
        <v>15493</v>
      </c>
      <c r="R138" s="79">
        <f>VLOOKUP($A138,'Published Daily Data'!$B:$AN,MATCH(R$1,'Published Daily Data'!$B$1:$AN$1,0),TRUE)</f>
        <v>-268</v>
      </c>
      <c r="S138" s="79">
        <f>VLOOKUP($A138,'Published Daily Data'!$B:$AN,MATCH(S$1,'Published Daily Data'!$B$1:$AN$1,0),TRUE)</f>
        <v>298</v>
      </c>
      <c r="T138" s="79">
        <f>VLOOKUP($A138,'Published Daily Data'!$B:$AN,MATCH(T$1,'Published Daily Data'!$B$1:$AN$1,0),TRUE)</f>
        <v>-677</v>
      </c>
      <c r="U138" s="79">
        <f>VLOOKUP($A138,'Published Daily Data'!$B:$AN,MATCH(U$1,'Published Daily Data'!$B$1:$AN$1,0),TRUE)</f>
        <v>81</v>
      </c>
      <c r="V138" s="79">
        <f>VLOOKUP($A138,'Published Daily Data'!$B:$AN,MATCH(V$1,'Published Daily Data'!$B$1:$AN$1,0),TRUE)</f>
        <v>-163</v>
      </c>
      <c r="W138" s="89">
        <f>VLOOKUP($A138,'Published Daily Data'!$B:$AN,MATCH(W$1,'Published Daily Data'!$B$1:$AN$1,0),TRUE)</f>
        <v>39673.673361025998</v>
      </c>
      <c r="X138" s="89">
        <f>VLOOKUP($A138,'Published Daily Data'!$B:$AN,MATCH(X$1,'Published Daily Data'!$B$1:$AN$1,0),TRUE)</f>
        <v>1161.5249936425207</v>
      </c>
      <c r="Y138" s="89">
        <f>VLOOKUP($A138,'Published Daily Data'!$B:$AN,MATCH(Y$1,'Published Daily Data'!$B$1:$AN$1,0),TRUE)</f>
        <v>1329.9411392426496</v>
      </c>
      <c r="Z138" s="89">
        <f>VLOOKUP($A138,'Published Daily Data'!$B:$AN,MATCH(Z$1,'Published Daily Data'!$B$1:$AN$1,0),TRUE)</f>
        <v>66.264569246955986</v>
      </c>
      <c r="AA138" s="89">
        <f>VLOOKUP($A138,'Published Daily Data'!$B:$BO,MATCH(AA$1,'Published Daily Data'!$B$1:$BO$1,0),TRUE)</f>
        <v>42231.40406315813</v>
      </c>
      <c r="AB138" s="89">
        <f>VLOOKUP($A138,'Published Daily Data'!$B:$AN,MATCH(AB$1,'Published Daily Data'!$B$1:$AN$1,0),TRUE)</f>
        <v>1428.2116477142476</v>
      </c>
      <c r="AC138" s="89">
        <f>-VLOOKUP($A138,'Published Daily Data'!$B:$AN,MATCH(AC$1,'Published Daily Data'!$B$1:$AN$1,0),TRUE)</f>
        <v>-16249.680052304799</v>
      </c>
      <c r="AD138" s="89">
        <f>VLOOKUP($A138,'Published Daily Data'!$B:$AN,MATCH(AD$1,'Published Daily Data'!$B$1:$AN$1,0),TRUE)</f>
        <v>27409.93565856757</v>
      </c>
      <c r="AE138" s="89">
        <f>VLOOKUP($A138,'Published Daily Data'!$B:$AN,MATCH(AE$1,'Published Daily Data'!$B$1:$AN$1,0),TRUE)</f>
        <v>51737</v>
      </c>
      <c r="AF138" s="89" t="e">
        <f>VLOOKUP($A138,'Published Daily Data'!$B:$AN,MATCH(AF$1,'Published Daily Data'!$B$1:$AN$1,0),TRUE)</f>
        <v>#N/A</v>
      </c>
      <c r="AG138" s="80">
        <f>VLOOKUP($A138,'Published Daily Data'!$B:$AN,MATCH(AG$1,'Published Daily Data'!$B$1:$AN$1,0),TRUE)</f>
        <v>1.7995670028358752</v>
      </c>
      <c r="AH138" s="80">
        <f>VLOOKUP($A138,'Published Daily Data'!$B:$AN,MATCH(AH$1,'Published Daily Data'!$B$1:$AN$1,0),TRUE)</f>
        <v>1.7557745402443918</v>
      </c>
      <c r="AI138" s="80"/>
    </row>
    <row r="139" spans="1:51" x14ac:dyDescent="0.25">
      <c r="A139" s="88">
        <f t="shared" si="3"/>
        <v>44804</v>
      </c>
      <c r="B139" s="79">
        <f>VLOOKUP($A139,'Published Daily Data'!$B:$AN,MATCH(B$1,'Published Daily Data'!$B$1:$AN$1,0),TRUE)</f>
        <v>35268</v>
      </c>
      <c r="C139" s="79">
        <f>VLOOKUP($A139,'Published Daily Data'!$B:$AN,MATCH(C$1,'Published Daily Data'!$B$1:$AN$1,0),TRUE)</f>
        <v>35326</v>
      </c>
      <c r="D139" s="79">
        <f>VLOOKUP($A139,'Published Daily Data'!$B:$AN,MATCH(D$1,'Published Daily Data'!$B$1:$AN$1,0),TRUE)</f>
        <v>53376</v>
      </c>
      <c r="E139" s="79">
        <f>VLOOKUP($A139,'Published Daily Data'!$B:$AN,MATCH(E$1,'Published Daily Data'!$B$1:$AN$1,0),TRUE)</f>
        <v>18050</v>
      </c>
      <c r="F139" s="79">
        <f>VLOOKUP($A139,'Published Daily Data'!$B:$AN,MATCH(F$1,'Published Daily Data'!$B$1:$AN$1,0),TRUE)</f>
        <v>37536</v>
      </c>
      <c r="G139" s="79">
        <f>VLOOKUP($A139,'Published Daily Data'!$B:$AN,MATCH(G$1,'Published Daily Data'!$B$1:$AN$1,0),TRUE)</f>
        <v>3062</v>
      </c>
      <c r="H139" s="79">
        <f>VLOOKUP($A139,'Published Daily Data'!$B:$AN,MATCH(H$1,'Published Daily Data'!$B$1:$AN$1,0),TRUE)</f>
        <v>0</v>
      </c>
      <c r="I139" s="79">
        <f>VLOOKUP($A139,'Published Daily Data'!$B:$AN,MATCH(I$1,'Published Daily Data'!$B$1:$AN$1,0),TRUE)</f>
        <v>1332</v>
      </c>
      <c r="J139" s="79">
        <f>VLOOKUP($A139,'Published Daily Data'!$B:$AN,MATCH(J$1,'Published Daily Data'!$B$1:$AN$1,0),TRUE)</f>
        <v>9594</v>
      </c>
      <c r="K139" s="79">
        <f>VLOOKUP($A139,'Published Daily Data'!$B:$AN,MATCH(K$1,'Published Daily Data'!$B$1:$AN$1,0),TRUE)</f>
        <v>141</v>
      </c>
      <c r="L139" s="79">
        <f>VLOOKUP($A139,'Published Daily Data'!$B:$AN,MATCH(L$1,'Published Daily Data'!$B$1:$AN$1,0),TRUE)</f>
        <v>1711</v>
      </c>
      <c r="M139" s="79">
        <f>VLOOKUP($A139,'Published Daily Data'!$B:$AN,MATCH(M$1,'Published Daily Data'!$B$1:$AN$1,0),TRUE)</f>
        <v>0</v>
      </c>
      <c r="N139" s="79">
        <f>VLOOKUP($A139,'Published Daily Data'!$B:$AN,MATCH(N$1,'Published Daily Data'!$B$1:$AN$1,0),TRUE)</f>
        <v>0</v>
      </c>
      <c r="O139" s="79">
        <f>VLOOKUP($A139,'Published Daily Data'!$B:$AN,MATCH(O$1,'Published Daily Data'!$B$1:$AN$1,0),TRUE)</f>
        <v>1859</v>
      </c>
      <c r="P139" s="79">
        <f>VLOOKUP($A139,'Published Daily Data'!$B:$AN,MATCH(P$1,'Published Daily Data'!$B$1:$AN$1,0),TRUE)</f>
        <v>713</v>
      </c>
      <c r="Q139" s="79">
        <f>VLOOKUP($A139,'Published Daily Data'!$B:$AN,MATCH(Q$1,'Published Daily Data'!$B$1:$AN$1,0),TRUE)</f>
        <v>13840</v>
      </c>
      <c r="R139" s="79">
        <f>VLOOKUP($A139,'Published Daily Data'!$B:$AN,MATCH(R$1,'Published Daily Data'!$B$1:$AN$1,0),TRUE)</f>
        <v>-282</v>
      </c>
      <c r="S139" s="79">
        <f>VLOOKUP($A139,'Published Daily Data'!$B:$AN,MATCH(S$1,'Published Daily Data'!$B$1:$AN$1,0),TRUE)</f>
        <v>300</v>
      </c>
      <c r="T139" s="79">
        <f>VLOOKUP($A139,'Published Daily Data'!$B:$AN,MATCH(T$1,'Published Daily Data'!$B$1:$AN$1,0),TRUE)</f>
        <v>1030</v>
      </c>
      <c r="U139" s="79">
        <f>VLOOKUP($A139,'Published Daily Data'!$B:$AN,MATCH(U$1,'Published Daily Data'!$B$1:$AN$1,0),TRUE)</f>
        <v>824</v>
      </c>
      <c r="V139" s="79">
        <f>VLOOKUP($A139,'Published Daily Data'!$B:$AN,MATCH(V$1,'Published Daily Data'!$B$1:$AN$1,0),TRUE)</f>
        <v>-234</v>
      </c>
      <c r="W139" s="89">
        <f>VLOOKUP($A139,'Published Daily Data'!$B:$AN,MATCH(W$1,'Published Daily Data'!$B$1:$AN$1,0),TRUE)</f>
        <v>39646.41772530647</v>
      </c>
      <c r="X139" s="89">
        <f>VLOOKUP($A139,'Published Daily Data'!$B:$AN,MATCH(X$1,'Published Daily Data'!$B$1:$AN$1,0),TRUE)</f>
        <v>1247.535208573584</v>
      </c>
      <c r="Y139" s="89">
        <f>VLOOKUP($A139,'Published Daily Data'!$B:$AN,MATCH(Y$1,'Published Daily Data'!$B$1:$AN$1,0),TRUE)</f>
        <v>1311.2740224333893</v>
      </c>
      <c r="Z139" s="89">
        <f>VLOOKUP($A139,'Published Daily Data'!$B:$AN,MATCH(Z$1,'Published Daily Data'!$B$1:$AN$1,0),TRUE)</f>
        <v>76.242888982776279</v>
      </c>
      <c r="AA139" s="89">
        <f>VLOOKUP($A139,'Published Daily Data'!$B:$BO,MATCH(AA$1,'Published Daily Data'!$B$1:$BO$1,0),TRUE)</f>
        <v>42281.469845296218</v>
      </c>
      <c r="AB139" s="89">
        <f>VLOOKUP($A139,'Published Daily Data'!$B:$AN,MATCH(AB$1,'Published Daily Data'!$B$1:$AN$1,0),TRUE)</f>
        <v>1015.3444610916612</v>
      </c>
      <c r="AC139" s="89">
        <f>-VLOOKUP($A139,'Published Daily Data'!$B:$AN,MATCH(AC$1,'Published Daily Data'!$B$1:$AN$1,0),TRUE)</f>
        <v>-16094.154421011892</v>
      </c>
      <c r="AD139" s="89">
        <f>VLOOKUP($A139,'Published Daily Data'!$B:$AN,MATCH(AD$1,'Published Daily Data'!$B$1:$AN$1,0),TRUE)</f>
        <v>27202.65988537599</v>
      </c>
      <c r="AE139" s="89">
        <f>VLOOKUP($A139,'Published Daily Data'!$B:$AN,MATCH(AE$1,'Published Daily Data'!$B$1:$AN$1,0),TRUE)</f>
        <v>53376</v>
      </c>
      <c r="AF139" s="89" t="e">
        <f>VLOOKUP($A139,'Published Daily Data'!$B:$AN,MATCH(AF$1,'Published Daily Data'!$B$1:$AN$1,0),TRUE)</f>
        <v>#N/A</v>
      </c>
      <c r="AG139" s="80">
        <f>VLOOKUP($A139,'Published Daily Data'!$B:$AN,MATCH(AG$1,'Published Daily Data'!$B$1:$AN$1,0),TRUE)</f>
        <v>1.7463761625138066</v>
      </c>
      <c r="AH139" s="80">
        <f>VLOOKUP($A139,'Published Daily Data'!$B:$AN,MATCH(AH$1,'Published Daily Data'!$B$1:$AN$1,0),TRUE)</f>
        <v>1.6976597417340658</v>
      </c>
      <c r="AI139" s="80"/>
    </row>
    <row r="140" spans="1:51" x14ac:dyDescent="0.25">
      <c r="A140" s="88">
        <f t="shared" si="3"/>
        <v>44805</v>
      </c>
      <c r="B140" s="79">
        <f>VLOOKUP($A140,'Published Daily Data'!$B:$AN,MATCH(B$1,'Published Daily Data'!$B$1:$AN$1,0),TRUE)</f>
        <v>34183</v>
      </c>
      <c r="C140" s="79">
        <f>VLOOKUP($A140,'Published Daily Data'!$B:$AN,MATCH(C$1,'Published Daily Data'!$B$1:$AN$1,0),TRUE)</f>
        <v>34280</v>
      </c>
      <c r="D140" s="79">
        <f>VLOOKUP($A140,'Published Daily Data'!$B:$AN,MATCH(D$1,'Published Daily Data'!$B$1:$AN$1,0),TRUE)</f>
        <v>54716</v>
      </c>
      <c r="E140" s="79">
        <f>VLOOKUP($A140,'Published Daily Data'!$B:$AN,MATCH(E$1,'Published Daily Data'!$B$1:$AN$1,0),TRUE)</f>
        <v>20436</v>
      </c>
      <c r="F140" s="79">
        <f>VLOOKUP($A140,'Published Daily Data'!$B:$AN,MATCH(F$1,'Published Daily Data'!$B$1:$AN$1,0),TRUE)</f>
        <v>37077</v>
      </c>
      <c r="G140" s="79">
        <f>VLOOKUP($A140,'Published Daily Data'!$B:$AN,MATCH(G$1,'Published Daily Data'!$B$1:$AN$1,0),TRUE)</f>
        <v>2725</v>
      </c>
      <c r="H140" s="79">
        <f>VLOOKUP($A140,'Published Daily Data'!$B:$AN,MATCH(H$1,'Published Daily Data'!$B$1:$AN$1,0),TRUE)</f>
        <v>0</v>
      </c>
      <c r="I140" s="79">
        <f>VLOOKUP($A140,'Published Daily Data'!$B:$AN,MATCH(I$1,'Published Daily Data'!$B$1:$AN$1,0),TRUE)</f>
        <v>1290</v>
      </c>
      <c r="J140" s="79">
        <f>VLOOKUP($A140,'Published Daily Data'!$B:$AN,MATCH(J$1,'Published Daily Data'!$B$1:$AN$1,0),TRUE)</f>
        <v>9863</v>
      </c>
      <c r="K140" s="79">
        <f>VLOOKUP($A140,'Published Daily Data'!$B:$AN,MATCH(K$1,'Published Daily Data'!$B$1:$AN$1,0),TRUE)</f>
        <v>117</v>
      </c>
      <c r="L140" s="79">
        <f>VLOOKUP($A140,'Published Daily Data'!$B:$AN,MATCH(L$1,'Published Daily Data'!$B$1:$AN$1,0),TRUE)</f>
        <v>3644</v>
      </c>
      <c r="M140" s="79">
        <f>VLOOKUP($A140,'Published Daily Data'!$B:$AN,MATCH(M$1,'Published Daily Data'!$B$1:$AN$1,0),TRUE)</f>
        <v>0</v>
      </c>
      <c r="N140" s="79">
        <f>VLOOKUP($A140,'Published Daily Data'!$B:$AN,MATCH(N$1,'Published Daily Data'!$B$1:$AN$1,0),TRUE)</f>
        <v>0</v>
      </c>
      <c r="O140" s="79">
        <f>VLOOKUP($A140,'Published Daily Data'!$B:$AN,MATCH(O$1,'Published Daily Data'!$B$1:$AN$1,0),TRUE)</f>
        <v>1394</v>
      </c>
      <c r="P140" s="79">
        <f>VLOOKUP($A140,'Published Daily Data'!$B:$AN,MATCH(P$1,'Published Daily Data'!$B$1:$AN$1,0),TRUE)</f>
        <v>1667</v>
      </c>
      <c r="Q140" s="79">
        <f>VLOOKUP($A140,'Published Daily Data'!$B:$AN,MATCH(Q$1,'Published Daily Data'!$B$1:$AN$1,0),TRUE)</f>
        <v>21080</v>
      </c>
      <c r="R140" s="79">
        <f>VLOOKUP($A140,'Published Daily Data'!$B:$AN,MATCH(R$1,'Published Daily Data'!$B$1:$AN$1,0),TRUE)</f>
        <v>-1674</v>
      </c>
      <c r="S140" s="79">
        <f>VLOOKUP($A140,'Published Daily Data'!$B:$AN,MATCH(S$1,'Published Daily Data'!$B$1:$AN$1,0),TRUE)</f>
        <v>303</v>
      </c>
      <c r="T140" s="79">
        <f>VLOOKUP($A140,'Published Daily Data'!$B:$AN,MATCH(T$1,'Published Daily Data'!$B$1:$AN$1,0),TRUE)</f>
        <v>181</v>
      </c>
      <c r="U140" s="79">
        <f>VLOOKUP($A140,'Published Daily Data'!$B:$AN,MATCH(U$1,'Published Daily Data'!$B$1:$AN$1,0),TRUE)</f>
        <v>-735</v>
      </c>
      <c r="V140" s="79">
        <f>VLOOKUP($A140,'Published Daily Data'!$B:$AN,MATCH(V$1,'Published Daily Data'!$B$1:$AN$1,0),TRUE)</f>
        <v>-1780</v>
      </c>
      <c r="W140" s="89">
        <f>VLOOKUP($A140,'Published Daily Data'!$B:$AN,MATCH(W$1,'Published Daily Data'!$B$1:$AN$1,0),TRUE)</f>
        <v>39176.146722208323</v>
      </c>
      <c r="X140" s="89">
        <f>VLOOKUP($A140,'Published Daily Data'!$B:$AN,MATCH(X$1,'Published Daily Data'!$B$1:$AN$1,0),TRUE)</f>
        <v>1110.4781591233896</v>
      </c>
      <c r="Y140" s="89">
        <f>VLOOKUP($A140,'Published Daily Data'!$B:$AN,MATCH(Y$1,'Published Daily Data'!$B$1:$AN$1,0),TRUE)</f>
        <v>1257.5517943919058</v>
      </c>
      <c r="Z140" s="89">
        <f>VLOOKUP($A140,'Published Daily Data'!$B:$AN,MATCH(Z$1,'Published Daily Data'!$B$1:$AN$1,0),TRUE)</f>
        <v>90.750753057954199</v>
      </c>
      <c r="AA140" s="89">
        <f>VLOOKUP($A140,'Published Daily Data'!$B:$BO,MATCH(AA$1,'Published Daily Data'!$B$1:$BO$1,0),TRUE)</f>
        <v>41634.927428781579</v>
      </c>
      <c r="AB140" s="89">
        <f>VLOOKUP($A140,'Published Daily Data'!$B:$AN,MATCH(AB$1,'Published Daily Data'!$B$1:$AN$1,0),TRUE)</f>
        <v>1059.7697416583735</v>
      </c>
      <c r="AC140" s="89">
        <f>-VLOOKUP($A140,'Published Daily Data'!$B:$AN,MATCH(AC$1,'Published Daily Data'!$B$1:$AN$1,0),TRUE)</f>
        <v>-18470.528046142503</v>
      </c>
      <c r="AD140" s="89">
        <f>VLOOKUP($A140,'Published Daily Data'!$B:$AN,MATCH(AD$1,'Published Daily Data'!$B$1:$AN$1,0),TRUE)</f>
        <v>24224.169124297427</v>
      </c>
      <c r="AE140" s="89">
        <f>VLOOKUP($A140,'Published Daily Data'!$B:$AN,MATCH(AE$1,'Published Daily Data'!$B$1:$AN$1,0),TRUE)</f>
        <v>54716</v>
      </c>
      <c r="AF140" s="89" t="e">
        <f>VLOOKUP($A140,'Published Daily Data'!$B:$AN,MATCH(AF$1,'Published Daily Data'!$B$1:$AN$1,0),TRUE)</f>
        <v>#N/A</v>
      </c>
      <c r="AG140" s="80">
        <f>VLOOKUP($A140,'Published Daily Data'!$B:$AN,MATCH(AG$1,'Published Daily Data'!$B$1:$AN$1,0),TRUE)</f>
        <v>1.6775567239571687</v>
      </c>
      <c r="AH140" s="80">
        <f>VLOOKUP($A140,'Published Daily Data'!$B:$AN,MATCH(AH$1,'Published Daily Data'!$B$1:$AN$1,0),TRUE)</f>
        <v>1.5579080436058514</v>
      </c>
      <c r="AI140" s="80"/>
    </row>
    <row r="141" spans="1:51" x14ac:dyDescent="0.25">
      <c r="A141" s="88">
        <f t="shared" si="3"/>
        <v>44806</v>
      </c>
      <c r="B141" s="79">
        <f>VLOOKUP($A141,'Published Daily Data'!$B:$AN,MATCH(B$1,'Published Daily Data'!$B$1:$AN$1,0),TRUE)</f>
        <v>33286</v>
      </c>
      <c r="C141" s="79">
        <f>VLOOKUP($A141,'Published Daily Data'!$B:$AN,MATCH(C$1,'Published Daily Data'!$B$1:$AN$1,0),TRUE)</f>
        <v>33287</v>
      </c>
      <c r="D141" s="79">
        <f>VLOOKUP($A141,'Published Daily Data'!$B:$AN,MATCH(D$1,'Published Daily Data'!$B$1:$AN$1,0),TRUE)</f>
        <v>53351</v>
      </c>
      <c r="E141" s="79">
        <f>VLOOKUP($A141,'Published Daily Data'!$B:$AN,MATCH(E$1,'Published Daily Data'!$B$1:$AN$1,0),TRUE)</f>
        <v>20064</v>
      </c>
      <c r="F141" s="79">
        <f>VLOOKUP($A141,'Published Daily Data'!$B:$AN,MATCH(F$1,'Published Daily Data'!$B$1:$AN$1,0),TRUE)</f>
        <v>37508</v>
      </c>
      <c r="G141" s="79">
        <f>VLOOKUP($A141,'Published Daily Data'!$B:$AN,MATCH(G$1,'Published Daily Data'!$B$1:$AN$1,0),TRUE)</f>
        <v>2980</v>
      </c>
      <c r="H141" s="79">
        <f>VLOOKUP($A141,'Published Daily Data'!$B:$AN,MATCH(H$1,'Published Daily Data'!$B$1:$AN$1,0),TRUE)</f>
        <v>0</v>
      </c>
      <c r="I141" s="79">
        <f>VLOOKUP($A141,'Published Daily Data'!$B:$AN,MATCH(I$1,'Published Daily Data'!$B$1:$AN$1,0),TRUE)</f>
        <v>1355</v>
      </c>
      <c r="J141" s="79">
        <f>VLOOKUP($A141,'Published Daily Data'!$B:$AN,MATCH(J$1,'Published Daily Data'!$B$1:$AN$1,0),TRUE)</f>
        <v>10227</v>
      </c>
      <c r="K141" s="79">
        <f>VLOOKUP($A141,'Published Daily Data'!$B:$AN,MATCH(K$1,'Published Daily Data'!$B$1:$AN$1,0),TRUE)</f>
        <v>128</v>
      </c>
      <c r="L141" s="79">
        <f>VLOOKUP($A141,'Published Daily Data'!$B:$AN,MATCH(L$1,'Published Daily Data'!$B$1:$AN$1,0),TRUE)</f>
        <v>1153</v>
      </c>
      <c r="M141" s="79">
        <f>VLOOKUP($A141,'Published Daily Data'!$B:$AN,MATCH(M$1,'Published Daily Data'!$B$1:$AN$1,0),TRUE)</f>
        <v>0</v>
      </c>
      <c r="N141" s="79">
        <f>VLOOKUP($A141,'Published Daily Data'!$B:$AN,MATCH(N$1,'Published Daily Data'!$B$1:$AN$1,0),TRUE)</f>
        <v>0</v>
      </c>
      <c r="O141" s="79">
        <f>VLOOKUP($A141,'Published Daily Data'!$B:$AN,MATCH(O$1,'Published Daily Data'!$B$1:$AN$1,0),TRUE)</f>
        <v>3529</v>
      </c>
      <c r="P141" s="79">
        <f>VLOOKUP($A141,'Published Daily Data'!$B:$AN,MATCH(P$1,'Published Daily Data'!$B$1:$AN$1,0),TRUE)</f>
        <v>1031</v>
      </c>
      <c r="Q141" s="79">
        <f>VLOOKUP($A141,'Published Daily Data'!$B:$AN,MATCH(Q$1,'Published Daily Data'!$B$1:$AN$1,0),TRUE)</f>
        <v>17654</v>
      </c>
      <c r="R141" s="79">
        <f>VLOOKUP($A141,'Published Daily Data'!$B:$AN,MATCH(R$1,'Published Daily Data'!$B$1:$AN$1,0),TRUE)</f>
        <v>-371</v>
      </c>
      <c r="S141" s="79">
        <f>VLOOKUP($A141,'Published Daily Data'!$B:$AN,MATCH(S$1,'Published Daily Data'!$B$1:$AN$1,0),TRUE)</f>
        <v>290</v>
      </c>
      <c r="T141" s="79">
        <f>VLOOKUP($A141,'Published Daily Data'!$B:$AN,MATCH(T$1,'Published Daily Data'!$B$1:$AN$1,0),TRUE)</f>
        <v>-619</v>
      </c>
      <c r="U141" s="79">
        <f>VLOOKUP($A141,'Published Daily Data'!$B:$AN,MATCH(U$1,'Published Daily Data'!$B$1:$AN$1,0),TRUE)</f>
        <v>-741</v>
      </c>
      <c r="V141" s="79">
        <f>VLOOKUP($A141,'Published Daily Data'!$B:$AN,MATCH(V$1,'Published Daily Data'!$B$1:$AN$1,0),TRUE)</f>
        <v>-709</v>
      </c>
      <c r="W141" s="89">
        <f>VLOOKUP($A141,'Published Daily Data'!$B:$AN,MATCH(W$1,'Published Daily Data'!$B$1:$AN$1,0),TRUE)</f>
        <v>39635.624334655789</v>
      </c>
      <c r="X141" s="89">
        <f>VLOOKUP($A141,'Published Daily Data'!$B:$AN,MATCH(X$1,'Published Daily Data'!$B$1:$AN$1,0),TRUE)</f>
        <v>1215.4243995527968</v>
      </c>
      <c r="Y141" s="89">
        <f>VLOOKUP($A141,'Published Daily Data'!$B:$AN,MATCH(Y$1,'Published Daily Data'!$B$1:$AN$1,0),TRUE)</f>
        <v>1316.9933738323818</v>
      </c>
      <c r="Z141" s="89">
        <f>VLOOKUP($A141,'Published Daily Data'!$B:$AN,MATCH(Z$1,'Published Daily Data'!$B$1:$AN$1,0),TRUE)</f>
        <v>76.655876849011847</v>
      </c>
      <c r="AA141" s="89">
        <f>VLOOKUP($A141,'Published Daily Data'!$B:$BO,MATCH(AA$1,'Published Daily Data'!$B$1:$BO$1,0),TRUE)</f>
        <v>42244.697984889979</v>
      </c>
      <c r="AB141" s="89">
        <f>VLOOKUP($A141,'Published Daily Data'!$B:$AN,MATCH(AB$1,'Published Daily Data'!$B$1:$AN$1,0),TRUE)</f>
        <v>1344.8402685532328</v>
      </c>
      <c r="AC141" s="89">
        <f>-VLOOKUP($A141,'Published Daily Data'!$B:$AN,MATCH(AC$1,'Published Daily Data'!$B$1:$AN$1,0),TRUE)</f>
        <v>-18018.324433361729</v>
      </c>
      <c r="AD141" s="89">
        <f>VLOOKUP($A141,'Published Daily Data'!$B:$AN,MATCH(AD$1,'Published Daily Data'!$B$1:$AN$1,0),TRUE)</f>
        <v>25571.213820081477</v>
      </c>
      <c r="AE141" s="89">
        <f>VLOOKUP($A141,'Published Daily Data'!$B:$AN,MATCH(AE$1,'Published Daily Data'!$B$1:$AN$1,0),TRUE)</f>
        <v>53351</v>
      </c>
      <c r="AF141" s="89" t="e">
        <f>VLOOKUP($A141,'Published Daily Data'!$B:$AN,MATCH(AF$1,'Published Daily Data'!$B$1:$AN$1,0),TRUE)</f>
        <v>#N/A</v>
      </c>
      <c r="AG141" s="80">
        <f>VLOOKUP($A141,'Published Daily Data'!$B:$AN,MATCH(AG$1,'Published Daily Data'!$B$1:$AN$1,0),TRUE)</f>
        <v>1.7456749840012025</v>
      </c>
      <c r="AH141" s="80">
        <f>VLOOKUP($A141,'Published Daily Data'!$B:$AN,MATCH(AH$1,'Published Daily Data'!$B$1:$AN$1,0),TRUE)</f>
        <v>1.6935983841147602</v>
      </c>
      <c r="AI141" s="80"/>
    </row>
    <row r="142" spans="1:51" x14ac:dyDescent="0.25">
      <c r="A142" s="88">
        <f t="shared" si="3"/>
        <v>44807</v>
      </c>
      <c r="B142" s="79">
        <f>VLOOKUP($A142,'Published Daily Data'!$B:$AN,MATCH(B$1,'Published Daily Data'!$B$1:$AN$1,0),TRUE)</f>
        <v>32951</v>
      </c>
      <c r="C142" s="79">
        <f>VLOOKUP($A142,'Published Daily Data'!$B:$AN,MATCH(C$1,'Published Daily Data'!$B$1:$AN$1,0),TRUE)</f>
        <v>33062</v>
      </c>
      <c r="D142" s="79">
        <f>VLOOKUP($A142,'Published Daily Data'!$B:$AN,MATCH(D$1,'Published Daily Data'!$B$1:$AN$1,0),TRUE)</f>
        <v>52347</v>
      </c>
      <c r="E142" s="79">
        <f>VLOOKUP($A142,'Published Daily Data'!$B:$AN,MATCH(E$1,'Published Daily Data'!$B$1:$AN$1,0),TRUE)</f>
        <v>19285</v>
      </c>
      <c r="F142" s="79">
        <f>VLOOKUP($A142,'Published Daily Data'!$B:$AN,MATCH(F$1,'Published Daily Data'!$B$1:$AN$1,0),TRUE)</f>
        <v>37308</v>
      </c>
      <c r="G142" s="79">
        <f>VLOOKUP($A142,'Published Daily Data'!$B:$AN,MATCH(G$1,'Published Daily Data'!$B$1:$AN$1,0),TRUE)</f>
        <v>2118</v>
      </c>
      <c r="H142" s="79">
        <f>VLOOKUP($A142,'Published Daily Data'!$B:$AN,MATCH(H$1,'Published Daily Data'!$B$1:$AN$1,0),TRUE)</f>
        <v>0</v>
      </c>
      <c r="I142" s="79">
        <f>VLOOKUP($A142,'Published Daily Data'!$B:$AN,MATCH(I$1,'Published Daily Data'!$B$1:$AN$1,0),TRUE)</f>
        <v>1313</v>
      </c>
      <c r="J142" s="79">
        <f>VLOOKUP($A142,'Published Daily Data'!$B:$AN,MATCH(J$1,'Published Daily Data'!$B$1:$AN$1,0),TRUE)</f>
        <v>10617</v>
      </c>
      <c r="K142" s="79">
        <f>VLOOKUP($A142,'Published Daily Data'!$B:$AN,MATCH(K$1,'Published Daily Data'!$B$1:$AN$1,0),TRUE)</f>
        <v>117</v>
      </c>
      <c r="L142" s="79">
        <f>VLOOKUP($A142,'Published Daily Data'!$B:$AN,MATCH(L$1,'Published Daily Data'!$B$1:$AN$1,0),TRUE)</f>
        <v>874</v>
      </c>
      <c r="M142" s="79">
        <f>VLOOKUP($A142,'Published Daily Data'!$B:$AN,MATCH(M$1,'Published Daily Data'!$B$1:$AN$1,0),TRUE)</f>
        <v>0</v>
      </c>
      <c r="N142" s="79">
        <f>VLOOKUP($A142,'Published Daily Data'!$B:$AN,MATCH(N$1,'Published Daily Data'!$B$1:$AN$1,0),TRUE)</f>
        <v>0</v>
      </c>
      <c r="O142" s="79">
        <f>VLOOKUP($A142,'Published Daily Data'!$B:$AN,MATCH(O$1,'Published Daily Data'!$B$1:$AN$1,0),TRUE)</f>
        <v>2336</v>
      </c>
      <c r="P142" s="79">
        <f>VLOOKUP($A142,'Published Daily Data'!$B:$AN,MATCH(P$1,'Published Daily Data'!$B$1:$AN$1,0),TRUE)</f>
        <v>995</v>
      </c>
      <c r="Q142" s="79">
        <f>VLOOKUP($A142,'Published Daily Data'!$B:$AN,MATCH(Q$1,'Published Daily Data'!$B$1:$AN$1,0),TRUE)</f>
        <v>13194</v>
      </c>
      <c r="R142" s="79">
        <f>VLOOKUP($A142,'Published Daily Data'!$B:$AN,MATCH(R$1,'Published Daily Data'!$B$1:$AN$1,0),TRUE)</f>
        <v>-619</v>
      </c>
      <c r="S142" s="79">
        <f>VLOOKUP($A142,'Published Daily Data'!$B:$AN,MATCH(S$1,'Published Daily Data'!$B$1:$AN$1,0),TRUE)</f>
        <v>274</v>
      </c>
      <c r="T142" s="79">
        <f>VLOOKUP($A142,'Published Daily Data'!$B:$AN,MATCH(T$1,'Published Daily Data'!$B$1:$AN$1,0),TRUE)</f>
        <v>2476</v>
      </c>
      <c r="U142" s="79">
        <f>VLOOKUP($A142,'Published Daily Data'!$B:$AN,MATCH(U$1,'Published Daily Data'!$B$1:$AN$1,0),TRUE)</f>
        <v>1437</v>
      </c>
      <c r="V142" s="79">
        <f>VLOOKUP($A142,'Published Daily Data'!$B:$AN,MATCH(V$1,'Published Daily Data'!$B$1:$AN$1,0),TRUE)</f>
        <v>-808</v>
      </c>
      <c r="W142" s="89">
        <f>VLOOKUP($A142,'Published Daily Data'!$B:$AN,MATCH(W$1,'Published Daily Data'!$B$1:$AN$1,0),TRUE)</f>
        <v>39379.753264228057</v>
      </c>
      <c r="X142" s="89">
        <f>VLOOKUP($A142,'Published Daily Data'!$B:$AN,MATCH(X$1,'Published Daily Data'!$B$1:$AN$1,0),TRUE)</f>
        <v>865.97966326961284</v>
      </c>
      <c r="Y142" s="89">
        <f>VLOOKUP($A142,'Published Daily Data'!$B:$AN,MATCH(Y$1,'Published Daily Data'!$B$1:$AN$1,0),TRUE)</f>
        <v>1277.3513016387105</v>
      </c>
      <c r="Z142" s="89">
        <f>VLOOKUP($A142,'Published Daily Data'!$B:$AN,MATCH(Z$1,'Published Daily Data'!$B$1:$AN$1,0),TRUE)</f>
        <v>77.32198631068205</v>
      </c>
      <c r="AA142" s="89">
        <f>VLOOKUP($A142,'Published Daily Data'!$B:$BO,MATCH(AA$1,'Published Daily Data'!$B$1:$BO$1,0),TRUE)</f>
        <v>41600.406215447067</v>
      </c>
      <c r="AB142" s="89">
        <f>VLOOKUP($A142,'Published Daily Data'!$B:$AN,MATCH(AB$1,'Published Daily Data'!$B$1:$AN$1,0),TRUE)</f>
        <v>262.81178244653756</v>
      </c>
      <c r="AC142" s="89">
        <f>-VLOOKUP($A142,'Published Daily Data'!$B:$AN,MATCH(AC$1,'Published Daily Data'!$B$1:$AN$1,0),TRUE)</f>
        <v>-16460.016279027564</v>
      </c>
      <c r="AD142" s="89">
        <f>VLOOKUP($A142,'Published Daily Data'!$B:$AN,MATCH(AD$1,'Published Daily Data'!$B$1:$AN$1,0),TRUE)</f>
        <v>25403.201718866043</v>
      </c>
      <c r="AE142" s="89">
        <f>VLOOKUP($A142,'Published Daily Data'!$B:$AN,MATCH(AE$1,'Published Daily Data'!$B$1:$AN$1,0),TRUE)</f>
        <v>52347</v>
      </c>
      <c r="AF142" s="89" t="e">
        <f>VLOOKUP($A142,'Published Daily Data'!$B:$AN,MATCH(AF$1,'Published Daily Data'!$B$1:$AN$1,0),TRUE)</f>
        <v>#N/A</v>
      </c>
      <c r="AG142" s="80">
        <f>VLOOKUP($A142,'Published Daily Data'!$B:$AN,MATCH(AG$1,'Published Daily Data'!$B$1:$AN$1,0),TRUE)</f>
        <v>1.7520218455823429</v>
      </c>
      <c r="AH142" s="80">
        <f>VLOOKUP($A142,'Published Daily Data'!$B:$AN,MATCH(AH$1,'Published Daily Data'!$B$1:$AN$1,0),TRUE)</f>
        <v>1.6939207117974246</v>
      </c>
      <c r="AI142" s="80"/>
    </row>
    <row r="143" spans="1:51" x14ac:dyDescent="0.25">
      <c r="A143" s="88">
        <f t="shared" si="3"/>
        <v>44808</v>
      </c>
      <c r="B143" s="79">
        <f>VLOOKUP($A143,'Published Daily Data'!$B:$AN,MATCH(B$1,'Published Daily Data'!$B$1:$AN$1,0),TRUE)</f>
        <v>33541</v>
      </c>
      <c r="C143" s="79">
        <f>VLOOKUP($A143,'Published Daily Data'!$B:$AN,MATCH(C$1,'Published Daily Data'!$B$1:$AN$1,0),TRUE)</f>
        <v>33502</v>
      </c>
      <c r="D143" s="79">
        <f>VLOOKUP($A143,'Published Daily Data'!$B:$AN,MATCH(D$1,'Published Daily Data'!$B$1:$AN$1,0),TRUE)</f>
        <v>56941</v>
      </c>
      <c r="E143" s="79">
        <f>VLOOKUP($A143,'Published Daily Data'!$B:$AN,MATCH(E$1,'Published Daily Data'!$B$1:$AN$1,0),TRUE)</f>
        <v>23439</v>
      </c>
      <c r="F143" s="79">
        <f>VLOOKUP($A143,'Published Daily Data'!$B:$AN,MATCH(F$1,'Published Daily Data'!$B$1:$AN$1,0),TRUE)</f>
        <v>36974</v>
      </c>
      <c r="G143" s="79">
        <f>VLOOKUP($A143,'Published Daily Data'!$B:$AN,MATCH(G$1,'Published Daily Data'!$B$1:$AN$1,0),TRUE)</f>
        <v>1777</v>
      </c>
      <c r="H143" s="79">
        <f>VLOOKUP($A143,'Published Daily Data'!$B:$AN,MATCH(H$1,'Published Daily Data'!$B$1:$AN$1,0),TRUE)</f>
        <v>0</v>
      </c>
      <c r="I143" s="79">
        <f>VLOOKUP($A143,'Published Daily Data'!$B:$AN,MATCH(I$1,'Published Daily Data'!$B$1:$AN$1,0),TRUE)</f>
        <v>1308</v>
      </c>
      <c r="J143" s="79">
        <f>VLOOKUP($A143,'Published Daily Data'!$B:$AN,MATCH(J$1,'Published Daily Data'!$B$1:$AN$1,0),TRUE)</f>
        <v>10514</v>
      </c>
      <c r="K143" s="79">
        <f>VLOOKUP($A143,'Published Daily Data'!$B:$AN,MATCH(K$1,'Published Daily Data'!$B$1:$AN$1,0),TRUE)</f>
        <v>119</v>
      </c>
      <c r="L143" s="79">
        <f>VLOOKUP($A143,'Published Daily Data'!$B:$AN,MATCH(L$1,'Published Daily Data'!$B$1:$AN$1,0),TRUE)</f>
        <v>6249</v>
      </c>
      <c r="M143" s="79">
        <f>VLOOKUP($A143,'Published Daily Data'!$B:$AN,MATCH(M$1,'Published Daily Data'!$B$1:$AN$1,0),TRUE)</f>
        <v>0</v>
      </c>
      <c r="N143" s="79">
        <f>VLOOKUP($A143,'Published Daily Data'!$B:$AN,MATCH(N$1,'Published Daily Data'!$B$1:$AN$1,0),TRUE)</f>
        <v>0</v>
      </c>
      <c r="O143" s="79">
        <f>VLOOKUP($A143,'Published Daily Data'!$B:$AN,MATCH(O$1,'Published Daily Data'!$B$1:$AN$1,0),TRUE)</f>
        <v>4114</v>
      </c>
      <c r="P143" s="79">
        <f>VLOOKUP($A143,'Published Daily Data'!$B:$AN,MATCH(P$1,'Published Daily Data'!$B$1:$AN$1,0),TRUE)</f>
        <v>1974</v>
      </c>
      <c r="Q143" s="79">
        <f>VLOOKUP($A143,'Published Daily Data'!$B:$AN,MATCH(Q$1,'Published Daily Data'!$B$1:$AN$1,0),TRUE)</f>
        <v>20324</v>
      </c>
      <c r="R143" s="79">
        <f>VLOOKUP($A143,'Published Daily Data'!$B:$AN,MATCH(R$1,'Published Daily Data'!$B$1:$AN$1,0),TRUE)</f>
        <v>-3155</v>
      </c>
      <c r="S143" s="79">
        <f>VLOOKUP($A143,'Published Daily Data'!$B:$AN,MATCH(S$1,'Published Daily Data'!$B$1:$AN$1,0),TRUE)</f>
        <v>270</v>
      </c>
      <c r="T143" s="79">
        <f>VLOOKUP($A143,'Published Daily Data'!$B:$AN,MATCH(T$1,'Published Daily Data'!$B$1:$AN$1,0),TRUE)</f>
        <v>2711</v>
      </c>
      <c r="U143" s="79">
        <f>VLOOKUP($A143,'Published Daily Data'!$B:$AN,MATCH(U$1,'Published Daily Data'!$B$1:$AN$1,0),TRUE)</f>
        <v>71</v>
      </c>
      <c r="V143" s="79">
        <f>VLOOKUP($A143,'Published Daily Data'!$B:$AN,MATCH(V$1,'Published Daily Data'!$B$1:$AN$1,0),TRUE)</f>
        <v>-2870</v>
      </c>
      <c r="W143" s="89">
        <f>VLOOKUP($A143,'Published Daily Data'!$B:$AN,MATCH(W$1,'Published Daily Data'!$B$1:$AN$1,0),TRUE)</f>
        <v>39014.140232920414</v>
      </c>
      <c r="X143" s="89">
        <f>VLOOKUP($A143,'Published Daily Data'!$B:$AN,MATCH(X$1,'Published Daily Data'!$B$1:$AN$1,0),TRUE)</f>
        <v>727.21956172111163</v>
      </c>
      <c r="Y143" s="89">
        <f>VLOOKUP($A143,'Published Daily Data'!$B:$AN,MATCH(Y$1,'Published Daily Data'!$B$1:$AN$1,0),TRUE)</f>
        <v>1271.7270737790079</v>
      </c>
      <c r="Z143" s="89">
        <f>VLOOKUP($A143,'Published Daily Data'!$B:$AN,MATCH(Z$1,'Published Daily Data'!$B$1:$AN$1,0),TRUE)</f>
        <v>112.45259931917083</v>
      </c>
      <c r="AA143" s="89">
        <f>VLOOKUP($A143,'Published Daily Data'!$B:$BO,MATCH(AA$1,'Published Daily Data'!$B$1:$BO$1,0),TRUE)</f>
        <v>41125.539467739691</v>
      </c>
      <c r="AB143" s="89">
        <f>VLOOKUP($A143,'Published Daily Data'!$B:$AN,MATCH(AB$1,'Published Daily Data'!$B$1:$AN$1,0),TRUE)</f>
        <v>139.07121002400504</v>
      </c>
      <c r="AC143" s="89">
        <f>-VLOOKUP($A143,'Published Daily Data'!$B:$AN,MATCH(AC$1,'Published Daily Data'!$B$1:$AN$1,0),TRUE)</f>
        <v>-19393.053463028926</v>
      </c>
      <c r="AD143" s="89">
        <f>VLOOKUP($A143,'Published Daily Data'!$B:$AN,MATCH(AD$1,'Published Daily Data'!$B$1:$AN$1,0),TRUE)</f>
        <v>21871.557214734778</v>
      </c>
      <c r="AE143" s="89">
        <f>VLOOKUP($A143,'Published Daily Data'!$B:$AN,MATCH(AE$1,'Published Daily Data'!$B$1:$AN$1,0),TRUE)</f>
        <v>56941</v>
      </c>
      <c r="AF143" s="89" t="e">
        <f>VLOOKUP($A143,'Published Daily Data'!$B:$AN,MATCH(AF$1,'Published Daily Data'!$B$1:$AN$1,0),TRUE)</f>
        <v>#N/A</v>
      </c>
      <c r="AG143" s="80">
        <f>VLOOKUP($A143,'Published Daily Data'!$B:$AN,MATCH(AG$1,'Published Daily Data'!$B$1:$AN$1,0),TRUE)</f>
        <v>1.5922830091036033</v>
      </c>
      <c r="AH143" s="80">
        <f>VLOOKUP($A143,'Published Daily Data'!$B:$AN,MATCH(AH$1,'Published Daily Data'!$B$1:$AN$1,0),TRUE)</f>
        <v>1.4392714604127688</v>
      </c>
      <c r="AI143" s="80"/>
    </row>
    <row r="144" spans="1:51" x14ac:dyDescent="0.25">
      <c r="A144" s="88">
        <f t="shared" si="3"/>
        <v>44809</v>
      </c>
      <c r="B144" s="79">
        <f>VLOOKUP($A144,'Published Daily Data'!$B:$AN,MATCH(B$1,'Published Daily Data'!$B$1:$AN$1,0),TRUE)</f>
        <v>32570</v>
      </c>
      <c r="C144" s="79">
        <f>VLOOKUP($A144,'Published Daily Data'!$B:$AN,MATCH(C$1,'Published Daily Data'!$B$1:$AN$1,0),TRUE)</f>
        <v>32546</v>
      </c>
      <c r="D144" s="79">
        <f>VLOOKUP($A144,'Published Daily Data'!$B:$AN,MATCH(D$1,'Published Daily Data'!$B$1:$AN$1,0),TRUE)</f>
        <v>55646</v>
      </c>
      <c r="E144" s="79">
        <f>VLOOKUP($A144,'Published Daily Data'!$B:$AN,MATCH(E$1,'Published Daily Data'!$B$1:$AN$1,0),TRUE)</f>
        <v>23100</v>
      </c>
      <c r="F144" s="79">
        <f>VLOOKUP($A144,'Published Daily Data'!$B:$AN,MATCH(F$1,'Published Daily Data'!$B$1:$AN$1,0),TRUE)</f>
        <v>36952</v>
      </c>
      <c r="G144" s="79">
        <f>VLOOKUP($A144,'Published Daily Data'!$B:$AN,MATCH(G$1,'Published Daily Data'!$B$1:$AN$1,0),TRUE)</f>
        <v>2032</v>
      </c>
      <c r="H144" s="79">
        <f>VLOOKUP($A144,'Published Daily Data'!$B:$AN,MATCH(H$1,'Published Daily Data'!$B$1:$AN$1,0),TRUE)</f>
        <v>0</v>
      </c>
      <c r="I144" s="79">
        <f>VLOOKUP($A144,'Published Daily Data'!$B:$AN,MATCH(I$1,'Published Daily Data'!$B$1:$AN$1,0),TRUE)</f>
        <v>1332</v>
      </c>
      <c r="J144" s="79">
        <f>VLOOKUP($A144,'Published Daily Data'!$B:$AN,MATCH(J$1,'Published Daily Data'!$B$1:$AN$1,0),TRUE)</f>
        <v>10411</v>
      </c>
      <c r="K144" s="79">
        <f>VLOOKUP($A144,'Published Daily Data'!$B:$AN,MATCH(K$1,'Published Daily Data'!$B$1:$AN$1,0),TRUE)</f>
        <v>109</v>
      </c>
      <c r="L144" s="79">
        <f>VLOOKUP($A144,'Published Daily Data'!$B:$AN,MATCH(L$1,'Published Daily Data'!$B$1:$AN$1,0),TRUE)</f>
        <v>4810</v>
      </c>
      <c r="M144" s="79">
        <f>VLOOKUP($A144,'Published Daily Data'!$B:$AN,MATCH(M$1,'Published Daily Data'!$B$1:$AN$1,0),TRUE)</f>
        <v>0</v>
      </c>
      <c r="N144" s="79">
        <f>VLOOKUP($A144,'Published Daily Data'!$B:$AN,MATCH(N$1,'Published Daily Data'!$B$1:$AN$1,0),TRUE)</f>
        <v>0</v>
      </c>
      <c r="O144" s="79">
        <f>VLOOKUP($A144,'Published Daily Data'!$B:$AN,MATCH(O$1,'Published Daily Data'!$B$1:$AN$1,0),TRUE)</f>
        <v>897</v>
      </c>
      <c r="P144" s="79">
        <f>VLOOKUP($A144,'Published Daily Data'!$B:$AN,MATCH(P$1,'Published Daily Data'!$B$1:$AN$1,0),TRUE)</f>
        <v>2042</v>
      </c>
      <c r="Q144" s="79">
        <f>VLOOKUP($A144,'Published Daily Data'!$B:$AN,MATCH(Q$1,'Published Daily Data'!$B$1:$AN$1,0),TRUE)</f>
        <v>19775</v>
      </c>
      <c r="R144" s="79">
        <f>VLOOKUP($A144,'Published Daily Data'!$B:$AN,MATCH(R$1,'Published Daily Data'!$B$1:$AN$1,0),TRUE)</f>
        <v>-2622</v>
      </c>
      <c r="S144" s="79">
        <f>VLOOKUP($A144,'Published Daily Data'!$B:$AN,MATCH(S$1,'Published Daily Data'!$B$1:$AN$1,0),TRUE)</f>
        <v>267</v>
      </c>
      <c r="T144" s="79">
        <f>VLOOKUP($A144,'Published Daily Data'!$B:$AN,MATCH(T$1,'Published Daily Data'!$B$1:$AN$1,0),TRUE)</f>
        <v>4668</v>
      </c>
      <c r="U144" s="79">
        <f>VLOOKUP($A144,'Published Daily Data'!$B:$AN,MATCH(U$1,'Published Daily Data'!$B$1:$AN$1,0),TRUE)</f>
        <v>247</v>
      </c>
      <c r="V144" s="79">
        <f>VLOOKUP($A144,'Published Daily Data'!$B:$AN,MATCH(V$1,'Published Daily Data'!$B$1:$AN$1,0),TRUE)</f>
        <v>-2174</v>
      </c>
      <c r="W144" s="89">
        <f>VLOOKUP($A144,'Published Daily Data'!$B:$AN,MATCH(W$1,'Published Daily Data'!$B$1:$AN$1,0),TRUE)</f>
        <v>39025.282966569495</v>
      </c>
      <c r="X144" s="89">
        <f>VLOOKUP($A144,'Published Daily Data'!$B:$AN,MATCH(X$1,'Published Daily Data'!$B$1:$AN$1,0),TRUE)</f>
        <v>831.23055696345114</v>
      </c>
      <c r="Y144" s="89">
        <f>VLOOKUP($A144,'Published Daily Data'!$B:$AN,MATCH(Y$1,'Published Daily Data'!$B$1:$AN$1,0),TRUE)</f>
        <v>1294.0720537903337</v>
      </c>
      <c r="Z144" s="89">
        <f>VLOOKUP($A144,'Published Daily Data'!$B:$AN,MATCH(Z$1,'Published Daily Data'!$B$1:$AN$1,0),TRUE)</f>
        <v>102.11458047404861</v>
      </c>
      <c r="AA144" s="89">
        <f>VLOOKUP($A144,'Published Daily Data'!$B:$BO,MATCH(AA$1,'Published Daily Data'!$B$1:$BO$1,0),TRUE)</f>
        <v>41252.700157797321</v>
      </c>
      <c r="AB144" s="89">
        <f>VLOOKUP($A144,'Published Daily Data'!$B:$AN,MATCH(AB$1,'Published Daily Data'!$B$1:$AN$1,0),TRUE)</f>
        <v>346.53325966788236</v>
      </c>
      <c r="AC144" s="89">
        <f>-VLOOKUP($A144,'Published Daily Data'!$B:$AN,MATCH(AC$1,'Published Daily Data'!$B$1:$AN$1,0),TRUE)</f>
        <v>-19566.603404146477</v>
      </c>
      <c r="AD144" s="89">
        <f>VLOOKUP($A144,'Published Daily Data'!$B:$AN,MATCH(AD$1,'Published Daily Data'!$B$1:$AN$1,0),TRUE)</f>
        <v>22032.630013318729</v>
      </c>
      <c r="AE144" s="89">
        <f>VLOOKUP($A144,'Published Daily Data'!$B:$AN,MATCH(AE$1,'Published Daily Data'!$B$1:$AN$1,0),TRUE)</f>
        <v>55646</v>
      </c>
      <c r="AF144" s="89" t="e">
        <f>VLOOKUP($A144,'Published Daily Data'!$B:$AN,MATCH(AF$1,'Published Daily Data'!$B$1:$AN$1,0),TRUE)</f>
        <v>#N/A</v>
      </c>
      <c r="AG144" s="80">
        <f>VLOOKUP($A144,'Published Daily Data'!$B:$AN,MATCH(AG$1,'Published Daily Data'!$B$1:$AN$1,0),TRUE)</f>
        <v>1.6343767354685534</v>
      </c>
      <c r="AH144" s="80">
        <f>VLOOKUP($A144,'Published Daily Data'!$B:$AN,MATCH(AH$1,'Published Daily Data'!$B$1:$AN$1,0),TRUE)</f>
        <v>1.4924591894537802</v>
      </c>
      <c r="AI144" s="80"/>
      <c r="AY144" s="84"/>
    </row>
    <row r="145" spans="1:35" x14ac:dyDescent="0.25">
      <c r="A145" s="88">
        <f t="shared" si="3"/>
        <v>44810</v>
      </c>
      <c r="B145" s="79">
        <f>VLOOKUP($A145,'Published Daily Data'!$B:$AN,MATCH(B$1,'Published Daily Data'!$B$1:$AN$1,0),TRUE)</f>
        <v>32542</v>
      </c>
      <c r="C145" s="79">
        <f>VLOOKUP($A145,'Published Daily Data'!$B:$AN,MATCH(C$1,'Published Daily Data'!$B$1:$AN$1,0),TRUE)</f>
        <v>32606</v>
      </c>
      <c r="D145" s="79">
        <f>VLOOKUP($A145,'Published Daily Data'!$B:$AN,MATCH(D$1,'Published Daily Data'!$B$1:$AN$1,0),TRUE)</f>
        <v>53281</v>
      </c>
      <c r="E145" s="79">
        <f>VLOOKUP($A145,'Published Daily Data'!$B:$AN,MATCH(E$1,'Published Daily Data'!$B$1:$AN$1,0),TRUE)</f>
        <v>20675</v>
      </c>
      <c r="F145" s="79">
        <f>VLOOKUP($A145,'Published Daily Data'!$B:$AN,MATCH(F$1,'Published Daily Data'!$B$1:$AN$1,0),TRUE)</f>
        <v>37221</v>
      </c>
      <c r="G145" s="79">
        <f>VLOOKUP($A145,'Published Daily Data'!$B:$AN,MATCH(G$1,'Published Daily Data'!$B$1:$AN$1,0),TRUE)</f>
        <v>2426</v>
      </c>
      <c r="H145" s="79">
        <f>VLOOKUP($A145,'Published Daily Data'!$B:$AN,MATCH(H$1,'Published Daily Data'!$B$1:$AN$1,0),TRUE)</f>
        <v>0</v>
      </c>
      <c r="I145" s="79">
        <f>VLOOKUP($A145,'Published Daily Data'!$B:$AN,MATCH(I$1,'Published Daily Data'!$B$1:$AN$1,0),TRUE)</f>
        <v>1384</v>
      </c>
      <c r="J145" s="79">
        <f>VLOOKUP($A145,'Published Daily Data'!$B:$AN,MATCH(J$1,'Published Daily Data'!$B$1:$AN$1,0),TRUE)</f>
        <v>10430</v>
      </c>
      <c r="K145" s="79">
        <f>VLOOKUP($A145,'Published Daily Data'!$B:$AN,MATCH(K$1,'Published Daily Data'!$B$1:$AN$1,0),TRUE)</f>
        <v>116</v>
      </c>
      <c r="L145" s="79">
        <f>VLOOKUP($A145,'Published Daily Data'!$B:$AN,MATCH(L$1,'Published Daily Data'!$B$1:$AN$1,0),TRUE)</f>
        <v>1704</v>
      </c>
      <c r="M145" s="79">
        <f>VLOOKUP($A145,'Published Daily Data'!$B:$AN,MATCH(M$1,'Published Daily Data'!$B$1:$AN$1,0),TRUE)</f>
        <v>0</v>
      </c>
      <c r="N145" s="79">
        <f>VLOOKUP($A145,'Published Daily Data'!$B:$AN,MATCH(N$1,'Published Daily Data'!$B$1:$AN$1,0),TRUE)</f>
        <v>0</v>
      </c>
      <c r="O145" s="79">
        <f>VLOOKUP($A145,'Published Daily Data'!$B:$AN,MATCH(O$1,'Published Daily Data'!$B$1:$AN$1,0),TRUE)</f>
        <v>84</v>
      </c>
      <c r="P145" s="79">
        <f>VLOOKUP($A145,'Published Daily Data'!$B:$AN,MATCH(P$1,'Published Daily Data'!$B$1:$AN$1,0),TRUE)</f>
        <v>1099</v>
      </c>
      <c r="Q145" s="79">
        <f>VLOOKUP($A145,'Published Daily Data'!$B:$AN,MATCH(Q$1,'Published Daily Data'!$B$1:$AN$1,0),TRUE)</f>
        <v>16106</v>
      </c>
      <c r="R145" s="79">
        <f>VLOOKUP($A145,'Published Daily Data'!$B:$AN,MATCH(R$1,'Published Daily Data'!$B$1:$AN$1,0),TRUE)</f>
        <v>-248</v>
      </c>
      <c r="S145" s="79">
        <f>VLOOKUP($A145,'Published Daily Data'!$B:$AN,MATCH(S$1,'Published Daily Data'!$B$1:$AN$1,0),TRUE)</f>
        <v>266</v>
      </c>
      <c r="T145" s="79">
        <f>VLOOKUP($A145,'Published Daily Data'!$B:$AN,MATCH(T$1,'Published Daily Data'!$B$1:$AN$1,0),TRUE)</f>
        <v>3762</v>
      </c>
      <c r="U145" s="79">
        <f>VLOOKUP($A145,'Published Daily Data'!$B:$AN,MATCH(U$1,'Published Daily Data'!$B$1:$AN$1,0),TRUE)</f>
        <v>18</v>
      </c>
      <c r="V145" s="79">
        <f>VLOOKUP($A145,'Published Daily Data'!$B:$AN,MATCH(V$1,'Published Daily Data'!$B$1:$AN$1,0),TRUE)</f>
        <v>-412</v>
      </c>
      <c r="W145" s="89">
        <f>VLOOKUP($A145,'Published Daily Data'!$B:$AN,MATCH(W$1,'Published Daily Data'!$B$1:$AN$1,0),TRUE)</f>
        <v>39345.950205448717</v>
      </c>
      <c r="X145" s="89">
        <f>VLOOKUP($A145,'Published Daily Data'!$B:$AN,MATCH(X$1,'Published Daily Data'!$B$1:$AN$1,0),TRUE)</f>
        <v>989.0191701859095</v>
      </c>
      <c r="Y145" s="89">
        <f>VLOOKUP($A145,'Published Daily Data'!$B:$AN,MATCH(Y$1,'Published Daily Data'!$B$1:$AN$1,0),TRUE)</f>
        <v>1334.2493547041729</v>
      </c>
      <c r="Z145" s="89">
        <f>VLOOKUP($A145,'Published Daily Data'!$B:$AN,MATCH(Z$1,'Published Daily Data'!$B$1:$AN$1,0),TRUE)</f>
        <v>81.598409054605042</v>
      </c>
      <c r="AA145" s="89">
        <f>VLOOKUP($A145,'Published Daily Data'!$B:$BO,MATCH(AA$1,'Published Daily Data'!$B$1:$BO$1,0),TRUE)</f>
        <v>41750.817139393403</v>
      </c>
      <c r="AB145" s="89">
        <f>VLOOKUP($A145,'Published Daily Data'!$B:$AN,MATCH(AB$1,'Published Daily Data'!$B$1:$AN$1,0),TRUE)</f>
        <v>638.96906584124747</v>
      </c>
      <c r="AC145" s="89">
        <f>-VLOOKUP($A145,'Published Daily Data'!$B:$AN,MATCH(AC$1,'Published Daily Data'!$B$1:$AN$1,0),TRUE)</f>
        <v>-17511.210364287232</v>
      </c>
      <c r="AD145" s="89">
        <f>VLOOKUP($A145,'Published Daily Data'!$B:$AN,MATCH(AD$1,'Published Daily Data'!$B$1:$AN$1,0),TRUE)</f>
        <v>24878.575840947418</v>
      </c>
      <c r="AE145" s="89">
        <f>VLOOKUP($A145,'Published Daily Data'!$B:$AN,MATCH(AE$1,'Published Daily Data'!$B$1:$AN$1,0),TRUE)</f>
        <v>53281</v>
      </c>
      <c r="AF145" s="89" t="e">
        <f>VLOOKUP($A145,'Published Daily Data'!$B:$AN,MATCH(AF$1,'Published Daily Data'!$B$1:$AN$1,0),TRUE)</f>
        <v>#N/A</v>
      </c>
      <c r="AG145" s="80">
        <f>VLOOKUP($A145,'Published Daily Data'!$B:$AN,MATCH(AG$1,'Published Daily Data'!$B$1:$AN$1,0),TRUE)</f>
        <v>1.7275330133039821</v>
      </c>
      <c r="AH145" s="80">
        <f>VLOOKUP($A145,'Published Daily Data'!$B:$AN,MATCH(AH$1,'Published Daily Data'!$B$1:$AN$1,0),TRUE)</f>
        <v>1.6821384368051737</v>
      </c>
      <c r="AI145" s="80"/>
    </row>
    <row r="146" spans="1:35" x14ac:dyDescent="0.25">
      <c r="A146" s="88">
        <f t="shared" si="3"/>
        <v>44811</v>
      </c>
      <c r="B146" s="79">
        <f>VLOOKUP($A146,'Published Daily Data'!$B:$AN,MATCH(B$1,'Published Daily Data'!$B$1:$AN$1,0),TRUE)</f>
        <v>34023</v>
      </c>
      <c r="C146" s="79">
        <f>VLOOKUP($A146,'Published Daily Data'!$B:$AN,MATCH(C$1,'Published Daily Data'!$B$1:$AN$1,0),TRUE)</f>
        <v>34025</v>
      </c>
      <c r="D146" s="79">
        <f>VLOOKUP($A146,'Published Daily Data'!$B:$AN,MATCH(D$1,'Published Daily Data'!$B$1:$AN$1,0),TRUE)</f>
        <v>53264</v>
      </c>
      <c r="E146" s="79">
        <f>VLOOKUP($A146,'Published Daily Data'!$B:$AN,MATCH(E$1,'Published Daily Data'!$B$1:$AN$1,0),TRUE)</f>
        <v>19239</v>
      </c>
      <c r="F146" s="79">
        <f>VLOOKUP($A146,'Published Daily Data'!$B:$AN,MATCH(F$1,'Published Daily Data'!$B$1:$AN$1,0),TRUE)</f>
        <v>35513</v>
      </c>
      <c r="G146" s="79">
        <f>VLOOKUP($A146,'Published Daily Data'!$B:$AN,MATCH(G$1,'Published Daily Data'!$B$1:$AN$1,0),TRUE)</f>
        <v>2717</v>
      </c>
      <c r="H146" s="79">
        <f>VLOOKUP($A146,'Published Daily Data'!$B:$AN,MATCH(H$1,'Published Daily Data'!$B$1:$AN$1,0),TRUE)</f>
        <v>0</v>
      </c>
      <c r="I146" s="79">
        <f>VLOOKUP($A146,'Published Daily Data'!$B:$AN,MATCH(I$1,'Published Daily Data'!$B$1:$AN$1,0),TRUE)</f>
        <v>1251</v>
      </c>
      <c r="J146" s="79">
        <f>VLOOKUP($A146,'Published Daily Data'!$B:$AN,MATCH(J$1,'Published Daily Data'!$B$1:$AN$1,0),TRUE)</f>
        <v>9885</v>
      </c>
      <c r="K146" s="79">
        <f>VLOOKUP($A146,'Published Daily Data'!$B:$AN,MATCH(K$1,'Published Daily Data'!$B$1:$AN$1,0),TRUE)</f>
        <v>77</v>
      </c>
      <c r="L146" s="79">
        <f>VLOOKUP($A146,'Published Daily Data'!$B:$AN,MATCH(L$1,'Published Daily Data'!$B$1:$AN$1,0),TRUE)</f>
        <v>3821</v>
      </c>
      <c r="M146" s="79">
        <f>VLOOKUP($A146,'Published Daily Data'!$B:$AN,MATCH(M$1,'Published Daily Data'!$B$1:$AN$1,0),TRUE)</f>
        <v>0</v>
      </c>
      <c r="N146" s="79">
        <f>VLOOKUP($A146,'Published Daily Data'!$B:$AN,MATCH(N$1,'Published Daily Data'!$B$1:$AN$1,0),TRUE)</f>
        <v>0</v>
      </c>
      <c r="O146" s="79">
        <f>VLOOKUP($A146,'Published Daily Data'!$B:$AN,MATCH(O$1,'Published Daily Data'!$B$1:$AN$1,0),TRUE)</f>
        <v>197</v>
      </c>
      <c r="P146" s="79">
        <f>VLOOKUP($A146,'Published Daily Data'!$B:$AN,MATCH(P$1,'Published Daily Data'!$B$1:$AN$1,0),TRUE)</f>
        <v>1960</v>
      </c>
      <c r="Q146" s="79">
        <f>VLOOKUP($A146,'Published Daily Data'!$B:$AN,MATCH(Q$1,'Published Daily Data'!$B$1:$AN$1,0),TRUE)</f>
        <v>16994</v>
      </c>
      <c r="R146" s="79">
        <f>VLOOKUP($A146,'Published Daily Data'!$B:$AN,MATCH(R$1,'Published Daily Data'!$B$1:$AN$1,0),TRUE)</f>
        <v>-1387</v>
      </c>
      <c r="S146" s="79">
        <f>VLOOKUP($A146,'Published Daily Data'!$B:$AN,MATCH(S$1,'Published Daily Data'!$B$1:$AN$1,0),TRUE)</f>
        <v>267</v>
      </c>
      <c r="T146" s="79">
        <f>VLOOKUP($A146,'Published Daily Data'!$B:$AN,MATCH(T$1,'Published Daily Data'!$B$1:$AN$1,0),TRUE)</f>
        <v>3580</v>
      </c>
      <c r="U146" s="79">
        <f>VLOOKUP($A146,'Published Daily Data'!$B:$AN,MATCH(U$1,'Published Daily Data'!$B$1:$AN$1,0),TRUE)</f>
        <v>-148</v>
      </c>
      <c r="V146" s="79">
        <f>VLOOKUP($A146,'Published Daily Data'!$B:$AN,MATCH(V$1,'Published Daily Data'!$B$1:$AN$1,0),TRUE)</f>
        <v>-2224</v>
      </c>
      <c r="W146" s="89">
        <f>VLOOKUP($A146,'Published Daily Data'!$B:$AN,MATCH(W$1,'Published Daily Data'!$B$1:$AN$1,0),TRUE)</f>
        <v>37517.308633843633</v>
      </c>
      <c r="X146" s="89">
        <f>VLOOKUP($A146,'Published Daily Data'!$B:$AN,MATCH(X$1,'Published Daily Data'!$B$1:$AN$1,0),TRUE)</f>
        <v>1107.3503822647817</v>
      </c>
      <c r="Y146" s="89">
        <f>VLOOKUP($A146,'Published Daily Data'!$B:$AN,MATCH(Y$1,'Published Daily Data'!$B$1:$AN$1,0),TRUE)</f>
        <v>1208.8882749542267</v>
      </c>
      <c r="Z146" s="89">
        <f>VLOOKUP($A146,'Published Daily Data'!$B:$AN,MATCH(Z$1,'Published Daily Data'!$B$1:$AN$1,0),TRUE)</f>
        <v>91.809867102009918</v>
      </c>
      <c r="AA146" s="89">
        <f>VLOOKUP($A146,'Published Daily Data'!$B:$BO,MATCH(AA$1,'Published Daily Data'!$B$1:$BO$1,0),TRUE)</f>
        <v>39925.357158164668</v>
      </c>
      <c r="AB146" s="89">
        <f>VLOOKUP($A146,'Published Daily Data'!$B:$AN,MATCH(AB$1,'Published Daily Data'!$B$1:$AN$1,0),TRUE)</f>
        <v>547.12675076855135</v>
      </c>
      <c r="AC146" s="89">
        <f>-VLOOKUP($A146,'Published Daily Data'!$B:$AN,MATCH(AC$1,'Published Daily Data'!$B$1:$AN$1,0),TRUE)</f>
        <v>-16926.731753419874</v>
      </c>
      <c r="AD146" s="89">
        <f>VLOOKUP($A146,'Published Daily Data'!$B:$AN,MATCH(AD$1,'Published Daily Data'!$B$1:$AN$1,0),TRUE)</f>
        <v>23545.752155513335</v>
      </c>
      <c r="AE146" s="89">
        <f>VLOOKUP($A146,'Published Daily Data'!$B:$AN,MATCH(AE$1,'Published Daily Data'!$B$1:$AN$1,0),TRUE)</f>
        <v>53264</v>
      </c>
      <c r="AF146" s="89" t="e">
        <f>VLOOKUP($A146,'Published Daily Data'!$B:$AN,MATCH(AF$1,'Published Daily Data'!$B$1:$AN$1,0),TRUE)</f>
        <v>#N/A</v>
      </c>
      <c r="AG146" s="80">
        <f>VLOOKUP($A146,'Published Daily Data'!$B:$AN,MATCH(AG$1,'Published Daily Data'!$B$1:$AN$1,0),TRUE)</f>
        <v>1.6525278029819952</v>
      </c>
      <c r="AH146" s="80">
        <f>VLOOKUP($A146,'Published Daily Data'!$B:$AN,MATCH(AH$1,'Published Daily Data'!$B$1:$AN$1,0),TRUE)</f>
        <v>1.5256263370194798</v>
      </c>
      <c r="AI146" s="80"/>
    </row>
    <row r="147" spans="1:35" x14ac:dyDescent="0.25">
      <c r="A147" s="88">
        <f t="shared" si="3"/>
        <v>44812</v>
      </c>
      <c r="B147" s="79">
        <f>VLOOKUP($A147,'Published Daily Data'!$B:$AN,MATCH(B$1,'Published Daily Data'!$B$1:$AN$1,0),TRUE)</f>
        <v>31047</v>
      </c>
      <c r="C147" s="79">
        <f>VLOOKUP($A147,'Published Daily Data'!$B:$AN,MATCH(C$1,'Published Daily Data'!$B$1:$AN$1,0),TRUE)</f>
        <v>30805</v>
      </c>
      <c r="D147" s="79">
        <f>VLOOKUP($A147,'Published Daily Data'!$B:$AN,MATCH(D$1,'Published Daily Data'!$B$1:$AN$1,0),TRUE)</f>
        <v>51360</v>
      </c>
      <c r="E147" s="79">
        <f>VLOOKUP($A147,'Published Daily Data'!$B:$AN,MATCH(E$1,'Published Daily Data'!$B$1:$AN$1,0),TRUE)</f>
        <v>20555</v>
      </c>
      <c r="F147" s="79">
        <f>VLOOKUP($A147,'Published Daily Data'!$B:$AN,MATCH(F$1,'Published Daily Data'!$B$1:$AN$1,0),TRUE)</f>
        <v>34997</v>
      </c>
      <c r="G147" s="79">
        <f>VLOOKUP($A147,'Published Daily Data'!$B:$AN,MATCH(G$1,'Published Daily Data'!$B$1:$AN$1,0),TRUE)</f>
        <v>2156</v>
      </c>
      <c r="H147" s="79">
        <f>VLOOKUP($A147,'Published Daily Data'!$B:$AN,MATCH(H$1,'Published Daily Data'!$B$1:$AN$1,0),TRUE)</f>
        <v>0</v>
      </c>
      <c r="I147" s="79">
        <f>VLOOKUP($A147,'Published Daily Data'!$B:$AN,MATCH(I$1,'Published Daily Data'!$B$1:$AN$1,0),TRUE)</f>
        <v>1406</v>
      </c>
      <c r="J147" s="79">
        <f>VLOOKUP($A147,'Published Daily Data'!$B:$AN,MATCH(J$1,'Published Daily Data'!$B$1:$AN$1,0),TRUE)</f>
        <v>9583</v>
      </c>
      <c r="K147" s="79">
        <f>VLOOKUP($A147,'Published Daily Data'!$B:$AN,MATCH(K$1,'Published Daily Data'!$B$1:$AN$1,0),TRUE)</f>
        <v>71</v>
      </c>
      <c r="L147" s="79">
        <f>VLOOKUP($A147,'Published Daily Data'!$B:$AN,MATCH(L$1,'Published Daily Data'!$B$1:$AN$1,0),TRUE)</f>
        <v>3147</v>
      </c>
      <c r="M147" s="79">
        <f>VLOOKUP($A147,'Published Daily Data'!$B:$AN,MATCH(M$1,'Published Daily Data'!$B$1:$AN$1,0),TRUE)</f>
        <v>0</v>
      </c>
      <c r="N147" s="79">
        <f>VLOOKUP($A147,'Published Daily Data'!$B:$AN,MATCH(N$1,'Published Daily Data'!$B$1:$AN$1,0),TRUE)</f>
        <v>0</v>
      </c>
      <c r="O147" s="79">
        <f>VLOOKUP($A147,'Published Daily Data'!$B:$AN,MATCH(O$1,'Published Daily Data'!$B$1:$AN$1,0),TRUE)</f>
        <v>703</v>
      </c>
      <c r="P147" s="79">
        <f>VLOOKUP($A147,'Published Daily Data'!$B:$AN,MATCH(P$1,'Published Daily Data'!$B$1:$AN$1,0),TRUE)</f>
        <v>1946</v>
      </c>
      <c r="Q147" s="79">
        <f>VLOOKUP($A147,'Published Daily Data'!$B:$AN,MATCH(Q$1,'Published Daily Data'!$B$1:$AN$1,0),TRUE)</f>
        <v>17884</v>
      </c>
      <c r="R147" s="79">
        <f>VLOOKUP($A147,'Published Daily Data'!$B:$AN,MATCH(R$1,'Published Daily Data'!$B$1:$AN$1,0),TRUE)</f>
        <v>-1037</v>
      </c>
      <c r="S147" s="79">
        <f>VLOOKUP($A147,'Published Daily Data'!$B:$AN,MATCH(S$1,'Published Daily Data'!$B$1:$AN$1,0),TRUE)</f>
        <v>262</v>
      </c>
      <c r="T147" s="79">
        <f>VLOOKUP($A147,'Published Daily Data'!$B:$AN,MATCH(T$1,'Published Daily Data'!$B$1:$AN$1,0),TRUE)</f>
        <v>2548</v>
      </c>
      <c r="U147" s="79">
        <f>VLOOKUP($A147,'Published Daily Data'!$B:$AN,MATCH(U$1,'Published Daily Data'!$B$1:$AN$1,0),TRUE)</f>
        <v>-387</v>
      </c>
      <c r="V147" s="79">
        <f>VLOOKUP($A147,'Published Daily Data'!$B:$AN,MATCH(V$1,'Published Daily Data'!$B$1:$AN$1,0),TRUE)</f>
        <v>-1364</v>
      </c>
      <c r="W147" s="89">
        <f>VLOOKUP($A147,'Published Daily Data'!$B:$AN,MATCH(W$1,'Published Daily Data'!$B$1:$AN$1,0),TRUE)</f>
        <v>36937.082601367154</v>
      </c>
      <c r="X147" s="89">
        <f>VLOOKUP($A147,'Published Daily Data'!$B:$AN,MATCH(X$1,'Published Daily Data'!$B$1:$AN$1,0),TRUE)</f>
        <v>880.38416835862881</v>
      </c>
      <c r="Y147" s="89">
        <f>VLOOKUP($A147,'Published Daily Data'!$B:$AN,MATCH(Y$1,'Published Daily Data'!$B$1:$AN$1,0),TRUE)</f>
        <v>1353.9136717962754</v>
      </c>
      <c r="Z147" s="89">
        <f>VLOOKUP($A147,'Published Daily Data'!$B:$AN,MATCH(Z$1,'Published Daily Data'!$B$1:$AN$1,0),TRUE)</f>
        <v>85.268672188408075</v>
      </c>
      <c r="AA147" s="89">
        <f>VLOOKUP($A147,'Published Daily Data'!$B:$BO,MATCH(AA$1,'Published Daily Data'!$B$1:$BO$1,0),TRUE)</f>
        <v>39256.64911371046</v>
      </c>
      <c r="AB147" s="89">
        <f>VLOOKUP($A147,'Published Daily Data'!$B:$AN,MATCH(AB$1,'Published Daily Data'!$B$1:$AN$1,0),TRUE)</f>
        <v>237.9137017028263</v>
      </c>
      <c r="AC147" s="89">
        <f>-VLOOKUP($A147,'Published Daily Data'!$B:$AN,MATCH(AC$1,'Published Daily Data'!$B$1:$AN$1,0),TRUE)</f>
        <v>-17063.783162809243</v>
      </c>
      <c r="AD147" s="89">
        <f>VLOOKUP($A147,'Published Daily Data'!$B:$AN,MATCH(AD$1,'Published Daily Data'!$B$1:$AN$1,0),TRUE)</f>
        <v>22430.779652604047</v>
      </c>
      <c r="AE147" s="89">
        <f>VLOOKUP($A147,'Published Daily Data'!$B:$AN,MATCH(AE$1,'Published Daily Data'!$B$1:$AN$1,0),TRUE)</f>
        <v>51360</v>
      </c>
      <c r="AF147" s="89" t="e">
        <f>VLOOKUP($A147,'Published Daily Data'!$B:$AN,MATCH(AF$1,'Published Daily Data'!$B$1:$AN$1,0),TRUE)</f>
        <v>#N/A</v>
      </c>
      <c r="AG147" s="80">
        <f>VLOOKUP($A147,'Published Daily Data'!$B:$AN,MATCH(AG$1,'Published Daily Data'!$B$1:$AN$1,0),TRUE)</f>
        <v>1.6850855484631688</v>
      </c>
      <c r="AH147" s="80">
        <f>VLOOKUP($A147,'Published Daily Data'!$B:$AN,MATCH(AH$1,'Published Daily Data'!$B$1:$AN$1,0),TRUE)</f>
        <v>1.6053025624971249</v>
      </c>
      <c r="AI147" s="80"/>
    </row>
    <row r="148" spans="1:35" x14ac:dyDescent="0.25">
      <c r="A148" s="88">
        <f t="shared" si="3"/>
        <v>44813</v>
      </c>
      <c r="B148" s="79">
        <f>VLOOKUP($A148,'Published Daily Data'!$B:$AN,MATCH(B$1,'Published Daily Data'!$B$1:$AN$1,0),TRUE)</f>
        <v>28529</v>
      </c>
      <c r="C148" s="79">
        <f>VLOOKUP($A148,'Published Daily Data'!$B:$AN,MATCH(C$1,'Published Daily Data'!$B$1:$AN$1,0),TRUE)</f>
        <v>28658</v>
      </c>
      <c r="D148" s="79">
        <f>VLOOKUP($A148,'Published Daily Data'!$B:$AN,MATCH(D$1,'Published Daily Data'!$B$1:$AN$1,0),TRUE)</f>
        <v>48434</v>
      </c>
      <c r="E148" s="79">
        <f>VLOOKUP($A148,'Published Daily Data'!$B:$AN,MATCH(E$1,'Published Daily Data'!$B$1:$AN$1,0),TRUE)</f>
        <v>19776</v>
      </c>
      <c r="F148" s="79">
        <f>VLOOKUP($A148,'Published Daily Data'!$B:$AN,MATCH(F$1,'Published Daily Data'!$B$1:$AN$1,0),TRUE)</f>
        <v>35298</v>
      </c>
      <c r="G148" s="79">
        <f>VLOOKUP($A148,'Published Daily Data'!$B:$AN,MATCH(G$1,'Published Daily Data'!$B$1:$AN$1,0),TRUE)</f>
        <v>2696</v>
      </c>
      <c r="H148" s="79">
        <f>VLOOKUP($A148,'Published Daily Data'!$B:$AN,MATCH(H$1,'Published Daily Data'!$B$1:$AN$1,0),TRUE)</f>
        <v>0</v>
      </c>
      <c r="I148" s="79">
        <f>VLOOKUP($A148,'Published Daily Data'!$B:$AN,MATCH(I$1,'Published Daily Data'!$B$1:$AN$1,0),TRUE)</f>
        <v>1440</v>
      </c>
      <c r="J148" s="79">
        <f>VLOOKUP($A148,'Published Daily Data'!$B:$AN,MATCH(J$1,'Published Daily Data'!$B$1:$AN$1,0),TRUE)</f>
        <v>8496</v>
      </c>
      <c r="K148" s="79">
        <f>VLOOKUP($A148,'Published Daily Data'!$B:$AN,MATCH(K$1,'Published Daily Data'!$B$1:$AN$1,0),TRUE)</f>
        <v>89</v>
      </c>
      <c r="L148" s="79">
        <f>VLOOKUP($A148,'Published Daily Data'!$B:$AN,MATCH(L$1,'Published Daily Data'!$B$1:$AN$1,0),TRUE)</f>
        <v>415</v>
      </c>
      <c r="M148" s="79">
        <f>VLOOKUP($A148,'Published Daily Data'!$B:$AN,MATCH(M$1,'Published Daily Data'!$B$1:$AN$1,0),TRUE)</f>
        <v>0</v>
      </c>
      <c r="N148" s="79">
        <f>VLOOKUP($A148,'Published Daily Data'!$B:$AN,MATCH(N$1,'Published Daily Data'!$B$1:$AN$1,0),TRUE)</f>
        <v>0</v>
      </c>
      <c r="O148" s="79">
        <f>VLOOKUP($A148,'Published Daily Data'!$B:$AN,MATCH(O$1,'Published Daily Data'!$B$1:$AN$1,0),TRUE)</f>
        <v>2954</v>
      </c>
      <c r="P148" s="79">
        <f>VLOOKUP($A148,'Published Daily Data'!$B:$AN,MATCH(P$1,'Published Daily Data'!$B$1:$AN$1,0),TRUE)</f>
        <v>1277</v>
      </c>
      <c r="Q148" s="79">
        <f>VLOOKUP($A148,'Published Daily Data'!$B:$AN,MATCH(Q$1,'Published Daily Data'!$B$1:$AN$1,0),TRUE)</f>
        <v>16190</v>
      </c>
      <c r="R148" s="79">
        <f>VLOOKUP($A148,'Published Daily Data'!$B:$AN,MATCH(R$1,'Published Daily Data'!$B$1:$AN$1,0),TRUE)</f>
        <v>-456</v>
      </c>
      <c r="S148" s="79">
        <f>VLOOKUP($A148,'Published Daily Data'!$B:$AN,MATCH(S$1,'Published Daily Data'!$B$1:$AN$1,0),TRUE)</f>
        <v>241</v>
      </c>
      <c r="T148" s="79">
        <f>VLOOKUP($A148,'Published Daily Data'!$B:$AN,MATCH(T$1,'Published Daily Data'!$B$1:$AN$1,0),TRUE)</f>
        <v>2435</v>
      </c>
      <c r="U148" s="79">
        <f>VLOOKUP($A148,'Published Daily Data'!$B:$AN,MATCH(U$1,'Published Daily Data'!$B$1:$AN$1,0),TRUE)</f>
        <v>-2149</v>
      </c>
      <c r="V148" s="79">
        <f>VLOOKUP($A148,'Published Daily Data'!$B:$AN,MATCH(V$1,'Published Daily Data'!$B$1:$AN$1,0),TRUE)</f>
        <v>-716</v>
      </c>
      <c r="W148" s="89">
        <f>VLOOKUP($A148,'Published Daily Data'!$B:$AN,MATCH(W$1,'Published Daily Data'!$B$1:$AN$1,0),TRUE)</f>
        <v>37254.536234933919</v>
      </c>
      <c r="X148" s="89">
        <f>VLOOKUP($A148,'Published Daily Data'!$B:$AN,MATCH(X$1,'Published Daily Data'!$B$1:$AN$1,0),TRUE)</f>
        <v>1102.0614361883072</v>
      </c>
      <c r="Y148" s="89">
        <f>VLOOKUP($A148,'Published Daily Data'!$B:$AN,MATCH(Y$1,'Published Daily Data'!$B$1:$AN$1,0),TRUE)</f>
        <v>1393.8378531941369</v>
      </c>
      <c r="Z148" s="89">
        <f>VLOOKUP($A148,'Published Daily Data'!$B:$AN,MATCH(Z$1,'Published Daily Data'!$B$1:$AN$1,0),TRUE)</f>
        <v>59.949851550322066</v>
      </c>
      <c r="AA148" s="89">
        <f>VLOOKUP($A148,'Published Daily Data'!$B:$BO,MATCH(AA$1,'Published Daily Data'!$B$1:$BO$1,0),TRUE)</f>
        <v>39810.385375866688</v>
      </c>
      <c r="AB148" s="89">
        <f>VLOOKUP($A148,'Published Daily Data'!$B:$AN,MATCH(AB$1,'Published Daily Data'!$B$1:$AN$1,0),TRUE)</f>
        <v>707.05423023479705</v>
      </c>
      <c r="AC148" s="89">
        <f>-VLOOKUP($A148,'Published Daily Data'!$B:$AN,MATCH(AC$1,'Published Daily Data'!$B$1:$AN$1,0),TRUE)</f>
        <v>-18074.056470812164</v>
      </c>
      <c r="AD148" s="89">
        <f>VLOOKUP($A148,'Published Daily Data'!$B:$AN,MATCH(AD$1,'Published Daily Data'!$B$1:$AN$1,0),TRUE)</f>
        <v>22443.383135289318</v>
      </c>
      <c r="AE148" s="89">
        <f>VLOOKUP($A148,'Published Daily Data'!$B:$AN,MATCH(AE$1,'Published Daily Data'!$B$1:$AN$1,0),TRUE)</f>
        <v>48434</v>
      </c>
      <c r="AF148" s="89" t="e">
        <f>VLOOKUP($A148,'Published Daily Data'!$B:$AN,MATCH(AF$1,'Published Daily Data'!$B$1:$AN$1,0),TRUE)</f>
        <v>#N/A</v>
      </c>
      <c r="AG148" s="80">
        <f>VLOOKUP($A148,'Published Daily Data'!$B:$AN,MATCH(AG$1,'Published Daily Data'!$B$1:$AN$1,0),TRUE)</f>
        <v>1.8120900980167489</v>
      </c>
      <c r="AH148" s="80">
        <f>VLOOKUP($A148,'Published Daily Data'!$B:$AN,MATCH(AH$1,'Published Daily Data'!$B$1:$AN$1,0),TRUE)</f>
        <v>1.7265381857673787</v>
      </c>
      <c r="AI148" s="80"/>
    </row>
    <row r="149" spans="1:35" x14ac:dyDescent="0.25">
      <c r="A149" s="88">
        <f t="shared" si="3"/>
        <v>44814</v>
      </c>
      <c r="B149" s="79">
        <f>VLOOKUP($A149,'Published Daily Data'!$B:$AN,MATCH(B$1,'Published Daily Data'!$B$1:$AN$1,0),TRUE)</f>
        <v>27799</v>
      </c>
      <c r="C149" s="79">
        <f>VLOOKUP($A149,'Published Daily Data'!$B:$AN,MATCH(C$1,'Published Daily Data'!$B$1:$AN$1,0),TRUE)</f>
        <v>27720</v>
      </c>
      <c r="D149" s="79">
        <f>VLOOKUP($A149,'Published Daily Data'!$B:$AN,MATCH(D$1,'Published Daily Data'!$B$1:$AN$1,0),TRUE)</f>
        <v>50366</v>
      </c>
      <c r="E149" s="79">
        <f>VLOOKUP($A149,'Published Daily Data'!$B:$AN,MATCH(E$1,'Published Daily Data'!$B$1:$AN$1,0),TRUE)</f>
        <v>22646</v>
      </c>
      <c r="F149" s="79">
        <f>VLOOKUP($A149,'Published Daily Data'!$B:$AN,MATCH(F$1,'Published Daily Data'!$B$1:$AN$1,0),TRUE)</f>
        <v>36474</v>
      </c>
      <c r="G149" s="79">
        <f>VLOOKUP($A149,'Published Daily Data'!$B:$AN,MATCH(G$1,'Published Daily Data'!$B$1:$AN$1,0),TRUE)</f>
        <v>3068</v>
      </c>
      <c r="H149" s="79">
        <f>VLOOKUP($A149,'Published Daily Data'!$B:$AN,MATCH(H$1,'Published Daily Data'!$B$1:$AN$1,0),TRUE)</f>
        <v>0</v>
      </c>
      <c r="I149" s="79">
        <f>VLOOKUP($A149,'Published Daily Data'!$B:$AN,MATCH(I$1,'Published Daily Data'!$B$1:$AN$1,0),TRUE)</f>
        <v>1445</v>
      </c>
      <c r="J149" s="79">
        <f>VLOOKUP($A149,'Published Daily Data'!$B:$AN,MATCH(J$1,'Published Daily Data'!$B$1:$AN$1,0),TRUE)</f>
        <v>8750</v>
      </c>
      <c r="K149" s="79">
        <f>VLOOKUP($A149,'Published Daily Data'!$B:$AN,MATCH(K$1,'Published Daily Data'!$B$1:$AN$1,0),TRUE)</f>
        <v>151</v>
      </c>
      <c r="L149" s="79">
        <f>VLOOKUP($A149,'Published Daily Data'!$B:$AN,MATCH(L$1,'Published Daily Data'!$B$1:$AN$1,0),TRUE)</f>
        <v>478</v>
      </c>
      <c r="M149" s="79">
        <f>VLOOKUP($A149,'Published Daily Data'!$B:$AN,MATCH(M$1,'Published Daily Data'!$B$1:$AN$1,0),TRUE)</f>
        <v>0</v>
      </c>
      <c r="N149" s="79">
        <f>VLOOKUP($A149,'Published Daily Data'!$B:$AN,MATCH(N$1,'Published Daily Data'!$B$1:$AN$1,0),TRUE)</f>
        <v>0</v>
      </c>
      <c r="O149" s="79">
        <f>VLOOKUP($A149,'Published Daily Data'!$B:$AN,MATCH(O$1,'Published Daily Data'!$B$1:$AN$1,0),TRUE)</f>
        <v>2561</v>
      </c>
      <c r="P149" s="79">
        <f>VLOOKUP($A149,'Published Daily Data'!$B:$AN,MATCH(P$1,'Published Daily Data'!$B$1:$AN$1,0),TRUE)</f>
        <v>1896</v>
      </c>
      <c r="Q149" s="79">
        <f>VLOOKUP($A149,'Published Daily Data'!$B:$AN,MATCH(Q$1,'Published Daily Data'!$B$1:$AN$1,0),TRUE)</f>
        <v>18417</v>
      </c>
      <c r="R149" s="79">
        <f>VLOOKUP($A149,'Published Daily Data'!$B:$AN,MATCH(R$1,'Published Daily Data'!$B$1:$AN$1,0),TRUE)</f>
        <v>-330</v>
      </c>
      <c r="S149" s="79">
        <f>VLOOKUP($A149,'Published Daily Data'!$B:$AN,MATCH(S$1,'Published Daily Data'!$B$1:$AN$1,0),TRUE)</f>
        <v>229</v>
      </c>
      <c r="T149" s="79">
        <f>VLOOKUP($A149,'Published Daily Data'!$B:$AN,MATCH(T$1,'Published Daily Data'!$B$1:$AN$1,0),TRUE)</f>
        <v>2672</v>
      </c>
      <c r="U149" s="79">
        <f>VLOOKUP($A149,'Published Daily Data'!$B:$AN,MATCH(U$1,'Published Daily Data'!$B$1:$AN$1,0),TRUE)</f>
        <v>-1908</v>
      </c>
      <c r="V149" s="79">
        <f>VLOOKUP($A149,'Published Daily Data'!$B:$AN,MATCH(V$1,'Published Daily Data'!$B$1:$AN$1,0),TRUE)</f>
        <v>-891</v>
      </c>
      <c r="W149" s="89">
        <f>VLOOKUP($A149,'Published Daily Data'!$B:$AN,MATCH(W$1,'Published Daily Data'!$B$1:$AN$1,0),TRUE)</f>
        <v>38517.311545730139</v>
      </c>
      <c r="X149" s="89">
        <f>VLOOKUP($A149,'Published Daily Data'!$B:$AN,MATCH(X$1,'Published Daily Data'!$B$1:$AN$1,0),TRUE)</f>
        <v>1254.5881509507904</v>
      </c>
      <c r="Y149" s="89">
        <f>VLOOKUP($A149,'Published Daily Data'!$B:$AN,MATCH(Y$1,'Published Daily Data'!$B$1:$AN$1,0),TRUE)</f>
        <v>1404.0128780929942</v>
      </c>
      <c r="Z149" s="89">
        <f>VLOOKUP($A149,'Published Daily Data'!$B:$AN,MATCH(Z$1,'Published Daily Data'!$B$1:$AN$1,0),TRUE)</f>
        <v>62.474406410052296</v>
      </c>
      <c r="AA149" s="89">
        <f>VLOOKUP($A149,'Published Daily Data'!$B:$BO,MATCH(AA$1,'Published Daily Data'!$B$1:$BO$1,0),TRUE)</f>
        <v>41238.386981183969</v>
      </c>
      <c r="AB149" s="89">
        <f>VLOOKUP($A149,'Published Daily Data'!$B:$AN,MATCH(AB$1,'Published Daily Data'!$B$1:$AN$1,0),TRUE)</f>
        <v>632.56640498971353</v>
      </c>
      <c r="AC149" s="89">
        <f>-VLOOKUP($A149,'Published Daily Data'!$B:$AN,MATCH(AC$1,'Published Daily Data'!$B$1:$AN$1,0),TRUE)</f>
        <v>-20143.588875852191</v>
      </c>
      <c r="AD149" s="89">
        <f>VLOOKUP($A149,'Published Daily Data'!$B:$AN,MATCH(AD$1,'Published Daily Data'!$B$1:$AN$1,0),TRUE)</f>
        <v>21727.364510321491</v>
      </c>
      <c r="AE149" s="89">
        <f>VLOOKUP($A149,'Published Daily Data'!$B:$AN,MATCH(AE$1,'Published Daily Data'!$B$1:$AN$1,0),TRUE)</f>
        <v>50366</v>
      </c>
      <c r="AF149" s="89" t="e">
        <f>VLOOKUP($A149,'Published Daily Data'!$B:$AN,MATCH(AF$1,'Published Daily Data'!$B$1:$AN$1,0),TRUE)</f>
        <v>#N/A</v>
      </c>
      <c r="AG149" s="80">
        <f>VLOOKUP($A149,'Published Daily Data'!$B:$AN,MATCH(AG$1,'Published Daily Data'!$B$1:$AN$1,0),TRUE)</f>
        <v>1.8050862229769644</v>
      </c>
      <c r="AH149" s="80">
        <f>VLOOKUP($A149,'Published Daily Data'!$B:$AN,MATCH(AH$1,'Published Daily Data'!$B$1:$AN$1,0),TRUE)</f>
        <v>1.7280152361740606</v>
      </c>
      <c r="AI149" s="80"/>
    </row>
    <row r="150" spans="1:35" x14ac:dyDescent="0.25">
      <c r="A150" s="88">
        <f t="shared" si="3"/>
        <v>44815</v>
      </c>
      <c r="B150" s="79">
        <f>VLOOKUP($A150,'Published Daily Data'!$B:$AN,MATCH(B$1,'Published Daily Data'!$B$1:$AN$1,0),TRUE)</f>
        <v>28844</v>
      </c>
      <c r="C150" s="79">
        <f>VLOOKUP($A150,'Published Daily Data'!$B:$AN,MATCH(C$1,'Published Daily Data'!$B$1:$AN$1,0),TRUE)</f>
        <v>28783</v>
      </c>
      <c r="D150" s="79">
        <f>VLOOKUP($A150,'Published Daily Data'!$B:$AN,MATCH(D$1,'Published Daily Data'!$B$1:$AN$1,0),TRUE)</f>
        <v>51081</v>
      </c>
      <c r="E150" s="79">
        <f>VLOOKUP($A150,'Published Daily Data'!$B:$AN,MATCH(E$1,'Published Daily Data'!$B$1:$AN$1,0),TRUE)</f>
        <v>22298</v>
      </c>
      <c r="F150" s="79">
        <f>VLOOKUP($A150,'Published Daily Data'!$B:$AN,MATCH(F$1,'Published Daily Data'!$B$1:$AN$1,0),TRUE)</f>
        <v>36090</v>
      </c>
      <c r="G150" s="79">
        <f>VLOOKUP($A150,'Published Daily Data'!$B:$AN,MATCH(G$1,'Published Daily Data'!$B$1:$AN$1,0),TRUE)</f>
        <v>3166</v>
      </c>
      <c r="H150" s="79">
        <f>VLOOKUP($A150,'Published Daily Data'!$B:$AN,MATCH(H$1,'Published Daily Data'!$B$1:$AN$1,0),TRUE)</f>
        <v>0</v>
      </c>
      <c r="I150" s="79">
        <f>VLOOKUP($A150,'Published Daily Data'!$B:$AN,MATCH(I$1,'Published Daily Data'!$B$1:$AN$1,0),TRUE)</f>
        <v>1417</v>
      </c>
      <c r="J150" s="79">
        <f>VLOOKUP($A150,'Published Daily Data'!$B:$AN,MATCH(J$1,'Published Daily Data'!$B$1:$AN$1,0),TRUE)</f>
        <v>8419</v>
      </c>
      <c r="K150" s="79">
        <f>VLOOKUP($A150,'Published Daily Data'!$B:$AN,MATCH(K$1,'Published Daily Data'!$B$1:$AN$1,0),TRUE)</f>
        <v>119</v>
      </c>
      <c r="L150" s="79">
        <f>VLOOKUP($A150,'Published Daily Data'!$B:$AN,MATCH(L$1,'Published Daily Data'!$B$1:$AN$1,0),TRUE)</f>
        <v>1870</v>
      </c>
      <c r="M150" s="79">
        <f>VLOOKUP($A150,'Published Daily Data'!$B:$AN,MATCH(M$1,'Published Daily Data'!$B$1:$AN$1,0),TRUE)</f>
        <v>0</v>
      </c>
      <c r="N150" s="79">
        <f>VLOOKUP($A150,'Published Daily Data'!$B:$AN,MATCH(N$1,'Published Daily Data'!$B$1:$AN$1,0),TRUE)</f>
        <v>0</v>
      </c>
      <c r="O150" s="79">
        <f>VLOOKUP($A150,'Published Daily Data'!$B:$AN,MATCH(O$1,'Published Daily Data'!$B$1:$AN$1,0),TRUE)</f>
        <v>1309</v>
      </c>
      <c r="P150" s="79">
        <f>VLOOKUP($A150,'Published Daily Data'!$B:$AN,MATCH(P$1,'Published Daily Data'!$B$1:$AN$1,0),TRUE)</f>
        <v>2476</v>
      </c>
      <c r="Q150" s="79">
        <f>VLOOKUP($A150,'Published Daily Data'!$B:$AN,MATCH(Q$1,'Published Daily Data'!$B$1:$AN$1,0),TRUE)</f>
        <v>20889</v>
      </c>
      <c r="R150" s="79">
        <f>VLOOKUP($A150,'Published Daily Data'!$B:$AN,MATCH(R$1,'Published Daily Data'!$B$1:$AN$1,0),TRUE)</f>
        <v>-1245</v>
      </c>
      <c r="S150" s="79">
        <f>VLOOKUP($A150,'Published Daily Data'!$B:$AN,MATCH(S$1,'Published Daily Data'!$B$1:$AN$1,0),TRUE)</f>
        <v>230</v>
      </c>
      <c r="T150" s="79">
        <f>VLOOKUP($A150,'Published Daily Data'!$B:$AN,MATCH(T$1,'Published Daily Data'!$B$1:$AN$1,0),TRUE)</f>
        <v>1148</v>
      </c>
      <c r="U150" s="79">
        <f>VLOOKUP($A150,'Published Daily Data'!$B:$AN,MATCH(U$1,'Published Daily Data'!$B$1:$AN$1,0),TRUE)</f>
        <v>-899</v>
      </c>
      <c r="V150" s="79">
        <f>VLOOKUP($A150,'Published Daily Data'!$B:$AN,MATCH(V$1,'Published Daily Data'!$B$1:$AN$1,0),TRUE)</f>
        <v>-1610</v>
      </c>
      <c r="W150" s="89">
        <f>VLOOKUP($A150,'Published Daily Data'!$B:$AN,MATCH(W$1,'Published Daily Data'!$B$1:$AN$1,0),TRUE)</f>
        <v>38099.613477265339</v>
      </c>
      <c r="X150" s="89">
        <f>VLOOKUP($A150,'Published Daily Data'!$B:$AN,MATCH(X$1,'Published Daily Data'!$B$1:$AN$1,0),TRUE)</f>
        <v>1294.4852892185172</v>
      </c>
      <c r="Y150" s="89">
        <f>VLOOKUP($A150,'Published Daily Data'!$B:$AN,MATCH(Y$1,'Published Daily Data'!$B$1:$AN$1,0),TRUE)</f>
        <v>1375.755376757555</v>
      </c>
      <c r="Z150" s="89">
        <f>VLOOKUP($A150,'Published Daily Data'!$B:$AN,MATCH(Z$1,'Published Daily Data'!$B$1:$AN$1,0),TRUE)</f>
        <v>69.328672770639116</v>
      </c>
      <c r="AA150" s="89">
        <f>VLOOKUP($A150,'Published Daily Data'!$B:$BO,MATCH(AA$1,'Published Daily Data'!$B$1:$BO$1,0),TRUE)</f>
        <v>40839.182816012049</v>
      </c>
      <c r="AB150" s="89">
        <f>VLOOKUP($A150,'Published Daily Data'!$B:$AN,MATCH(AB$1,'Published Daily Data'!$B$1:$AN$1,0),TRUE)</f>
        <v>489.50330874317217</v>
      </c>
      <c r="AC150" s="89">
        <f>-VLOOKUP($A150,'Published Daily Data'!$B:$AN,MATCH(AC$1,'Published Daily Data'!$B$1:$AN$1,0),TRUE)</f>
        <v>-19823.081364526242</v>
      </c>
      <c r="AD150" s="89">
        <f>VLOOKUP($A150,'Published Daily Data'!$B:$AN,MATCH(AD$1,'Published Daily Data'!$B$1:$AN$1,0),TRUE)</f>
        <v>21505.604760228969</v>
      </c>
      <c r="AE150" s="89">
        <f>VLOOKUP($A150,'Published Daily Data'!$B:$AN,MATCH(AE$1,'Published Daily Data'!$B$1:$AN$1,0),TRUE)</f>
        <v>51081</v>
      </c>
      <c r="AF150" s="89" t="e">
        <f>VLOOKUP($A150,'Published Daily Data'!$B:$AN,MATCH(AF$1,'Published Daily Data'!$B$1:$AN$1,0),TRUE)</f>
        <v>#N/A</v>
      </c>
      <c r="AG150" s="80">
        <f>VLOOKUP($A150,'Published Daily Data'!$B:$AN,MATCH(AG$1,'Published Daily Data'!$B$1:$AN$1,0),TRUE)</f>
        <v>1.7625903803730638</v>
      </c>
      <c r="AH150" s="80">
        <f>VLOOKUP($A150,'Published Daily Data'!$B:$AN,MATCH(AH$1,'Published Daily Data'!$B$1:$AN$1,0),TRUE)</f>
        <v>1.6472114222456307</v>
      </c>
      <c r="AI150" s="80"/>
    </row>
    <row r="151" spans="1:35" x14ac:dyDescent="0.25">
      <c r="A151" s="88">
        <f t="shared" si="3"/>
        <v>44816</v>
      </c>
      <c r="B151" s="79">
        <f>VLOOKUP($A151,'Published Daily Data'!$B:$AN,MATCH(B$1,'Published Daily Data'!$B$1:$AN$1,0),TRUE)</f>
        <v>30730</v>
      </c>
      <c r="C151" s="79">
        <f>VLOOKUP($A151,'Published Daily Data'!$B:$AN,MATCH(C$1,'Published Daily Data'!$B$1:$AN$1,0),TRUE)</f>
        <v>30439</v>
      </c>
      <c r="D151" s="79">
        <f>VLOOKUP($A151,'Published Daily Data'!$B:$AN,MATCH(D$1,'Published Daily Data'!$B$1:$AN$1,0),TRUE)</f>
        <v>34323</v>
      </c>
      <c r="E151" s="79">
        <f>VLOOKUP($A151,'Published Daily Data'!$B:$AN,MATCH(E$1,'Published Daily Data'!$B$1:$AN$1,0),TRUE)</f>
        <v>3884</v>
      </c>
      <c r="F151" s="79">
        <f>VLOOKUP($A151,'Published Daily Data'!$B:$AN,MATCH(F$1,'Published Daily Data'!$B$1:$AN$1,0),TRUE)</f>
        <v>18806</v>
      </c>
      <c r="G151" s="79">
        <f>VLOOKUP($A151,'Published Daily Data'!$B:$AN,MATCH(G$1,'Published Daily Data'!$B$1:$AN$1,0),TRUE)</f>
        <v>3159</v>
      </c>
      <c r="H151" s="79">
        <f>VLOOKUP($A151,'Published Daily Data'!$B:$AN,MATCH(H$1,'Published Daily Data'!$B$1:$AN$1,0),TRUE)</f>
        <v>0</v>
      </c>
      <c r="I151" s="79">
        <f>VLOOKUP($A151,'Published Daily Data'!$B:$AN,MATCH(I$1,'Published Daily Data'!$B$1:$AN$1,0),TRUE)</f>
        <v>1397</v>
      </c>
      <c r="J151" s="79">
        <f>VLOOKUP($A151,'Published Daily Data'!$B:$AN,MATCH(J$1,'Published Daily Data'!$B$1:$AN$1,0),TRUE)</f>
        <v>8099</v>
      </c>
      <c r="K151" s="79">
        <f>VLOOKUP($A151,'Published Daily Data'!$B:$AN,MATCH(K$1,'Published Daily Data'!$B$1:$AN$1,0),TRUE)</f>
        <v>86</v>
      </c>
      <c r="L151" s="79">
        <f>VLOOKUP($A151,'Published Daily Data'!$B:$AN,MATCH(L$1,'Published Daily Data'!$B$1:$AN$1,0),TRUE)</f>
        <v>2776</v>
      </c>
      <c r="M151" s="79">
        <f>VLOOKUP($A151,'Published Daily Data'!$B:$AN,MATCH(M$1,'Published Daily Data'!$B$1:$AN$1,0),TRUE)</f>
        <v>0</v>
      </c>
      <c r="N151" s="79">
        <f>VLOOKUP($A151,'Published Daily Data'!$B:$AN,MATCH(N$1,'Published Daily Data'!$B$1:$AN$1,0),TRUE)</f>
        <v>0</v>
      </c>
      <c r="O151" s="79">
        <f>VLOOKUP($A151,'Published Daily Data'!$B:$AN,MATCH(O$1,'Published Daily Data'!$B$1:$AN$1,0),TRUE)</f>
        <v>2419</v>
      </c>
      <c r="P151" s="79">
        <f>VLOOKUP($A151,'Published Daily Data'!$B:$AN,MATCH(P$1,'Published Daily Data'!$B$1:$AN$1,0),TRUE)</f>
        <v>752</v>
      </c>
      <c r="Q151" s="79">
        <f>VLOOKUP($A151,'Published Daily Data'!$B:$AN,MATCH(Q$1,'Published Daily Data'!$B$1:$AN$1,0),TRUE)</f>
        <v>5522</v>
      </c>
      <c r="R151" s="79">
        <f>VLOOKUP($A151,'Published Daily Data'!$B:$AN,MATCH(R$1,'Published Daily Data'!$B$1:$AN$1,0),TRUE)</f>
        <v>-2086</v>
      </c>
      <c r="S151" s="79">
        <f>VLOOKUP($A151,'Published Daily Data'!$B:$AN,MATCH(S$1,'Published Daily Data'!$B$1:$AN$1,0),TRUE)</f>
        <v>242</v>
      </c>
      <c r="T151" s="79">
        <f>VLOOKUP($A151,'Published Daily Data'!$B:$AN,MATCH(T$1,'Published Daily Data'!$B$1:$AN$1,0),TRUE)</f>
        <v>83</v>
      </c>
      <c r="U151" s="79">
        <f>VLOOKUP($A151,'Published Daily Data'!$B:$AN,MATCH(U$1,'Published Daily Data'!$B$1:$AN$1,0),TRUE)</f>
        <v>-628</v>
      </c>
      <c r="V151" s="79">
        <f>VLOOKUP($A151,'Published Daily Data'!$B:$AN,MATCH(V$1,'Published Daily Data'!$B$1:$AN$1,0),TRUE)</f>
        <v>-2420</v>
      </c>
      <c r="W151" s="89">
        <f>VLOOKUP($A151,'Published Daily Data'!$B:$AN,MATCH(W$1,'Published Daily Data'!$B$1:$AN$1,0),TRUE)</f>
        <v>19878.673785092185</v>
      </c>
      <c r="X151" s="89">
        <f>VLOOKUP($A151,'Published Daily Data'!$B:$AN,MATCH(X$1,'Published Daily Data'!$B$1:$AN$1,0),TRUE)</f>
        <v>1290.3846373146232</v>
      </c>
      <c r="Y151" s="89">
        <f>VLOOKUP($A151,'Published Daily Data'!$B:$AN,MATCH(Y$1,'Published Daily Data'!$B$1:$AN$1,0),TRUE)</f>
        <v>1362.3812708145113</v>
      </c>
      <c r="Z151" s="89">
        <f>VLOOKUP($A151,'Published Daily Data'!$B:$AN,MATCH(Z$1,'Published Daily Data'!$B$1:$AN$1,0),TRUE)</f>
        <v>73.01225809367557</v>
      </c>
      <c r="AA151" s="89">
        <f>VLOOKUP($A151,'Published Daily Data'!$B:$BO,MATCH(AA$1,'Published Daily Data'!$B$1:$BO$1,0),TRUE)</f>
        <v>22604.451951314997</v>
      </c>
      <c r="AB151" s="89">
        <f>VLOOKUP($A151,'Published Daily Data'!$B:$AN,MATCH(AB$1,'Published Daily Data'!$B$1:$AN$1,0),TRUE)</f>
        <v>720.39865734075113</v>
      </c>
      <c r="AC151" s="89">
        <f>-VLOOKUP($A151,'Published Daily Data'!$B:$AN,MATCH(AC$1,'Published Daily Data'!$B$1:$AN$1,0),TRUE)</f>
        <v>-5788.4945144746607</v>
      </c>
      <c r="AD151" s="89">
        <f>VLOOKUP($A151,'Published Daily Data'!$B:$AN,MATCH(AD$1,'Published Daily Data'!$B$1:$AN$1,0),TRUE)</f>
        <v>17536.356094181083</v>
      </c>
      <c r="AE151" s="89">
        <f>VLOOKUP($A151,'Published Daily Data'!$B:$AN,MATCH(AE$1,'Published Daily Data'!$B$1:$AN$1,0),TRUE)</f>
        <v>34323</v>
      </c>
      <c r="AF151" s="89" t="e">
        <f>VLOOKUP($A151,'Published Daily Data'!$B:$AN,MATCH(AF$1,'Published Daily Data'!$B$1:$AN$1,0),TRUE)</f>
        <v>#N/A</v>
      </c>
      <c r="AG151" s="80">
        <f>VLOOKUP($A151,'Published Daily Data'!$B:$AN,MATCH(AG$1,'Published Daily Data'!$B$1:$AN$1,0),TRUE)</f>
        <v>1.4519193211813672</v>
      </c>
      <c r="AH151" s="80">
        <f>VLOOKUP($A151,'Published Daily Data'!$B:$AN,MATCH(AH$1,'Published Daily Data'!$B$1:$AN$1,0),TRUE)</f>
        <v>1.270114043574148</v>
      </c>
      <c r="AI151" s="80"/>
    </row>
    <row r="152" spans="1:35" x14ac:dyDescent="0.25">
      <c r="A152" s="88">
        <f t="shared" si="3"/>
        <v>44817</v>
      </c>
      <c r="B152" s="79">
        <f>VLOOKUP($A152,'Published Daily Data'!$B:$AN,MATCH(B$1,'Published Daily Data'!$B$1:$AN$1,0),TRUE)</f>
        <v>30551</v>
      </c>
      <c r="C152" s="79">
        <f>VLOOKUP($A152,'Published Daily Data'!$B:$AN,MATCH(C$1,'Published Daily Data'!$B$1:$AN$1,0),TRUE)</f>
        <v>29791</v>
      </c>
      <c r="D152" s="79">
        <f>VLOOKUP($A152,'Published Daily Data'!$B:$AN,MATCH(D$1,'Published Daily Data'!$B$1:$AN$1,0),TRUE)</f>
        <v>32309</v>
      </c>
      <c r="E152" s="79">
        <f>VLOOKUP($A152,'Published Daily Data'!$B:$AN,MATCH(E$1,'Published Daily Data'!$B$1:$AN$1,0),TRUE)</f>
        <v>2518</v>
      </c>
      <c r="F152" s="79">
        <f>VLOOKUP($A152,'Published Daily Data'!$B:$AN,MATCH(F$1,'Published Daily Data'!$B$1:$AN$1,0),TRUE)</f>
        <v>17613</v>
      </c>
      <c r="G152" s="79">
        <f>VLOOKUP($A152,'Published Daily Data'!$B:$AN,MATCH(G$1,'Published Daily Data'!$B$1:$AN$1,0),TRUE)</f>
        <v>3212</v>
      </c>
      <c r="H152" s="79">
        <f>VLOOKUP($A152,'Published Daily Data'!$B:$AN,MATCH(H$1,'Published Daily Data'!$B$1:$AN$1,0),TRUE)</f>
        <v>0</v>
      </c>
      <c r="I152" s="79">
        <f>VLOOKUP($A152,'Published Daily Data'!$B:$AN,MATCH(I$1,'Published Daily Data'!$B$1:$AN$1,0),TRUE)</f>
        <v>1420</v>
      </c>
      <c r="J152" s="79">
        <f>VLOOKUP($A152,'Published Daily Data'!$B:$AN,MATCH(J$1,'Published Daily Data'!$B$1:$AN$1,0),TRUE)</f>
        <v>7993</v>
      </c>
      <c r="K152" s="79">
        <f>VLOOKUP($A152,'Published Daily Data'!$B:$AN,MATCH(K$1,'Published Daily Data'!$B$1:$AN$1,0),TRUE)</f>
        <v>66</v>
      </c>
      <c r="L152" s="79">
        <f>VLOOKUP($A152,'Published Daily Data'!$B:$AN,MATCH(L$1,'Published Daily Data'!$B$1:$AN$1,0),TRUE)</f>
        <v>2005</v>
      </c>
      <c r="M152" s="79">
        <f>VLOOKUP($A152,'Published Daily Data'!$B:$AN,MATCH(M$1,'Published Daily Data'!$B$1:$AN$1,0),TRUE)</f>
        <v>0</v>
      </c>
      <c r="N152" s="79">
        <f>VLOOKUP($A152,'Published Daily Data'!$B:$AN,MATCH(N$1,'Published Daily Data'!$B$1:$AN$1,0),TRUE)</f>
        <v>0</v>
      </c>
      <c r="O152" s="79">
        <f>VLOOKUP($A152,'Published Daily Data'!$B:$AN,MATCH(O$1,'Published Daily Data'!$B$1:$AN$1,0),TRUE)</f>
        <v>1949</v>
      </c>
      <c r="P152" s="79">
        <f>VLOOKUP($A152,'Published Daily Data'!$B:$AN,MATCH(P$1,'Published Daily Data'!$B$1:$AN$1,0),TRUE)</f>
        <v>617</v>
      </c>
      <c r="Q152" s="79">
        <f>VLOOKUP($A152,'Published Daily Data'!$B:$AN,MATCH(Q$1,'Published Daily Data'!$B$1:$AN$1,0),TRUE)</f>
        <v>3447</v>
      </c>
      <c r="R152" s="79">
        <f>VLOOKUP($A152,'Published Daily Data'!$B:$AN,MATCH(R$1,'Published Daily Data'!$B$1:$AN$1,0),TRUE)</f>
        <v>-270</v>
      </c>
      <c r="S152" s="79">
        <f>VLOOKUP($A152,'Published Daily Data'!$B:$AN,MATCH(S$1,'Published Daily Data'!$B$1:$AN$1,0),TRUE)</f>
        <v>245</v>
      </c>
      <c r="T152" s="79">
        <f>VLOOKUP($A152,'Published Daily Data'!$B:$AN,MATCH(T$1,'Published Daily Data'!$B$1:$AN$1,0),TRUE)</f>
        <v>-1149</v>
      </c>
      <c r="U152" s="79">
        <f>VLOOKUP($A152,'Published Daily Data'!$B:$AN,MATCH(U$1,'Published Daily Data'!$B$1:$AN$1,0),TRUE)</f>
        <v>-1292</v>
      </c>
      <c r="V152" s="79">
        <f>VLOOKUP($A152,'Published Daily Data'!$B:$AN,MATCH(V$1,'Published Daily Data'!$B$1:$AN$1,0),TRUE)</f>
        <v>-1029</v>
      </c>
      <c r="W152" s="89">
        <f>VLOOKUP($A152,'Published Daily Data'!$B:$AN,MATCH(W$1,'Published Daily Data'!$B$1:$AN$1,0),TRUE)</f>
        <v>18637.889262157092</v>
      </c>
      <c r="X152" s="89">
        <f>VLOOKUP($A152,'Published Daily Data'!$B:$AN,MATCH(X$1,'Published Daily Data'!$B$1:$AN$1,0),TRUE)</f>
        <v>1313.3876162585129</v>
      </c>
      <c r="Y152" s="89">
        <f>VLOOKUP($A152,'Published Daily Data'!$B:$AN,MATCH(Y$1,'Published Daily Data'!$B$1:$AN$1,0),TRUE)</f>
        <v>1380.1990350209851</v>
      </c>
      <c r="Z152" s="89">
        <f>VLOOKUP($A152,'Published Daily Data'!$B:$AN,MATCH(Z$1,'Published Daily Data'!$B$1:$AN$1,0),TRUE)</f>
        <v>67.037256222493497</v>
      </c>
      <c r="AA152" s="89">
        <f>VLOOKUP($A152,'Published Daily Data'!$B:$BO,MATCH(AA$1,'Published Daily Data'!$B$1:$BO$1,0),TRUE)</f>
        <v>21398.513169659083</v>
      </c>
      <c r="AB152" s="89">
        <f>VLOOKUP($A152,'Published Daily Data'!$B:$AN,MATCH(AB$1,'Published Daily Data'!$B$1:$AN$1,0),TRUE)</f>
        <v>1433.7751980095602</v>
      </c>
      <c r="AC152" s="89">
        <f>-VLOOKUP($A152,'Published Daily Data'!$B:$AN,MATCH(AC$1,'Published Daily Data'!$B$1:$AN$1,0),TRUE)</f>
        <v>-4182.7149767753444</v>
      </c>
      <c r="AD152" s="89">
        <f>VLOOKUP($A152,'Published Daily Data'!$B:$AN,MATCH(AD$1,'Published Daily Data'!$B$1:$AN$1,0),TRUE)</f>
        <v>18649.5733908933</v>
      </c>
      <c r="AE152" s="89">
        <f>VLOOKUP($A152,'Published Daily Data'!$B:$AN,MATCH(AE$1,'Published Daily Data'!$B$1:$AN$1,0),TRUE)</f>
        <v>32309</v>
      </c>
      <c r="AF152" s="89" t="e">
        <f>VLOOKUP($A152,'Published Daily Data'!$B:$AN,MATCH(AF$1,'Published Daily Data'!$B$1:$AN$1,0),TRUE)</f>
        <v>#N/A</v>
      </c>
      <c r="AG152" s="80">
        <f>VLOOKUP($A152,'Published Daily Data'!$B:$AN,MATCH(AG$1,'Published Daily Data'!$B$1:$AN$1,0),TRUE)</f>
        <v>1.460137735742171</v>
      </c>
      <c r="AH152" s="80">
        <f>VLOOKUP($A152,'Published Daily Data'!$B:$AN,MATCH(AH$1,'Published Daily Data'!$B$1:$AN$1,0),TRUE)</f>
        <v>1.3801222681021512</v>
      </c>
      <c r="AI152" s="80"/>
    </row>
    <row r="153" spans="1:35" x14ac:dyDescent="0.25">
      <c r="A153" s="88">
        <f t="shared" si="3"/>
        <v>44818</v>
      </c>
      <c r="B153" s="79">
        <f>VLOOKUP($A153,'Published Daily Data'!$B:$AN,MATCH(B$1,'Published Daily Data'!$B$1:$AN$1,0),TRUE)</f>
        <v>29435</v>
      </c>
      <c r="C153" s="79">
        <f>VLOOKUP($A153,'Published Daily Data'!$B:$AN,MATCH(C$1,'Published Daily Data'!$B$1:$AN$1,0),TRUE)</f>
        <v>29024</v>
      </c>
      <c r="D153" s="79">
        <f>VLOOKUP($A153,'Published Daily Data'!$B:$AN,MATCH(D$1,'Published Daily Data'!$B$1:$AN$1,0),TRUE)</f>
        <v>31117</v>
      </c>
      <c r="E153" s="79">
        <f>VLOOKUP($A153,'Published Daily Data'!$B:$AN,MATCH(E$1,'Published Daily Data'!$B$1:$AN$1,0),TRUE)</f>
        <v>2093</v>
      </c>
      <c r="F153" s="79">
        <f>VLOOKUP($A153,'Published Daily Data'!$B:$AN,MATCH(F$1,'Published Daily Data'!$B$1:$AN$1,0),TRUE)</f>
        <v>17654</v>
      </c>
      <c r="G153" s="79">
        <f>VLOOKUP($A153,'Published Daily Data'!$B:$AN,MATCH(G$1,'Published Daily Data'!$B$1:$AN$1,0),TRUE)</f>
        <v>1982</v>
      </c>
      <c r="H153" s="79">
        <f>VLOOKUP($A153,'Published Daily Data'!$B:$AN,MATCH(H$1,'Published Daily Data'!$B$1:$AN$1,0),TRUE)</f>
        <v>0</v>
      </c>
      <c r="I153" s="79">
        <f>VLOOKUP($A153,'Published Daily Data'!$B:$AN,MATCH(I$1,'Published Daily Data'!$B$1:$AN$1,0),TRUE)</f>
        <v>1431</v>
      </c>
      <c r="J153" s="79">
        <f>VLOOKUP($A153,'Published Daily Data'!$B:$AN,MATCH(J$1,'Published Daily Data'!$B$1:$AN$1,0),TRUE)</f>
        <v>7890</v>
      </c>
      <c r="K153" s="79">
        <f>VLOOKUP($A153,'Published Daily Data'!$B:$AN,MATCH(K$1,'Published Daily Data'!$B$1:$AN$1,0),TRUE)</f>
        <v>75</v>
      </c>
      <c r="L153" s="79">
        <f>VLOOKUP($A153,'Published Daily Data'!$B:$AN,MATCH(L$1,'Published Daily Data'!$B$1:$AN$1,0),TRUE)</f>
        <v>2085</v>
      </c>
      <c r="M153" s="79">
        <f>VLOOKUP($A153,'Published Daily Data'!$B:$AN,MATCH(M$1,'Published Daily Data'!$B$1:$AN$1,0),TRUE)</f>
        <v>0</v>
      </c>
      <c r="N153" s="79">
        <f>VLOOKUP($A153,'Published Daily Data'!$B:$AN,MATCH(N$1,'Published Daily Data'!$B$1:$AN$1,0),TRUE)</f>
        <v>0</v>
      </c>
      <c r="O153" s="79">
        <f>VLOOKUP($A153,'Published Daily Data'!$B:$AN,MATCH(O$1,'Published Daily Data'!$B$1:$AN$1,0),TRUE)</f>
        <v>2377</v>
      </c>
      <c r="P153" s="79">
        <f>VLOOKUP($A153,'Published Daily Data'!$B:$AN,MATCH(P$1,'Published Daily Data'!$B$1:$AN$1,0),TRUE)</f>
        <v>386</v>
      </c>
      <c r="Q153" s="79">
        <f>VLOOKUP($A153,'Published Daily Data'!$B:$AN,MATCH(Q$1,'Published Daily Data'!$B$1:$AN$1,0),TRUE)</f>
        <v>2927</v>
      </c>
      <c r="R153" s="79">
        <f>VLOOKUP($A153,'Published Daily Data'!$B:$AN,MATCH(R$1,'Published Daily Data'!$B$1:$AN$1,0),TRUE)</f>
        <v>-490</v>
      </c>
      <c r="S153" s="79">
        <f>VLOOKUP($A153,'Published Daily Data'!$B:$AN,MATCH(S$1,'Published Daily Data'!$B$1:$AN$1,0),TRUE)</f>
        <v>238</v>
      </c>
      <c r="T153" s="79">
        <f>VLOOKUP($A153,'Published Daily Data'!$B:$AN,MATCH(T$1,'Published Daily Data'!$B$1:$AN$1,0),TRUE)</f>
        <v>-1198</v>
      </c>
      <c r="U153" s="79">
        <f>VLOOKUP($A153,'Published Daily Data'!$B:$AN,MATCH(U$1,'Published Daily Data'!$B$1:$AN$1,0),TRUE)</f>
        <v>-1499</v>
      </c>
      <c r="V153" s="79">
        <f>VLOOKUP($A153,'Published Daily Data'!$B:$AN,MATCH(V$1,'Published Daily Data'!$B$1:$AN$1,0),TRUE)</f>
        <v>-648</v>
      </c>
      <c r="W153" s="89">
        <f>VLOOKUP($A153,'Published Daily Data'!$B:$AN,MATCH(W$1,'Published Daily Data'!$B$1:$AN$1,0),TRUE)</f>
        <v>18679.374997605359</v>
      </c>
      <c r="X153" s="89">
        <f>VLOOKUP($A153,'Published Daily Data'!$B:$AN,MATCH(X$1,'Published Daily Data'!$B$1:$AN$1,0),TRUE)</f>
        <v>812.08620791257067</v>
      </c>
      <c r="Y153" s="89">
        <f>VLOOKUP($A153,'Published Daily Data'!$B:$AN,MATCH(Y$1,'Published Daily Data'!$B$1:$AN$1,0),TRUE)</f>
        <v>1392.3111159663883</v>
      </c>
      <c r="Z153" s="89">
        <f>VLOOKUP($A153,'Published Daily Data'!$B:$AN,MATCH(Z$1,'Published Daily Data'!$B$1:$AN$1,0),TRUE)</f>
        <v>66.944000897859652</v>
      </c>
      <c r="AA153" s="89">
        <f>VLOOKUP($A153,'Published Daily Data'!$B:$BO,MATCH(AA$1,'Published Daily Data'!$B$1:$BO$1,0),TRUE)</f>
        <v>20950.716322382181</v>
      </c>
      <c r="AB153" s="89">
        <f>VLOOKUP($A153,'Published Daily Data'!$B:$AN,MATCH(AB$1,'Published Daily Data'!$B$1:$AN$1,0),TRUE)</f>
        <v>1220.8618696036337</v>
      </c>
      <c r="AC153" s="89">
        <f>-VLOOKUP($A153,'Published Daily Data'!$B:$AN,MATCH(AC$1,'Published Daily Data'!$B$1:$AN$1,0),TRUE)</f>
        <v>-4011.6854813983664</v>
      </c>
      <c r="AD153" s="89">
        <f>VLOOKUP($A153,'Published Daily Data'!$B:$AN,MATCH(AD$1,'Published Daily Data'!$B$1:$AN$1,0),TRUE)</f>
        <v>18159.892710587443</v>
      </c>
      <c r="AE153" s="89">
        <f>VLOOKUP($A153,'Published Daily Data'!$B:$AN,MATCH(AE$1,'Published Daily Data'!$B$1:$AN$1,0),TRUE)</f>
        <v>31117</v>
      </c>
      <c r="AF153" s="89" t="e">
        <f>VLOOKUP($A153,'Published Daily Data'!$B:$AN,MATCH(AF$1,'Published Daily Data'!$B$1:$AN$1,0),TRUE)</f>
        <v>#N/A</v>
      </c>
      <c r="AG153" s="80">
        <f>VLOOKUP($A153,'Published Daily Data'!$B:$AN,MATCH(AG$1,'Published Daily Data'!$B$1:$AN$1,0),TRUE)</f>
        <v>1.48434515598066</v>
      </c>
      <c r="AH153" s="80">
        <f>VLOOKUP($A153,'Published Daily Data'!$B:$AN,MATCH(AH$1,'Published Daily Data'!$B$1:$AN$1,0),TRUE)</f>
        <v>1.3793985207971089</v>
      </c>
      <c r="AI153" s="80"/>
    </row>
    <row r="154" spans="1:35" x14ac:dyDescent="0.25">
      <c r="A154" s="88">
        <f t="shared" si="3"/>
        <v>44819</v>
      </c>
      <c r="B154" s="79">
        <f>VLOOKUP($A154,'Published Daily Data'!$B:$AN,MATCH(B$1,'Published Daily Data'!$B$1:$AN$1,0),TRUE)</f>
        <v>28889</v>
      </c>
      <c r="C154" s="79">
        <f>VLOOKUP($A154,'Published Daily Data'!$B:$AN,MATCH(C$1,'Published Daily Data'!$B$1:$AN$1,0),TRUE)</f>
        <v>28542</v>
      </c>
      <c r="D154" s="79">
        <f>VLOOKUP($A154,'Published Daily Data'!$B:$AN,MATCH(D$1,'Published Daily Data'!$B$1:$AN$1,0),TRUE)</f>
        <v>29527</v>
      </c>
      <c r="E154" s="79">
        <f>VLOOKUP($A154,'Published Daily Data'!$B:$AN,MATCH(E$1,'Published Daily Data'!$B$1:$AN$1,0),TRUE)</f>
        <v>985</v>
      </c>
      <c r="F154" s="79">
        <f>VLOOKUP($A154,'Published Daily Data'!$B:$AN,MATCH(F$1,'Published Daily Data'!$B$1:$AN$1,0),TRUE)</f>
        <v>17516</v>
      </c>
      <c r="G154" s="79">
        <f>VLOOKUP($A154,'Published Daily Data'!$B:$AN,MATCH(G$1,'Published Daily Data'!$B$1:$AN$1,0),TRUE)</f>
        <v>2004</v>
      </c>
      <c r="H154" s="79">
        <f>VLOOKUP($A154,'Published Daily Data'!$B:$AN,MATCH(H$1,'Published Daily Data'!$B$1:$AN$1,0),TRUE)</f>
        <v>0</v>
      </c>
      <c r="I154" s="79">
        <f>VLOOKUP($A154,'Published Daily Data'!$B:$AN,MATCH(I$1,'Published Daily Data'!$B$1:$AN$1,0),TRUE)</f>
        <v>1428</v>
      </c>
      <c r="J154" s="79">
        <f>VLOOKUP($A154,'Published Daily Data'!$B:$AN,MATCH(J$1,'Published Daily Data'!$B$1:$AN$1,0),TRUE)</f>
        <v>7955</v>
      </c>
      <c r="K154" s="79">
        <f>VLOOKUP($A154,'Published Daily Data'!$B:$AN,MATCH(K$1,'Published Daily Data'!$B$1:$AN$1,0),TRUE)</f>
        <v>76</v>
      </c>
      <c r="L154" s="79">
        <f>VLOOKUP($A154,'Published Daily Data'!$B:$AN,MATCH(L$1,'Published Daily Data'!$B$1:$AN$1,0),TRUE)</f>
        <v>548</v>
      </c>
      <c r="M154" s="79">
        <f>VLOOKUP($A154,'Published Daily Data'!$B:$AN,MATCH(M$1,'Published Daily Data'!$B$1:$AN$1,0),TRUE)</f>
        <v>0</v>
      </c>
      <c r="N154" s="79">
        <f>VLOOKUP($A154,'Published Daily Data'!$B:$AN,MATCH(N$1,'Published Daily Data'!$B$1:$AN$1,0),TRUE)</f>
        <v>0</v>
      </c>
      <c r="O154" s="79">
        <f>VLOOKUP($A154,'Published Daily Data'!$B:$AN,MATCH(O$1,'Published Daily Data'!$B$1:$AN$1,0),TRUE)</f>
        <v>2397</v>
      </c>
      <c r="P154" s="79">
        <f>VLOOKUP($A154,'Published Daily Data'!$B:$AN,MATCH(P$1,'Published Daily Data'!$B$1:$AN$1,0),TRUE)</f>
        <v>-54</v>
      </c>
      <c r="Q154" s="79">
        <f>VLOOKUP($A154,'Published Daily Data'!$B:$AN,MATCH(Q$1,'Published Daily Data'!$B$1:$AN$1,0),TRUE)</f>
        <v>1133</v>
      </c>
      <c r="R154" s="79">
        <f>VLOOKUP($A154,'Published Daily Data'!$B:$AN,MATCH(R$1,'Published Daily Data'!$B$1:$AN$1,0),TRUE)</f>
        <v>-234</v>
      </c>
      <c r="S154" s="79">
        <f>VLOOKUP($A154,'Published Daily Data'!$B:$AN,MATCH(S$1,'Published Daily Data'!$B$1:$AN$1,0),TRUE)</f>
        <v>244</v>
      </c>
      <c r="T154" s="79">
        <f>VLOOKUP($A154,'Published Daily Data'!$B:$AN,MATCH(T$1,'Published Daily Data'!$B$1:$AN$1,0),TRUE)</f>
        <v>-1317</v>
      </c>
      <c r="U154" s="79">
        <f>VLOOKUP($A154,'Published Daily Data'!$B:$AN,MATCH(U$1,'Published Daily Data'!$B$1:$AN$1,0),TRUE)</f>
        <v>-930</v>
      </c>
      <c r="V154" s="79">
        <f>VLOOKUP($A154,'Published Daily Data'!$B:$AN,MATCH(V$1,'Published Daily Data'!$B$1:$AN$1,0),TRUE)</f>
        <v>-250</v>
      </c>
      <c r="W154" s="89">
        <f>VLOOKUP($A154,'Published Daily Data'!$B:$AN,MATCH(W$1,'Published Daily Data'!$B$1:$AN$1,0),TRUE)</f>
        <v>18532.7537998273</v>
      </c>
      <c r="X154" s="89">
        <f>VLOOKUP($A154,'Published Daily Data'!$B:$AN,MATCH(X$1,'Published Daily Data'!$B$1:$AN$1,0),TRUE)</f>
        <v>821.41706628040754</v>
      </c>
      <c r="Y154" s="89">
        <f>VLOOKUP($A154,'Published Daily Data'!$B:$AN,MATCH(Y$1,'Published Daily Data'!$B$1:$AN$1,0),TRUE)</f>
        <v>1390.6404697007226</v>
      </c>
      <c r="Z154" s="89">
        <f>VLOOKUP($A154,'Published Daily Data'!$B:$AN,MATCH(Z$1,'Published Daily Data'!$B$1:$AN$1,0),TRUE)</f>
        <v>57.152191811307048</v>
      </c>
      <c r="AA154" s="89">
        <f>VLOOKUP($A154,'Published Daily Data'!$B:$BO,MATCH(AA$1,'Published Daily Data'!$B$1:$BO$1,0),TRUE)</f>
        <v>20801.963527619737</v>
      </c>
      <c r="AB154" s="89">
        <f>VLOOKUP($A154,'Published Daily Data'!$B:$AN,MATCH(AB$1,'Published Daily Data'!$B$1:$AN$1,0),TRUE)</f>
        <v>1332.9149035186595</v>
      </c>
      <c r="AC154" s="89">
        <f>-VLOOKUP($A154,'Published Daily Data'!$B:$AN,MATCH(AC$1,'Published Daily Data'!$B$1:$AN$1,0),TRUE)</f>
        <v>-3233.8584223951711</v>
      </c>
      <c r="AD154" s="89">
        <f>VLOOKUP($A154,'Published Daily Data'!$B:$AN,MATCH(AD$1,'Published Daily Data'!$B$1:$AN$1,0),TRUE)</f>
        <v>18901.020008743224</v>
      </c>
      <c r="AE154" s="89">
        <f>VLOOKUP($A154,'Published Daily Data'!$B:$AN,MATCH(AE$1,'Published Daily Data'!$B$1:$AN$1,0),TRUE)</f>
        <v>29528</v>
      </c>
      <c r="AF154" s="89" t="e">
        <f>VLOOKUP($A154,'Published Daily Data'!$B:$AN,MATCH(AF$1,'Published Daily Data'!$B$1:$AN$1,0),TRUE)</f>
        <v>#N/A</v>
      </c>
      <c r="AG154" s="80">
        <f>VLOOKUP($A154,'Published Daily Data'!$B:$AN,MATCH(AG$1,'Published Daily Data'!$B$1:$AN$1,0),TRUE)</f>
        <v>1.5531165277790917</v>
      </c>
      <c r="AH154" s="80">
        <f>VLOOKUP($A154,'Published Daily Data'!$B:$AN,MATCH(AH$1,'Published Daily Data'!$B$1:$AN$1,0),TRUE)</f>
        <v>1.460092040074126</v>
      </c>
      <c r="AI154" s="80"/>
    </row>
    <row r="155" spans="1:35" x14ac:dyDescent="0.25">
      <c r="A155" s="88">
        <f t="shared" si="3"/>
        <v>44820</v>
      </c>
      <c r="B155" s="79">
        <f>VLOOKUP($A155,'Published Daily Data'!$B:$AN,MATCH(B$1,'Published Daily Data'!$B$1:$AN$1,0),TRUE)</f>
        <v>28284</v>
      </c>
      <c r="C155" s="79">
        <f>VLOOKUP($A155,'Published Daily Data'!$B:$AN,MATCH(C$1,'Published Daily Data'!$B$1:$AN$1,0),TRUE)</f>
        <v>28169</v>
      </c>
      <c r="D155" s="79">
        <f>VLOOKUP($A155,'Published Daily Data'!$B:$AN,MATCH(D$1,'Published Daily Data'!$B$1:$AN$1,0),TRUE)</f>
        <v>31281</v>
      </c>
      <c r="E155" s="79">
        <f>VLOOKUP($A155,'Published Daily Data'!$B:$AN,MATCH(E$1,'Published Daily Data'!$B$1:$AN$1,0),TRUE)</f>
        <v>3112</v>
      </c>
      <c r="F155" s="79">
        <f>VLOOKUP($A155,'Published Daily Data'!$B:$AN,MATCH(F$1,'Published Daily Data'!$B$1:$AN$1,0),TRUE)</f>
        <v>17471</v>
      </c>
      <c r="G155" s="79">
        <f>VLOOKUP($A155,'Published Daily Data'!$B:$AN,MATCH(G$1,'Published Daily Data'!$B$1:$AN$1,0),TRUE)</f>
        <v>1961</v>
      </c>
      <c r="H155" s="79">
        <f>VLOOKUP($A155,'Published Daily Data'!$B:$AN,MATCH(H$1,'Published Daily Data'!$B$1:$AN$1,0),TRUE)</f>
        <v>0</v>
      </c>
      <c r="I155" s="79">
        <f>VLOOKUP($A155,'Published Daily Data'!$B:$AN,MATCH(I$1,'Published Daily Data'!$B$1:$AN$1,0),TRUE)</f>
        <v>1428</v>
      </c>
      <c r="J155" s="79">
        <f>VLOOKUP($A155,'Published Daily Data'!$B:$AN,MATCH(J$1,'Published Daily Data'!$B$1:$AN$1,0),TRUE)</f>
        <v>7885</v>
      </c>
      <c r="K155" s="79">
        <f>VLOOKUP($A155,'Published Daily Data'!$B:$AN,MATCH(K$1,'Published Daily Data'!$B$1:$AN$1,0),TRUE)</f>
        <v>61</v>
      </c>
      <c r="L155" s="79">
        <f>VLOOKUP($A155,'Published Daily Data'!$B:$AN,MATCH(L$1,'Published Daily Data'!$B$1:$AN$1,0),TRUE)</f>
        <v>2475</v>
      </c>
      <c r="M155" s="79">
        <f>VLOOKUP($A155,'Published Daily Data'!$B:$AN,MATCH(M$1,'Published Daily Data'!$B$1:$AN$1,0),TRUE)</f>
        <v>0</v>
      </c>
      <c r="N155" s="79">
        <f>VLOOKUP($A155,'Published Daily Data'!$B:$AN,MATCH(N$1,'Published Daily Data'!$B$1:$AN$1,0),TRUE)</f>
        <v>0</v>
      </c>
      <c r="O155" s="79">
        <f>VLOOKUP($A155,'Published Daily Data'!$B:$AN,MATCH(O$1,'Published Daily Data'!$B$1:$AN$1,0),TRUE)</f>
        <v>3122</v>
      </c>
      <c r="P155" s="79">
        <f>VLOOKUP($A155,'Published Daily Data'!$B:$AN,MATCH(P$1,'Published Daily Data'!$B$1:$AN$1,0),TRUE)</f>
        <v>43</v>
      </c>
      <c r="Q155" s="79">
        <f>VLOOKUP($A155,'Published Daily Data'!$B:$AN,MATCH(Q$1,'Published Daily Data'!$B$1:$AN$1,0),TRUE)</f>
        <v>2413</v>
      </c>
      <c r="R155" s="79">
        <f>VLOOKUP($A155,'Published Daily Data'!$B:$AN,MATCH(R$1,'Published Daily Data'!$B$1:$AN$1,0),TRUE)</f>
        <v>-399</v>
      </c>
      <c r="S155" s="79">
        <f>VLOOKUP($A155,'Published Daily Data'!$B:$AN,MATCH(S$1,'Published Daily Data'!$B$1:$AN$1,0),TRUE)</f>
        <v>242</v>
      </c>
      <c r="T155" s="79">
        <f>VLOOKUP($A155,'Published Daily Data'!$B:$AN,MATCH(T$1,'Published Daily Data'!$B$1:$AN$1,0),TRUE)</f>
        <v>-1169</v>
      </c>
      <c r="U155" s="79">
        <f>VLOOKUP($A155,'Published Daily Data'!$B:$AN,MATCH(U$1,'Published Daily Data'!$B$1:$AN$1,0),TRUE)</f>
        <v>-819</v>
      </c>
      <c r="V155" s="79">
        <f>VLOOKUP($A155,'Published Daily Data'!$B:$AN,MATCH(V$1,'Published Daily Data'!$B$1:$AN$1,0),TRUE)</f>
        <v>-321</v>
      </c>
      <c r="W155" s="89">
        <f>VLOOKUP($A155,'Published Daily Data'!$B:$AN,MATCH(W$1,'Published Daily Data'!$B$1:$AN$1,0),TRUE)</f>
        <v>18456.553261559508</v>
      </c>
      <c r="X155" s="89">
        <f>VLOOKUP($A155,'Published Daily Data'!$B:$AN,MATCH(X$1,'Published Daily Data'!$B$1:$AN$1,0),TRUE)</f>
        <v>801.21328749446786</v>
      </c>
      <c r="Y155" s="89">
        <f>VLOOKUP($A155,'Published Daily Data'!$B:$AN,MATCH(Y$1,'Published Daily Data'!$B$1:$AN$1,0),TRUE)</f>
        <v>1388.2070349989222</v>
      </c>
      <c r="Z155" s="89">
        <f>VLOOKUP($A155,'Published Daily Data'!$B:$AN,MATCH(Z$1,'Published Daily Data'!$B$1:$AN$1,0),TRUE)</f>
        <v>69.415267000656272</v>
      </c>
      <c r="AA155" s="89">
        <f>VLOOKUP($A155,'Published Daily Data'!$B:$BO,MATCH(AA$1,'Published Daily Data'!$B$1:$BO$1,0),TRUE)</f>
        <v>20715.388851053554</v>
      </c>
      <c r="AB155" s="89">
        <f>VLOOKUP($A155,'Published Daily Data'!$B:$AN,MATCH(AB$1,'Published Daily Data'!$B$1:$AN$1,0),TRUE)</f>
        <v>1059.3997307039442</v>
      </c>
      <c r="AC155" s="89">
        <f>-VLOOKUP($A155,'Published Daily Data'!$B:$AN,MATCH(AC$1,'Published Daily Data'!$B$1:$AN$1,0),TRUE)</f>
        <v>-3992.3356240301887</v>
      </c>
      <c r="AD155" s="89">
        <f>VLOOKUP($A155,'Published Daily Data'!$B:$AN,MATCH(AD$1,'Published Daily Data'!$B$1:$AN$1,0),TRUE)</f>
        <v>17782.452957727313</v>
      </c>
      <c r="AE155" s="89">
        <f>VLOOKUP($A155,'Published Daily Data'!$B:$AN,MATCH(AE$1,'Published Daily Data'!$B$1:$AN$1,0),TRUE)</f>
        <v>31281</v>
      </c>
      <c r="AF155" s="89" t="e">
        <f>VLOOKUP($A155,'Published Daily Data'!$B:$AN,MATCH(AF$1,'Published Daily Data'!$B$1:$AN$1,0),TRUE)</f>
        <v>#N/A</v>
      </c>
      <c r="AG155" s="80">
        <f>VLOOKUP($A155,'Published Daily Data'!$B:$AN,MATCH(AG$1,'Published Daily Data'!$B$1:$AN$1,0),TRUE)</f>
        <v>1.4599776403826503</v>
      </c>
      <c r="AH155" s="80">
        <f>VLOOKUP($A155,'Published Daily Data'!$B:$AN,MATCH(AH$1,'Published Daily Data'!$B$1:$AN$1,0),TRUE)</f>
        <v>1.3917267719714861</v>
      </c>
      <c r="AI155" s="80"/>
    </row>
    <row r="156" spans="1:35" x14ac:dyDescent="0.25">
      <c r="A156" s="88">
        <f t="shared" si="3"/>
        <v>44821</v>
      </c>
      <c r="B156" s="79">
        <f>VLOOKUP($A156,'Published Daily Data'!$B:$AN,MATCH(B$1,'Published Daily Data'!$B$1:$AN$1,0),TRUE)</f>
        <v>27724</v>
      </c>
      <c r="C156" s="79">
        <f>VLOOKUP($A156,'Published Daily Data'!$B:$AN,MATCH(C$1,'Published Daily Data'!$B$1:$AN$1,0),TRUE)</f>
        <v>27340</v>
      </c>
      <c r="D156" s="79">
        <f>VLOOKUP($A156,'Published Daily Data'!$B:$AN,MATCH(D$1,'Published Daily Data'!$B$1:$AN$1,0),TRUE)</f>
        <v>31240</v>
      </c>
      <c r="E156" s="79">
        <f>VLOOKUP($A156,'Published Daily Data'!$B:$AN,MATCH(E$1,'Published Daily Data'!$B$1:$AN$1,0),TRUE)</f>
        <v>3900</v>
      </c>
      <c r="F156" s="79">
        <f>VLOOKUP($A156,'Published Daily Data'!$B:$AN,MATCH(F$1,'Published Daily Data'!$B$1:$AN$1,0),TRUE)</f>
        <v>17443</v>
      </c>
      <c r="G156" s="79">
        <f>VLOOKUP($A156,'Published Daily Data'!$B:$AN,MATCH(G$1,'Published Daily Data'!$B$1:$AN$1,0),TRUE)</f>
        <v>1770</v>
      </c>
      <c r="H156" s="79">
        <f>VLOOKUP($A156,'Published Daily Data'!$B:$AN,MATCH(H$1,'Published Daily Data'!$B$1:$AN$1,0),TRUE)</f>
        <v>0</v>
      </c>
      <c r="I156" s="79">
        <f>VLOOKUP($A156,'Published Daily Data'!$B:$AN,MATCH(I$1,'Published Daily Data'!$B$1:$AN$1,0),TRUE)</f>
        <v>1424</v>
      </c>
      <c r="J156" s="79">
        <f>VLOOKUP($A156,'Published Daily Data'!$B:$AN,MATCH(J$1,'Published Daily Data'!$B$1:$AN$1,0),TRUE)</f>
        <v>7845</v>
      </c>
      <c r="K156" s="79">
        <f>VLOOKUP($A156,'Published Daily Data'!$B:$AN,MATCH(K$1,'Published Daily Data'!$B$1:$AN$1,0),TRUE)</f>
        <v>109</v>
      </c>
      <c r="L156" s="79">
        <f>VLOOKUP($A156,'Published Daily Data'!$B:$AN,MATCH(L$1,'Published Daily Data'!$B$1:$AN$1,0),TRUE)</f>
        <v>2649</v>
      </c>
      <c r="M156" s="79">
        <f>VLOOKUP($A156,'Published Daily Data'!$B:$AN,MATCH(M$1,'Published Daily Data'!$B$1:$AN$1,0),TRUE)</f>
        <v>0</v>
      </c>
      <c r="N156" s="79">
        <f>VLOOKUP($A156,'Published Daily Data'!$B:$AN,MATCH(N$1,'Published Daily Data'!$B$1:$AN$1,0),TRUE)</f>
        <v>0</v>
      </c>
      <c r="O156" s="79">
        <f>VLOOKUP($A156,'Published Daily Data'!$B:$AN,MATCH(O$1,'Published Daily Data'!$B$1:$AN$1,0),TRUE)</f>
        <v>3492</v>
      </c>
      <c r="P156" s="79">
        <f>VLOOKUP($A156,'Published Daily Data'!$B:$AN,MATCH(P$1,'Published Daily Data'!$B$1:$AN$1,0),TRUE)</f>
        <v>619</v>
      </c>
      <c r="Q156" s="79">
        <f>VLOOKUP($A156,'Published Daily Data'!$B:$AN,MATCH(Q$1,'Published Daily Data'!$B$1:$AN$1,0),TRUE)</f>
        <v>5120</v>
      </c>
      <c r="R156" s="79">
        <f>VLOOKUP($A156,'Published Daily Data'!$B:$AN,MATCH(R$1,'Published Daily Data'!$B$1:$AN$1,0),TRUE)</f>
        <v>-984</v>
      </c>
      <c r="S156" s="79">
        <f>VLOOKUP($A156,'Published Daily Data'!$B:$AN,MATCH(S$1,'Published Daily Data'!$B$1:$AN$1,0),TRUE)</f>
        <v>235</v>
      </c>
      <c r="T156" s="79">
        <f>VLOOKUP($A156,'Published Daily Data'!$B:$AN,MATCH(T$1,'Published Daily Data'!$B$1:$AN$1,0),TRUE)</f>
        <v>-2354</v>
      </c>
      <c r="U156" s="79">
        <f>VLOOKUP($A156,'Published Daily Data'!$B:$AN,MATCH(U$1,'Published Daily Data'!$B$1:$AN$1,0),TRUE)</f>
        <v>-1325</v>
      </c>
      <c r="V156" s="79">
        <f>VLOOKUP($A156,'Published Daily Data'!$B:$AN,MATCH(V$1,'Published Daily Data'!$B$1:$AN$1,0),TRUE)</f>
        <v>-903</v>
      </c>
      <c r="W156" s="89">
        <f>VLOOKUP($A156,'Published Daily Data'!$B:$AN,MATCH(W$1,'Published Daily Data'!$B$1:$AN$1,0),TRUE)</f>
        <v>18456.402553986172</v>
      </c>
      <c r="X156" s="89">
        <f>VLOOKUP($A156,'Published Daily Data'!$B:$AN,MATCH(X$1,'Published Daily Data'!$B$1:$AN$1,0),TRUE)</f>
        <v>722.95991204523034</v>
      </c>
      <c r="Y156" s="89">
        <f>VLOOKUP($A156,'Published Daily Data'!$B:$AN,MATCH(Y$1,'Published Daily Data'!$B$1:$AN$1,0),TRUE)</f>
        <v>1381.2024771428892</v>
      </c>
      <c r="Z156" s="89">
        <f>VLOOKUP($A156,'Published Daily Data'!$B:$AN,MATCH(Z$1,'Published Daily Data'!$B$1:$AN$1,0),TRUE)</f>
        <v>70.627586220896106</v>
      </c>
      <c r="AA156" s="89">
        <f>VLOOKUP($A156,'Published Daily Data'!$B:$BO,MATCH(AA$1,'Published Daily Data'!$B$1:$BO$1,0),TRUE)</f>
        <v>20631.19252939519</v>
      </c>
      <c r="AB156" s="89">
        <f>VLOOKUP($A156,'Published Daily Data'!$B:$AN,MATCH(AB$1,'Published Daily Data'!$B$1:$AN$1,0),TRUE)</f>
        <v>1863.8329287955371</v>
      </c>
      <c r="AC156" s="89">
        <f>-VLOOKUP($A156,'Published Daily Data'!$B:$AN,MATCH(AC$1,'Published Daily Data'!$B$1:$AN$1,0),TRUE)</f>
        <v>-5815.1676862462427</v>
      </c>
      <c r="AD156" s="89">
        <f>VLOOKUP($A156,'Published Daily Data'!$B:$AN,MATCH(AD$1,'Published Daily Data'!$B$1:$AN$1,0),TRUE)</f>
        <v>16679.85777194448</v>
      </c>
      <c r="AE156" s="89">
        <f>VLOOKUP($A156,'Published Daily Data'!$B:$AN,MATCH(AE$1,'Published Daily Data'!$B$1:$AN$1,0),TRUE)</f>
        <v>31240</v>
      </c>
      <c r="AF156" s="89" t="e">
        <f>VLOOKUP($A156,'Published Daily Data'!$B:$AN,MATCH(AF$1,'Published Daily Data'!$B$1:$AN$1,0),TRUE)</f>
        <v>#N/A</v>
      </c>
      <c r="AG156" s="80">
        <f>VLOOKUP($A156,'Published Daily Data'!$B:$AN,MATCH(AG$1,'Published Daily Data'!$B$1:$AN$1,0),TRUE)</f>
        <v>1.4559519742047125</v>
      </c>
      <c r="AH156" s="80">
        <f>VLOOKUP($A156,'Published Daily Data'!$B:$AN,MATCH(AH$1,'Published Daily Data'!$B$1:$AN$1,0),TRUE)</f>
        <v>1.3450163877536299</v>
      </c>
      <c r="AI156" s="80"/>
    </row>
    <row r="157" spans="1:35" x14ac:dyDescent="0.25">
      <c r="A157" s="88">
        <f t="shared" si="3"/>
        <v>44822</v>
      </c>
      <c r="B157" s="79">
        <f>VLOOKUP($A157,'Published Daily Data'!$B:$AN,MATCH(B$1,'Published Daily Data'!$B$1:$AN$1,0),TRUE)</f>
        <v>27961</v>
      </c>
      <c r="C157" s="79">
        <f>VLOOKUP($A157,'Published Daily Data'!$B:$AN,MATCH(C$1,'Published Daily Data'!$B$1:$AN$1,0),TRUE)</f>
        <v>27517</v>
      </c>
      <c r="D157" s="79">
        <f>VLOOKUP($A157,'Published Daily Data'!$B:$AN,MATCH(D$1,'Published Daily Data'!$B$1:$AN$1,0),TRUE)</f>
        <v>35858</v>
      </c>
      <c r="E157" s="79">
        <f>VLOOKUP($A157,'Published Daily Data'!$B:$AN,MATCH(E$1,'Published Daily Data'!$B$1:$AN$1,0),TRUE)</f>
        <v>8341</v>
      </c>
      <c r="F157" s="79">
        <f>VLOOKUP($A157,'Published Daily Data'!$B:$AN,MATCH(F$1,'Published Daily Data'!$B$1:$AN$1,0),TRUE)</f>
        <v>23047</v>
      </c>
      <c r="G157" s="79">
        <f>VLOOKUP($A157,'Published Daily Data'!$B:$AN,MATCH(G$1,'Published Daily Data'!$B$1:$AN$1,0),TRUE)</f>
        <v>2229</v>
      </c>
      <c r="H157" s="79">
        <f>VLOOKUP($A157,'Published Daily Data'!$B:$AN,MATCH(H$1,'Published Daily Data'!$B$1:$AN$1,0),TRUE)</f>
        <v>0</v>
      </c>
      <c r="I157" s="79">
        <f>VLOOKUP($A157,'Published Daily Data'!$B:$AN,MATCH(I$1,'Published Daily Data'!$B$1:$AN$1,0),TRUE)</f>
        <v>1419</v>
      </c>
      <c r="J157" s="79">
        <f>VLOOKUP($A157,'Published Daily Data'!$B:$AN,MATCH(J$1,'Published Daily Data'!$B$1:$AN$1,0),TRUE)</f>
        <v>7776</v>
      </c>
      <c r="K157" s="79">
        <f>VLOOKUP($A157,'Published Daily Data'!$B:$AN,MATCH(K$1,'Published Daily Data'!$B$1:$AN$1,0),TRUE)</f>
        <v>104</v>
      </c>
      <c r="L157" s="79">
        <f>VLOOKUP($A157,'Published Daily Data'!$B:$AN,MATCH(L$1,'Published Daily Data'!$B$1:$AN$1,0),TRUE)</f>
        <v>1283</v>
      </c>
      <c r="M157" s="79">
        <f>VLOOKUP($A157,'Published Daily Data'!$B:$AN,MATCH(M$1,'Published Daily Data'!$B$1:$AN$1,0),TRUE)</f>
        <v>0</v>
      </c>
      <c r="N157" s="79">
        <f>VLOOKUP($A157,'Published Daily Data'!$B:$AN,MATCH(N$1,'Published Daily Data'!$B$1:$AN$1,0),TRUE)</f>
        <v>0</v>
      </c>
      <c r="O157" s="79">
        <f>VLOOKUP($A157,'Published Daily Data'!$B:$AN,MATCH(O$1,'Published Daily Data'!$B$1:$AN$1,0),TRUE)</f>
        <v>2972</v>
      </c>
      <c r="P157" s="79">
        <f>VLOOKUP($A157,'Published Daily Data'!$B:$AN,MATCH(P$1,'Published Daily Data'!$B$1:$AN$1,0),TRUE)</f>
        <v>858</v>
      </c>
      <c r="Q157" s="79">
        <f>VLOOKUP($A157,'Published Daily Data'!$B:$AN,MATCH(Q$1,'Published Daily Data'!$B$1:$AN$1,0),TRUE)</f>
        <v>8061</v>
      </c>
      <c r="R157" s="79">
        <f>VLOOKUP($A157,'Published Daily Data'!$B:$AN,MATCH(R$1,'Published Daily Data'!$B$1:$AN$1,0),TRUE)</f>
        <v>-87</v>
      </c>
      <c r="S157" s="79">
        <f>VLOOKUP($A157,'Published Daily Data'!$B:$AN,MATCH(S$1,'Published Daily Data'!$B$1:$AN$1,0),TRUE)</f>
        <v>235</v>
      </c>
      <c r="T157" s="79">
        <f>VLOOKUP($A157,'Published Daily Data'!$B:$AN,MATCH(T$1,'Published Daily Data'!$B$1:$AN$1,0),TRUE)</f>
        <v>-2798</v>
      </c>
      <c r="U157" s="79">
        <f>VLOOKUP($A157,'Published Daily Data'!$B:$AN,MATCH(U$1,'Published Daily Data'!$B$1:$AN$1,0),TRUE)</f>
        <v>-423</v>
      </c>
      <c r="V157" s="79">
        <f>VLOOKUP($A157,'Published Daily Data'!$B:$AN,MATCH(V$1,'Published Daily Data'!$B$1:$AN$1,0),TRUE)</f>
        <v>-477</v>
      </c>
      <c r="W157" s="89">
        <f>VLOOKUP($A157,'Published Daily Data'!$B:$AN,MATCH(W$1,'Published Daily Data'!$B$1:$AN$1,0),TRUE)</f>
        <v>24390.715215526761</v>
      </c>
      <c r="X157" s="89">
        <f>VLOOKUP($A157,'Published Daily Data'!$B:$AN,MATCH(X$1,'Published Daily Data'!$B$1:$AN$1,0),TRUE)</f>
        <v>908.61535386413755</v>
      </c>
      <c r="Y157" s="89">
        <f>VLOOKUP($A157,'Published Daily Data'!$B:$AN,MATCH(Y$1,'Published Daily Data'!$B$1:$AN$1,0),TRUE)</f>
        <v>1375.6116599744548</v>
      </c>
      <c r="Z157" s="89">
        <f>VLOOKUP($A157,'Published Daily Data'!$B:$AN,MATCH(Z$1,'Published Daily Data'!$B$1:$AN$1,0),TRUE)</f>
        <v>61.035609972844583</v>
      </c>
      <c r="AA157" s="89">
        <f>VLOOKUP($A157,'Published Daily Data'!$B:$BO,MATCH(AA$1,'Published Daily Data'!$B$1:$BO$1,0),TRUE)</f>
        <v>26735.977839338197</v>
      </c>
      <c r="AB157" s="89">
        <f>VLOOKUP($A157,'Published Daily Data'!$B:$AN,MATCH(AB$1,'Published Daily Data'!$B$1:$AN$1,0),TRUE)</f>
        <v>1794.3988792577666</v>
      </c>
      <c r="AC157" s="89">
        <f>-VLOOKUP($A157,'Published Daily Data'!$B:$AN,MATCH(AC$1,'Published Daily Data'!$B$1:$AN$1,0),TRUE)</f>
        <v>-9002.5659056394488</v>
      </c>
      <c r="AD157" s="89">
        <f>VLOOKUP($A157,'Published Daily Data'!$B:$AN,MATCH(AD$1,'Published Daily Data'!$B$1:$AN$1,0),TRUE)</f>
        <v>19527.810812956508</v>
      </c>
      <c r="AE157" s="89">
        <f>VLOOKUP($A157,'Published Daily Data'!$B:$AN,MATCH(AE$1,'Published Daily Data'!$B$1:$AN$1,0),TRUE)</f>
        <v>35858</v>
      </c>
      <c r="AF157" s="89" t="e">
        <f>VLOOKUP($A157,'Published Daily Data'!$B:$AN,MATCH(AF$1,'Published Daily Data'!$B$1:$AN$1,0),TRUE)</f>
        <v>#N/A</v>
      </c>
      <c r="AG157" s="80">
        <f>VLOOKUP($A157,'Published Daily Data'!$B:$AN,MATCH(AG$1,'Published Daily Data'!$B$1:$AN$1,0),TRUE)</f>
        <v>1.6437802293536106</v>
      </c>
      <c r="AH157" s="80">
        <f>VLOOKUP($A157,'Published Daily Data'!$B:$AN,MATCH(AH$1,'Published Daily Data'!$B$1:$AN$1,0),TRUE)</f>
        <v>1.5645383680801022</v>
      </c>
      <c r="AI157" s="80"/>
    </row>
    <row r="158" spans="1:35" x14ac:dyDescent="0.25">
      <c r="A158" s="88">
        <f t="shared" si="3"/>
        <v>44823</v>
      </c>
      <c r="B158" s="79">
        <f>VLOOKUP($A158,'Published Daily Data'!$B:$AN,MATCH(B$1,'Published Daily Data'!$B$1:$AN$1,0),TRUE)</f>
        <v>28788</v>
      </c>
      <c r="C158" s="79">
        <f>VLOOKUP($A158,'Published Daily Data'!$B:$AN,MATCH(C$1,'Published Daily Data'!$B$1:$AN$1,0),TRUE)</f>
        <v>29020</v>
      </c>
      <c r="D158" s="79">
        <f>VLOOKUP($A158,'Published Daily Data'!$B:$AN,MATCH(D$1,'Published Daily Data'!$B$1:$AN$1,0),TRUE)</f>
        <v>46782</v>
      </c>
      <c r="E158" s="79">
        <f>VLOOKUP($A158,'Published Daily Data'!$B:$AN,MATCH(E$1,'Published Daily Data'!$B$1:$AN$1,0),TRUE)</f>
        <v>17762</v>
      </c>
      <c r="F158" s="79">
        <f>VLOOKUP($A158,'Published Daily Data'!$B:$AN,MATCH(F$1,'Published Daily Data'!$B$1:$AN$1,0),TRUE)</f>
        <v>30572</v>
      </c>
      <c r="G158" s="79">
        <f>VLOOKUP($A158,'Published Daily Data'!$B:$AN,MATCH(G$1,'Published Daily Data'!$B$1:$AN$1,0),TRUE)</f>
        <v>2355</v>
      </c>
      <c r="H158" s="79">
        <f>VLOOKUP($A158,'Published Daily Data'!$B:$AN,MATCH(H$1,'Published Daily Data'!$B$1:$AN$1,0),TRUE)</f>
        <v>0</v>
      </c>
      <c r="I158" s="79">
        <f>VLOOKUP($A158,'Published Daily Data'!$B:$AN,MATCH(I$1,'Published Daily Data'!$B$1:$AN$1,0),TRUE)</f>
        <v>1390</v>
      </c>
      <c r="J158" s="79">
        <f>VLOOKUP($A158,'Published Daily Data'!$B:$AN,MATCH(J$1,'Published Daily Data'!$B$1:$AN$1,0),TRUE)</f>
        <v>7935</v>
      </c>
      <c r="K158" s="79">
        <f>VLOOKUP($A158,'Published Daily Data'!$B:$AN,MATCH(K$1,'Published Daily Data'!$B$1:$AN$1,0),TRUE)</f>
        <v>102</v>
      </c>
      <c r="L158" s="79">
        <f>VLOOKUP($A158,'Published Daily Data'!$B:$AN,MATCH(L$1,'Published Daily Data'!$B$1:$AN$1,0),TRUE)</f>
        <v>4428</v>
      </c>
      <c r="M158" s="79">
        <f>VLOOKUP($A158,'Published Daily Data'!$B:$AN,MATCH(M$1,'Published Daily Data'!$B$1:$AN$1,0),TRUE)</f>
        <v>0</v>
      </c>
      <c r="N158" s="79">
        <f>VLOOKUP($A158,'Published Daily Data'!$B:$AN,MATCH(N$1,'Published Daily Data'!$B$1:$AN$1,0),TRUE)</f>
        <v>0</v>
      </c>
      <c r="O158" s="79">
        <f>VLOOKUP($A158,'Published Daily Data'!$B:$AN,MATCH(O$1,'Published Daily Data'!$B$1:$AN$1,0),TRUE)</f>
        <v>3980</v>
      </c>
      <c r="P158" s="79">
        <f>VLOOKUP($A158,'Published Daily Data'!$B:$AN,MATCH(P$1,'Published Daily Data'!$B$1:$AN$1,0),TRUE)</f>
        <v>980</v>
      </c>
      <c r="Q158" s="79">
        <f>VLOOKUP($A158,'Published Daily Data'!$B:$AN,MATCH(Q$1,'Published Daily Data'!$B$1:$AN$1,0),TRUE)</f>
        <v>17581</v>
      </c>
      <c r="R158" s="79">
        <f>VLOOKUP($A158,'Published Daily Data'!$B:$AN,MATCH(R$1,'Published Daily Data'!$B$1:$AN$1,0),TRUE)</f>
        <v>-2179</v>
      </c>
      <c r="S158" s="79">
        <f>VLOOKUP($A158,'Published Daily Data'!$B:$AN,MATCH(S$1,'Published Daily Data'!$B$1:$AN$1,0),TRUE)</f>
        <v>245</v>
      </c>
      <c r="T158" s="79">
        <f>VLOOKUP($A158,'Published Daily Data'!$B:$AN,MATCH(T$1,'Published Daily Data'!$B$1:$AN$1,0),TRUE)</f>
        <v>-233</v>
      </c>
      <c r="U158" s="79">
        <f>VLOOKUP($A158,'Published Daily Data'!$B:$AN,MATCH(U$1,'Published Daily Data'!$B$1:$AN$1,0),TRUE)</f>
        <v>-219</v>
      </c>
      <c r="V158" s="79">
        <f>VLOOKUP($A158,'Published Daily Data'!$B:$AN,MATCH(V$1,'Published Daily Data'!$B$1:$AN$1,0),TRUE)</f>
        <v>-2393</v>
      </c>
      <c r="W158" s="89">
        <f>VLOOKUP($A158,'Published Daily Data'!$B:$AN,MATCH(W$1,'Published Daily Data'!$B$1:$AN$1,0),TRUE)</f>
        <v>32367.791309295819</v>
      </c>
      <c r="X158" s="89">
        <f>VLOOKUP($A158,'Published Daily Data'!$B:$AN,MATCH(X$1,'Published Daily Data'!$B$1:$AN$1,0),TRUE)</f>
        <v>959.6575489750287</v>
      </c>
      <c r="Y158" s="89">
        <f>VLOOKUP($A158,'Published Daily Data'!$B:$AN,MATCH(Y$1,'Published Daily Data'!$B$1:$AN$1,0),TRUE)</f>
        <v>1343.4260322187756</v>
      </c>
      <c r="Z158" s="89">
        <f>VLOOKUP($A158,'Published Daily Data'!$B:$AN,MATCH(Z$1,'Published Daily Data'!$B$1:$AN$1,0),TRUE)</f>
        <v>83.030544397196067</v>
      </c>
      <c r="AA158" s="89">
        <f>VLOOKUP($A158,'Published Daily Data'!$B:$BO,MATCH(AA$1,'Published Daily Data'!$B$1:$BO$1,0),TRUE)</f>
        <v>34753.905434886823</v>
      </c>
      <c r="AB158" s="89">
        <f>VLOOKUP($A158,'Published Daily Data'!$B:$AN,MATCH(AB$1,'Published Daily Data'!$B$1:$AN$1,0),TRUE)</f>
        <v>724.31212442912738</v>
      </c>
      <c r="AC158" s="89">
        <f>-VLOOKUP($A158,'Published Daily Data'!$B:$AN,MATCH(AC$1,'Published Daily Data'!$B$1:$AN$1,0),TRUE)</f>
        <v>-16210.854292121852</v>
      </c>
      <c r="AD158" s="89">
        <f>VLOOKUP($A158,'Published Daily Data'!$B:$AN,MATCH(AD$1,'Published Daily Data'!$B$1:$AN$1,0),TRUE)</f>
        <v>19267.363267194094</v>
      </c>
      <c r="AE158" s="89">
        <f>VLOOKUP($A158,'Published Daily Data'!$B:$AN,MATCH(AE$1,'Published Daily Data'!$B$1:$AN$1,0),TRUE)</f>
        <v>46782</v>
      </c>
      <c r="AF158" s="89" t="e">
        <f>VLOOKUP($A158,'Published Daily Data'!$B:$AN,MATCH(AF$1,'Published Daily Data'!$B$1:$AN$1,0),TRUE)</f>
        <v>#N/A</v>
      </c>
      <c r="AG158" s="80">
        <f>VLOOKUP($A158,'Published Daily Data'!$B:$AN,MATCH(AG$1,'Published Daily Data'!$B$1:$AN$1,0),TRUE)</f>
        <v>1.6377913513714715</v>
      </c>
      <c r="AH158" s="80">
        <f>VLOOKUP($A158,'Published Daily Data'!$B:$AN,MATCH(AH$1,'Published Daily Data'!$B$1:$AN$1,0),TRUE)</f>
        <v>1.4637220677505665</v>
      </c>
      <c r="AI158" s="80"/>
    </row>
    <row r="159" spans="1:35" x14ac:dyDescent="0.25">
      <c r="A159" s="88">
        <f t="shared" si="3"/>
        <v>44824</v>
      </c>
      <c r="B159" s="79">
        <f>VLOOKUP($A159,'Published Daily Data'!$B:$AN,MATCH(B$1,'Published Daily Data'!$B$1:$AN$1,0),TRUE)</f>
        <v>28068</v>
      </c>
      <c r="C159" s="79">
        <f>VLOOKUP($A159,'Published Daily Data'!$B:$AN,MATCH(C$1,'Published Daily Data'!$B$1:$AN$1,0),TRUE)</f>
        <v>28042</v>
      </c>
      <c r="D159" s="79">
        <f>VLOOKUP($A159,'Published Daily Data'!$B:$AN,MATCH(D$1,'Published Daily Data'!$B$1:$AN$1,0),TRUE)</f>
        <v>50123</v>
      </c>
      <c r="E159" s="79">
        <f>VLOOKUP($A159,'Published Daily Data'!$B:$AN,MATCH(E$1,'Published Daily Data'!$B$1:$AN$1,0),TRUE)</f>
        <v>22081</v>
      </c>
      <c r="F159" s="79">
        <f>VLOOKUP($A159,'Published Daily Data'!$B:$AN,MATCH(F$1,'Published Daily Data'!$B$1:$AN$1,0),TRUE)</f>
        <v>35203</v>
      </c>
      <c r="G159" s="79">
        <f>VLOOKUP($A159,'Published Daily Data'!$B:$AN,MATCH(G$1,'Published Daily Data'!$B$1:$AN$1,0),TRUE)</f>
        <v>2551</v>
      </c>
      <c r="H159" s="79">
        <f>VLOOKUP($A159,'Published Daily Data'!$B:$AN,MATCH(H$1,'Published Daily Data'!$B$1:$AN$1,0),TRUE)</f>
        <v>0</v>
      </c>
      <c r="I159" s="79">
        <f>VLOOKUP($A159,'Published Daily Data'!$B:$AN,MATCH(I$1,'Published Daily Data'!$B$1:$AN$1,0),TRUE)</f>
        <v>1433</v>
      </c>
      <c r="J159" s="79">
        <f>VLOOKUP($A159,'Published Daily Data'!$B:$AN,MATCH(J$1,'Published Daily Data'!$B$1:$AN$1,0),TRUE)</f>
        <v>7867</v>
      </c>
      <c r="K159" s="79">
        <f>VLOOKUP($A159,'Published Daily Data'!$B:$AN,MATCH(K$1,'Published Daily Data'!$B$1:$AN$1,0),TRUE)</f>
        <v>24</v>
      </c>
      <c r="L159" s="79">
        <f>VLOOKUP($A159,'Published Daily Data'!$B:$AN,MATCH(L$1,'Published Daily Data'!$B$1:$AN$1,0),TRUE)</f>
        <v>3045</v>
      </c>
      <c r="M159" s="79">
        <f>VLOOKUP($A159,'Published Daily Data'!$B:$AN,MATCH(M$1,'Published Daily Data'!$B$1:$AN$1,0),TRUE)</f>
        <v>0</v>
      </c>
      <c r="N159" s="79">
        <f>VLOOKUP($A159,'Published Daily Data'!$B:$AN,MATCH(N$1,'Published Daily Data'!$B$1:$AN$1,0),TRUE)</f>
        <v>0</v>
      </c>
      <c r="O159" s="79">
        <f>VLOOKUP($A159,'Published Daily Data'!$B:$AN,MATCH(O$1,'Published Daily Data'!$B$1:$AN$1,0),TRUE)</f>
        <v>2402</v>
      </c>
      <c r="P159" s="79">
        <f>VLOOKUP($A159,'Published Daily Data'!$B:$AN,MATCH(P$1,'Published Daily Data'!$B$1:$AN$1,0),TRUE)</f>
        <v>942</v>
      </c>
      <c r="Q159" s="79">
        <f>VLOOKUP($A159,'Published Daily Data'!$B:$AN,MATCH(Q$1,'Published Daily Data'!$B$1:$AN$1,0),TRUE)</f>
        <v>19924</v>
      </c>
      <c r="R159" s="79">
        <f>VLOOKUP($A159,'Published Daily Data'!$B:$AN,MATCH(R$1,'Published Daily Data'!$B$1:$AN$1,0),TRUE)</f>
        <v>-484</v>
      </c>
      <c r="S159" s="79">
        <f>VLOOKUP($A159,'Published Daily Data'!$B:$AN,MATCH(S$1,'Published Daily Data'!$B$1:$AN$1,0),TRUE)</f>
        <v>249</v>
      </c>
      <c r="T159" s="79">
        <f>VLOOKUP($A159,'Published Daily Data'!$B:$AN,MATCH(T$1,'Published Daily Data'!$B$1:$AN$1,0),TRUE)</f>
        <v>79</v>
      </c>
      <c r="U159" s="79">
        <f>VLOOKUP($A159,'Published Daily Data'!$B:$AN,MATCH(U$1,'Published Daily Data'!$B$1:$AN$1,0),TRUE)</f>
        <v>-114</v>
      </c>
      <c r="V159" s="79">
        <f>VLOOKUP($A159,'Published Daily Data'!$B:$AN,MATCH(V$1,'Published Daily Data'!$B$1:$AN$1,0),TRUE)</f>
        <v>-917</v>
      </c>
      <c r="W159" s="89">
        <f>VLOOKUP($A159,'Published Daily Data'!$B:$AN,MATCH(W$1,'Published Daily Data'!$B$1:$AN$1,0),TRUE)</f>
        <v>37280.336734669108</v>
      </c>
      <c r="X159" s="89">
        <f>VLOOKUP($A159,'Published Daily Data'!$B:$AN,MATCH(X$1,'Published Daily Data'!$B$1:$AN$1,0),TRUE)</f>
        <v>1041.0708367095654</v>
      </c>
      <c r="Y159" s="89">
        <f>VLOOKUP($A159,'Published Daily Data'!$B:$AN,MATCH(Y$1,'Published Daily Data'!$B$1:$AN$1,0),TRUE)</f>
        <v>1391.6553769487766</v>
      </c>
      <c r="Z159" s="89">
        <f>VLOOKUP($A159,'Published Daily Data'!$B:$AN,MATCH(Z$1,'Published Daily Data'!$B$1:$AN$1,0),TRUE)</f>
        <v>72.845730728258033</v>
      </c>
      <c r="AA159" s="89">
        <f>VLOOKUP($A159,'Published Daily Data'!$B:$BO,MATCH(AA$1,'Published Daily Data'!$B$1:$BO$1,0),TRUE)</f>
        <v>39785.908679055705</v>
      </c>
      <c r="AB159" s="89">
        <f>VLOOKUP($A159,'Published Daily Data'!$B:$AN,MATCH(AB$1,'Published Daily Data'!$B$1:$AN$1,0),TRUE)</f>
        <v>400.56491997812395</v>
      </c>
      <c r="AC159" s="89">
        <f>-VLOOKUP($A159,'Published Daily Data'!$B:$AN,MATCH(AC$1,'Published Daily Data'!$B$1:$AN$1,0),TRUE)</f>
        <v>-18562.852968342282</v>
      </c>
      <c r="AD159" s="89">
        <f>VLOOKUP($A159,'Published Daily Data'!$B:$AN,MATCH(AD$1,'Published Daily Data'!$B$1:$AN$1,0),TRUE)</f>
        <v>21623.620630691556</v>
      </c>
      <c r="AE159" s="89">
        <f>VLOOKUP($A159,'Published Daily Data'!$B:$AN,MATCH(AE$1,'Published Daily Data'!$B$1:$AN$1,0),TRUE)</f>
        <v>50123</v>
      </c>
      <c r="AF159" s="89" t="e">
        <f>VLOOKUP($A159,'Published Daily Data'!$B:$AN,MATCH(AF$1,'Published Daily Data'!$B$1:$AN$1,0),TRUE)</f>
        <v>#N/A</v>
      </c>
      <c r="AG159" s="80">
        <f>VLOOKUP($A159,'Published Daily Data'!$B:$AN,MATCH(AG$1,'Published Daily Data'!$B$1:$AN$1,0),TRUE)</f>
        <v>1.749951319594194</v>
      </c>
      <c r="AH159" s="80">
        <f>VLOOKUP($A159,'Published Daily Data'!$B:$AN,MATCH(AH$1,'Published Daily Data'!$B$1:$AN$1,0),TRUE)</f>
        <v>1.7000166362896802</v>
      </c>
      <c r="AI159" s="80"/>
    </row>
    <row r="160" spans="1:35" x14ac:dyDescent="0.25">
      <c r="A160" s="88">
        <f t="shared" si="3"/>
        <v>44825</v>
      </c>
      <c r="B160" s="79">
        <f>VLOOKUP($A160,'Published Daily Data'!$B:$AN,MATCH(B$1,'Published Daily Data'!$B$1:$AN$1,0),TRUE)</f>
        <v>28283</v>
      </c>
      <c r="C160" s="79">
        <f>VLOOKUP($A160,'Published Daily Data'!$B:$AN,MATCH(C$1,'Published Daily Data'!$B$1:$AN$1,0),TRUE)</f>
        <v>27592</v>
      </c>
      <c r="D160" s="79">
        <f>VLOOKUP($A160,'Published Daily Data'!$B:$AN,MATCH(D$1,'Published Daily Data'!$B$1:$AN$1,0),TRUE)</f>
        <v>50894</v>
      </c>
      <c r="E160" s="79">
        <f>VLOOKUP($A160,'Published Daily Data'!$B:$AN,MATCH(E$1,'Published Daily Data'!$B$1:$AN$1,0),TRUE)</f>
        <v>23302</v>
      </c>
      <c r="F160" s="79">
        <f>VLOOKUP($A160,'Published Daily Data'!$B:$AN,MATCH(F$1,'Published Daily Data'!$B$1:$AN$1,0),TRUE)</f>
        <v>35881</v>
      </c>
      <c r="G160" s="79">
        <f>VLOOKUP($A160,'Published Daily Data'!$B:$AN,MATCH(G$1,'Published Daily Data'!$B$1:$AN$1,0),TRUE)</f>
        <v>2464</v>
      </c>
      <c r="H160" s="79">
        <f>VLOOKUP($A160,'Published Daily Data'!$B:$AN,MATCH(H$1,'Published Daily Data'!$B$1:$AN$1,0),TRUE)</f>
        <v>0</v>
      </c>
      <c r="I160" s="79">
        <f>VLOOKUP($A160,'Published Daily Data'!$B:$AN,MATCH(I$1,'Published Daily Data'!$B$1:$AN$1,0),TRUE)</f>
        <v>1431</v>
      </c>
      <c r="J160" s="79">
        <f>VLOOKUP($A160,'Published Daily Data'!$B:$AN,MATCH(J$1,'Published Daily Data'!$B$1:$AN$1,0),TRUE)</f>
        <v>7975</v>
      </c>
      <c r="K160" s="79">
        <f>VLOOKUP($A160,'Published Daily Data'!$B:$AN,MATCH(K$1,'Published Daily Data'!$B$1:$AN$1,0),TRUE)</f>
        <v>78</v>
      </c>
      <c r="L160" s="79">
        <f>VLOOKUP($A160,'Published Daily Data'!$B:$AN,MATCH(L$1,'Published Daily Data'!$B$1:$AN$1,0),TRUE)</f>
        <v>3065</v>
      </c>
      <c r="M160" s="79">
        <f>VLOOKUP($A160,'Published Daily Data'!$B:$AN,MATCH(M$1,'Published Daily Data'!$B$1:$AN$1,0),TRUE)</f>
        <v>0</v>
      </c>
      <c r="N160" s="79">
        <f>VLOOKUP($A160,'Published Daily Data'!$B:$AN,MATCH(N$1,'Published Daily Data'!$B$1:$AN$1,0),TRUE)</f>
        <v>0</v>
      </c>
      <c r="O160" s="79">
        <f>VLOOKUP($A160,'Published Daily Data'!$B:$AN,MATCH(O$1,'Published Daily Data'!$B$1:$AN$1,0),TRUE)</f>
        <v>2342</v>
      </c>
      <c r="P160" s="79">
        <f>VLOOKUP($A160,'Published Daily Data'!$B:$AN,MATCH(P$1,'Published Daily Data'!$B$1:$AN$1,0),TRUE)</f>
        <v>1087</v>
      </c>
      <c r="Q160" s="79">
        <f>VLOOKUP($A160,'Published Daily Data'!$B:$AN,MATCH(Q$1,'Published Daily Data'!$B$1:$AN$1,0),TRUE)</f>
        <v>22356</v>
      </c>
      <c r="R160" s="79">
        <f>VLOOKUP($A160,'Published Daily Data'!$B:$AN,MATCH(R$1,'Published Daily Data'!$B$1:$AN$1,0),TRUE)</f>
        <v>-1297</v>
      </c>
      <c r="S160" s="79">
        <f>VLOOKUP($A160,'Published Daily Data'!$B:$AN,MATCH(S$1,'Published Daily Data'!$B$1:$AN$1,0),TRUE)</f>
        <v>247</v>
      </c>
      <c r="T160" s="79">
        <f>VLOOKUP($A160,'Published Daily Data'!$B:$AN,MATCH(T$1,'Published Daily Data'!$B$1:$AN$1,0),TRUE)</f>
        <v>536</v>
      </c>
      <c r="U160" s="79">
        <f>VLOOKUP($A160,'Published Daily Data'!$B:$AN,MATCH(U$1,'Published Daily Data'!$B$1:$AN$1,0),TRUE)</f>
        <v>-238</v>
      </c>
      <c r="V160" s="79">
        <f>VLOOKUP($A160,'Published Daily Data'!$B:$AN,MATCH(V$1,'Published Daily Data'!$B$1:$AN$1,0),TRUE)</f>
        <v>-1731</v>
      </c>
      <c r="W160" s="89">
        <f>VLOOKUP($A160,'Published Daily Data'!$B:$AN,MATCH(W$1,'Published Daily Data'!$B$1:$AN$1,0),TRUE)</f>
        <v>38031.039486642614</v>
      </c>
      <c r="X160" s="89">
        <f>VLOOKUP($A160,'Published Daily Data'!$B:$AN,MATCH(X$1,'Published Daily Data'!$B$1:$AN$1,0),TRUE)</f>
        <v>1006.0840575617423</v>
      </c>
      <c r="Y160" s="89">
        <f>VLOOKUP($A160,'Published Daily Data'!$B:$AN,MATCH(Y$1,'Published Daily Data'!$B$1:$AN$1,0),TRUE)</f>
        <v>1389.3098070776232</v>
      </c>
      <c r="Z160" s="89">
        <f>VLOOKUP($A160,'Published Daily Data'!$B:$AN,MATCH(Z$1,'Published Daily Data'!$B$1:$AN$1,0),TRUE)</f>
        <v>74.058049948497867</v>
      </c>
      <c r="AA160" s="89">
        <f>VLOOKUP($A160,'Published Daily Data'!$B:$BO,MATCH(AA$1,'Published Daily Data'!$B$1:$BO$1,0),TRUE)</f>
        <v>40500.49140123048</v>
      </c>
      <c r="AB160" s="89">
        <f>VLOOKUP($A160,'Published Daily Data'!$B:$AN,MATCH(AB$1,'Published Daily Data'!$B$1:$AN$1,0),TRUE)</f>
        <v>357.57234034924676</v>
      </c>
      <c r="AC160" s="89">
        <f>-VLOOKUP($A160,'Published Daily Data'!$B:$AN,MATCH(AC$1,'Published Daily Data'!$B$1:$AN$1,0),TRUE)</f>
        <v>-20295.952290292971</v>
      </c>
      <c r="AD160" s="89">
        <f>VLOOKUP($A160,'Published Daily Data'!$B:$AN,MATCH(AD$1,'Published Daily Data'!$B$1:$AN$1,0),TRUE)</f>
        <v>20562.111451286757</v>
      </c>
      <c r="AE160" s="89">
        <f>VLOOKUP($A160,'Published Daily Data'!$B:$AN,MATCH(AE$1,'Published Daily Data'!$B$1:$AN$1,0),TRUE)</f>
        <v>50894</v>
      </c>
      <c r="AF160" s="89" t="e">
        <f>VLOOKUP($A160,'Published Daily Data'!$B:$AN,MATCH(AF$1,'Published Daily Data'!$B$1:$AN$1,0),TRUE)</f>
        <v>#N/A</v>
      </c>
      <c r="AG160" s="80">
        <f>VLOOKUP($A160,'Published Daily Data'!$B:$AN,MATCH(AG$1,'Published Daily Data'!$B$1:$AN$1,0),TRUE)</f>
        <v>1.7543952794628195</v>
      </c>
      <c r="AH160" s="80">
        <f>VLOOKUP($A160,'Published Daily Data'!$B:$AN,MATCH(AH$1,'Published Daily Data'!$B$1:$AN$1,0),TRUE)</f>
        <v>1.6429270131826548</v>
      </c>
      <c r="AI160" s="80"/>
    </row>
    <row r="161" spans="1:45" x14ac:dyDescent="0.25">
      <c r="A161" s="88">
        <f t="shared" si="3"/>
        <v>44826</v>
      </c>
      <c r="B161" s="79">
        <f>VLOOKUP($A161,'Published Daily Data'!$B:$AN,MATCH(B$1,'Published Daily Data'!$B$1:$AN$1,0),TRUE)</f>
        <v>27842</v>
      </c>
      <c r="C161" s="79">
        <f>VLOOKUP($A161,'Published Daily Data'!$B:$AN,MATCH(C$1,'Published Daily Data'!$B$1:$AN$1,0),TRUE)</f>
        <v>28316</v>
      </c>
      <c r="D161" s="79">
        <f>VLOOKUP($A161,'Published Daily Data'!$B:$AN,MATCH(D$1,'Published Daily Data'!$B$1:$AN$1,0),TRUE)</f>
        <v>50297</v>
      </c>
      <c r="E161" s="79">
        <f>VLOOKUP($A161,'Published Daily Data'!$B:$AN,MATCH(E$1,'Published Daily Data'!$B$1:$AN$1,0),TRUE)</f>
        <v>21981</v>
      </c>
      <c r="F161" s="79">
        <f>VLOOKUP($A161,'Published Daily Data'!$B:$AN,MATCH(F$1,'Published Daily Data'!$B$1:$AN$1,0),TRUE)</f>
        <v>35118</v>
      </c>
      <c r="G161" s="79">
        <f>VLOOKUP($A161,'Published Daily Data'!$B:$AN,MATCH(G$1,'Published Daily Data'!$B$1:$AN$1,0),TRUE)</f>
        <v>1312</v>
      </c>
      <c r="H161" s="79">
        <f>VLOOKUP($A161,'Published Daily Data'!$B:$AN,MATCH(H$1,'Published Daily Data'!$B$1:$AN$1,0),TRUE)</f>
        <v>0</v>
      </c>
      <c r="I161" s="79">
        <f>VLOOKUP($A161,'Published Daily Data'!$B:$AN,MATCH(I$1,'Published Daily Data'!$B$1:$AN$1,0),TRUE)</f>
        <v>1430</v>
      </c>
      <c r="J161" s="79">
        <f>VLOOKUP($A161,'Published Daily Data'!$B:$AN,MATCH(J$1,'Published Daily Data'!$B$1:$AN$1,0),TRUE)</f>
        <v>8066</v>
      </c>
      <c r="K161" s="79">
        <f>VLOOKUP($A161,'Published Daily Data'!$B:$AN,MATCH(K$1,'Published Daily Data'!$B$1:$AN$1,0),TRUE)</f>
        <v>74</v>
      </c>
      <c r="L161" s="79">
        <f>VLOOKUP($A161,'Published Daily Data'!$B:$AN,MATCH(L$1,'Published Daily Data'!$B$1:$AN$1,0),TRUE)</f>
        <v>4297</v>
      </c>
      <c r="M161" s="79">
        <f>VLOOKUP($A161,'Published Daily Data'!$B:$AN,MATCH(M$1,'Published Daily Data'!$B$1:$AN$1,0),TRUE)</f>
        <v>0</v>
      </c>
      <c r="N161" s="79">
        <f>VLOOKUP($A161,'Published Daily Data'!$B:$AN,MATCH(N$1,'Published Daily Data'!$B$1:$AN$1,0),TRUE)</f>
        <v>0</v>
      </c>
      <c r="O161" s="79">
        <f>VLOOKUP($A161,'Published Daily Data'!$B:$AN,MATCH(O$1,'Published Daily Data'!$B$1:$AN$1,0),TRUE)</f>
        <v>2558</v>
      </c>
      <c r="P161" s="79">
        <f>VLOOKUP($A161,'Published Daily Data'!$B:$AN,MATCH(P$1,'Published Daily Data'!$B$1:$AN$1,0),TRUE)</f>
        <v>1482</v>
      </c>
      <c r="Q161" s="79">
        <f>VLOOKUP($A161,'Published Daily Data'!$B:$AN,MATCH(Q$1,'Published Daily Data'!$B$1:$AN$1,0),TRUE)</f>
        <v>19657</v>
      </c>
      <c r="R161" s="79">
        <f>VLOOKUP($A161,'Published Daily Data'!$B:$AN,MATCH(R$1,'Published Daily Data'!$B$1:$AN$1,0),TRUE)</f>
        <v>-1479</v>
      </c>
      <c r="S161" s="79">
        <f>VLOOKUP($A161,'Published Daily Data'!$B:$AN,MATCH(S$1,'Published Daily Data'!$B$1:$AN$1,0),TRUE)</f>
        <v>256</v>
      </c>
      <c r="T161" s="79">
        <f>VLOOKUP($A161,'Published Daily Data'!$B:$AN,MATCH(T$1,'Published Daily Data'!$B$1:$AN$1,0),TRUE)</f>
        <v>585</v>
      </c>
      <c r="U161" s="79">
        <f>VLOOKUP($A161,'Published Daily Data'!$B:$AN,MATCH(U$1,'Published Daily Data'!$B$1:$AN$1,0),TRUE)</f>
        <v>150</v>
      </c>
      <c r="V161" s="79">
        <f>VLOOKUP($A161,'Published Daily Data'!$B:$AN,MATCH(V$1,'Published Daily Data'!$B$1:$AN$1,0),TRUE)</f>
        <v>-1228</v>
      </c>
      <c r="W161" s="89">
        <f>VLOOKUP($A161,'Published Daily Data'!$B:$AN,MATCH(W$1,'Published Daily Data'!$B$1:$AN$1,0),TRUE)</f>
        <v>37163.389959326072</v>
      </c>
      <c r="X161" s="89">
        <f>VLOOKUP($A161,'Published Daily Data'!$B:$AN,MATCH(X$1,'Published Daily Data'!$B$1:$AN$1,0),TRUE)</f>
        <v>536.54692018087076</v>
      </c>
      <c r="Y161" s="89">
        <f>VLOOKUP($A161,'Published Daily Data'!$B:$AN,MATCH(Y$1,'Published Daily Data'!$B$1:$AN$1,0),TRUE)</f>
        <v>1392.180669883928</v>
      </c>
      <c r="Z161" s="89">
        <f>VLOOKUP($A161,'Published Daily Data'!$B:$AN,MATCH(Z$1,'Published Daily Data'!$B$1:$AN$1,0),TRUE)</f>
        <v>82.844033747928393</v>
      </c>
      <c r="AA161" s="89">
        <f>VLOOKUP($A161,'Published Daily Data'!$B:$BO,MATCH(AA$1,'Published Daily Data'!$B$1:$BO$1,0),TRUE)</f>
        <v>39174.9615831388</v>
      </c>
      <c r="AB161" s="89">
        <f>VLOOKUP($A161,'Published Daily Data'!$B:$AN,MATCH(AB$1,'Published Daily Data'!$B$1:$AN$1,0),TRUE)</f>
        <v>286.00354052819756</v>
      </c>
      <c r="AC161" s="89">
        <f>-VLOOKUP($A161,'Published Daily Data'!$B:$AN,MATCH(AC$1,'Published Daily Data'!$B$1:$AN$1,0),TRUE)</f>
        <v>-18528.933934964498</v>
      </c>
      <c r="AD161" s="89">
        <f>VLOOKUP($A161,'Published Daily Data'!$B:$AN,MATCH(AD$1,'Published Daily Data'!$B$1:$AN$1,0),TRUE)</f>
        <v>20932.031188702505</v>
      </c>
      <c r="AE161" s="89">
        <f>VLOOKUP($A161,'Published Daily Data'!$B:$AN,MATCH(AE$1,'Published Daily Data'!$B$1:$AN$1,0),TRUE)</f>
        <v>50297</v>
      </c>
      <c r="AF161" s="89" t="e">
        <f>VLOOKUP($A161,'Published Daily Data'!$B:$AN,MATCH(AF$1,'Published Daily Data'!$B$1:$AN$1,0),TRUE)</f>
        <v>#N/A</v>
      </c>
      <c r="AG161" s="80">
        <f>VLOOKUP($A161,'Published Daily Data'!$B:$AN,MATCH(AG$1,'Published Daily Data'!$B$1:$AN$1,0),TRUE)</f>
        <v>1.7171183928548315</v>
      </c>
      <c r="AH161" s="80">
        <f>VLOOKUP($A161,'Published Daily Data'!$B:$AN,MATCH(AH$1,'Published Daily Data'!$B$1:$AN$1,0),TRUE)</f>
        <v>1.6297208150599418</v>
      </c>
      <c r="AI161" s="80"/>
    </row>
    <row r="162" spans="1:45" x14ac:dyDescent="0.25">
      <c r="A162" s="88">
        <f t="shared" si="3"/>
        <v>44827</v>
      </c>
      <c r="B162" s="79">
        <f>VLOOKUP($A162,'Published Daily Data'!$B:$AN,MATCH(B$1,'Published Daily Data'!$B$1:$AN$1,0),TRUE)</f>
        <v>28473</v>
      </c>
      <c r="C162" s="79">
        <f>VLOOKUP($A162,'Published Daily Data'!$B:$AN,MATCH(C$1,'Published Daily Data'!$B$1:$AN$1,0),TRUE)</f>
        <v>28323</v>
      </c>
      <c r="D162" s="79">
        <f>VLOOKUP($A162,'Published Daily Data'!$B:$AN,MATCH(D$1,'Published Daily Data'!$B$1:$AN$1,0),TRUE)</f>
        <v>54506</v>
      </c>
      <c r="E162" s="79">
        <f>VLOOKUP($A162,'Published Daily Data'!$B:$AN,MATCH(E$1,'Published Daily Data'!$B$1:$AN$1,0),TRUE)</f>
        <v>26183</v>
      </c>
      <c r="F162" s="79">
        <f>VLOOKUP($A162,'Published Daily Data'!$B:$AN,MATCH(F$1,'Published Daily Data'!$B$1:$AN$1,0),TRUE)</f>
        <v>34940</v>
      </c>
      <c r="G162" s="79">
        <f>VLOOKUP($A162,'Published Daily Data'!$B:$AN,MATCH(G$1,'Published Daily Data'!$B$1:$AN$1,0),TRUE)</f>
        <v>1107</v>
      </c>
      <c r="H162" s="79">
        <f>VLOOKUP($A162,'Published Daily Data'!$B:$AN,MATCH(H$1,'Published Daily Data'!$B$1:$AN$1,0),TRUE)</f>
        <v>0</v>
      </c>
      <c r="I162" s="79">
        <f>VLOOKUP($A162,'Published Daily Data'!$B:$AN,MATCH(I$1,'Published Daily Data'!$B$1:$AN$1,0),TRUE)</f>
        <v>1396</v>
      </c>
      <c r="J162" s="79">
        <f>VLOOKUP($A162,'Published Daily Data'!$B:$AN,MATCH(J$1,'Published Daily Data'!$B$1:$AN$1,0),TRUE)</f>
        <v>8087</v>
      </c>
      <c r="K162" s="79">
        <f>VLOOKUP($A162,'Published Daily Data'!$B:$AN,MATCH(K$1,'Published Daily Data'!$B$1:$AN$1,0),TRUE)</f>
        <v>108</v>
      </c>
      <c r="L162" s="79">
        <f>VLOOKUP($A162,'Published Daily Data'!$B:$AN,MATCH(L$1,'Published Daily Data'!$B$1:$AN$1,0),TRUE)</f>
        <v>8868</v>
      </c>
      <c r="M162" s="79">
        <f>VLOOKUP($A162,'Published Daily Data'!$B:$AN,MATCH(M$1,'Published Daily Data'!$B$1:$AN$1,0),TRUE)</f>
        <v>0</v>
      </c>
      <c r="N162" s="79">
        <f>VLOOKUP($A162,'Published Daily Data'!$B:$AN,MATCH(N$1,'Published Daily Data'!$B$1:$AN$1,0),TRUE)</f>
        <v>0</v>
      </c>
      <c r="O162" s="79">
        <f>VLOOKUP($A162,'Published Daily Data'!$B:$AN,MATCH(O$1,'Published Daily Data'!$B$1:$AN$1,0),TRUE)</f>
        <v>3215</v>
      </c>
      <c r="P162" s="79">
        <f>VLOOKUP($A162,'Published Daily Data'!$B:$AN,MATCH(P$1,'Published Daily Data'!$B$1:$AN$1,0),TRUE)</f>
        <v>2541</v>
      </c>
      <c r="Q162" s="79">
        <f>VLOOKUP($A162,'Published Daily Data'!$B:$AN,MATCH(Q$1,'Published Daily Data'!$B$1:$AN$1,0),TRUE)</f>
        <v>27516</v>
      </c>
      <c r="R162" s="79">
        <f>VLOOKUP($A162,'Published Daily Data'!$B:$AN,MATCH(R$1,'Published Daily Data'!$B$1:$AN$1,0),TRUE)</f>
        <v>-4116</v>
      </c>
      <c r="S162" s="79">
        <f>VLOOKUP($A162,'Published Daily Data'!$B:$AN,MATCH(S$1,'Published Daily Data'!$B$1:$AN$1,0),TRUE)</f>
        <v>247</v>
      </c>
      <c r="T162" s="79">
        <f>VLOOKUP($A162,'Published Daily Data'!$B:$AN,MATCH(T$1,'Published Daily Data'!$B$1:$AN$1,0),TRUE)</f>
        <v>1591</v>
      </c>
      <c r="U162" s="79">
        <f>VLOOKUP($A162,'Published Daily Data'!$B:$AN,MATCH(U$1,'Published Daily Data'!$B$1:$AN$1,0),TRUE)</f>
        <v>-1055</v>
      </c>
      <c r="V162" s="79">
        <f>VLOOKUP($A162,'Published Daily Data'!$B:$AN,MATCH(V$1,'Published Daily Data'!$B$1:$AN$1,0),TRUE)</f>
        <v>-3756</v>
      </c>
      <c r="W162" s="89">
        <f>VLOOKUP($A162,'Published Daily Data'!$B:$AN,MATCH(W$1,'Published Daily Data'!$B$1:$AN$1,0),TRUE)</f>
        <v>36866.754127687702</v>
      </c>
      <c r="X162" s="89">
        <f>VLOOKUP($A162,'Published Daily Data'!$B:$AN,MATCH(X$1,'Published Daily Data'!$B$1:$AN$1,0),TRUE)</f>
        <v>452.82478875704425</v>
      </c>
      <c r="Y162" s="89">
        <f>VLOOKUP($A162,'Published Daily Data'!$B:$AN,MATCH(Y$1,'Published Daily Data'!$B$1:$AN$1,0),TRUE)</f>
        <v>1371.4524257789008</v>
      </c>
      <c r="Z162" s="89">
        <f>VLOOKUP($A162,'Published Daily Data'!$B:$AN,MATCH(Z$1,'Published Daily Data'!$B$1:$AN$1,0),TRUE)</f>
        <v>113.65825744479396</v>
      </c>
      <c r="AA162" s="89">
        <f>VLOOKUP($A162,'Published Daily Data'!$B:$BO,MATCH(AA$1,'Published Daily Data'!$B$1:$BO$1,0),TRUE)</f>
        <v>38804.689599668447</v>
      </c>
      <c r="AB162" s="89">
        <f>VLOOKUP($A162,'Published Daily Data'!$B:$AN,MATCH(AB$1,'Published Daily Data'!$B$1:$AN$1,0),TRUE)</f>
        <v>401.22127541689952</v>
      </c>
      <c r="AC162" s="89">
        <f>-VLOOKUP($A162,'Published Daily Data'!$B:$AN,MATCH(AC$1,'Published Daily Data'!$B$1:$AN$1,0),TRUE)</f>
        <v>-21731.776631400535</v>
      </c>
      <c r="AD162" s="89">
        <f>VLOOKUP($A162,'Published Daily Data'!$B:$AN,MATCH(AD$1,'Published Daily Data'!$B$1:$AN$1,0),TRUE)</f>
        <v>17474.134243684795</v>
      </c>
      <c r="AE162" s="89">
        <f>VLOOKUP($A162,'Published Daily Data'!$B:$AN,MATCH(AE$1,'Published Daily Data'!$B$1:$AN$1,0),TRUE)</f>
        <v>54506</v>
      </c>
      <c r="AF162" s="89" t="e">
        <f>VLOOKUP($A162,'Published Daily Data'!$B:$AN,MATCH(AF$1,'Published Daily Data'!$B$1:$AN$1,0),TRUE)</f>
        <v>#N/A</v>
      </c>
      <c r="AG162" s="80">
        <f>VLOOKUP($A162,'Published Daily Data'!$B:$AN,MATCH(AG$1,'Published Daily Data'!$B$1:$AN$1,0),TRUE)</f>
        <v>1.5695445416141534</v>
      </c>
      <c r="AH162" s="80">
        <f>VLOOKUP($A162,'Published Daily Data'!$B:$AN,MATCH(AH$1,'Published Daily Data'!$B$1:$AN$1,0),TRUE)</f>
        <v>1.3601604998168404</v>
      </c>
      <c r="AI162" s="80"/>
    </row>
    <row r="163" spans="1:45" x14ac:dyDescent="0.25">
      <c r="A163" s="88">
        <f t="shared" si="3"/>
        <v>44828</v>
      </c>
      <c r="B163" s="79">
        <f>VLOOKUP($A163,'Published Daily Data'!$B:$AN,MATCH(B$1,'Published Daily Data'!$B$1:$AN$1,0),TRUE)</f>
        <v>27519</v>
      </c>
      <c r="C163" s="79">
        <f>VLOOKUP($A163,'Published Daily Data'!$B:$AN,MATCH(C$1,'Published Daily Data'!$B$1:$AN$1,0),TRUE)</f>
        <v>26813</v>
      </c>
      <c r="D163" s="79">
        <f>VLOOKUP($A163,'Published Daily Data'!$B:$AN,MATCH(D$1,'Published Daily Data'!$B$1:$AN$1,0),TRUE)</f>
        <v>51749</v>
      </c>
      <c r="E163" s="79">
        <f>VLOOKUP($A163,'Published Daily Data'!$B:$AN,MATCH(E$1,'Published Daily Data'!$B$1:$AN$1,0),TRUE)</f>
        <v>24936</v>
      </c>
      <c r="F163" s="79">
        <f>VLOOKUP($A163,'Published Daily Data'!$B:$AN,MATCH(F$1,'Published Daily Data'!$B$1:$AN$1,0),TRUE)</f>
        <v>35198</v>
      </c>
      <c r="G163" s="79">
        <f>VLOOKUP($A163,'Published Daily Data'!$B:$AN,MATCH(G$1,'Published Daily Data'!$B$1:$AN$1,0),TRUE)</f>
        <v>1683</v>
      </c>
      <c r="H163" s="79">
        <f>VLOOKUP($A163,'Published Daily Data'!$B:$AN,MATCH(H$1,'Published Daily Data'!$B$1:$AN$1,0),TRUE)</f>
        <v>0</v>
      </c>
      <c r="I163" s="79">
        <f>VLOOKUP($A163,'Published Daily Data'!$B:$AN,MATCH(I$1,'Published Daily Data'!$B$1:$AN$1,0),TRUE)</f>
        <v>1410</v>
      </c>
      <c r="J163" s="79">
        <f>VLOOKUP($A163,'Published Daily Data'!$B:$AN,MATCH(J$1,'Published Daily Data'!$B$1:$AN$1,0),TRUE)</f>
        <v>7971</v>
      </c>
      <c r="K163" s="79">
        <f>VLOOKUP($A163,'Published Daily Data'!$B:$AN,MATCH(K$1,'Published Daily Data'!$B$1:$AN$1,0),TRUE)</f>
        <v>114</v>
      </c>
      <c r="L163" s="79">
        <f>VLOOKUP($A163,'Published Daily Data'!$B:$AN,MATCH(L$1,'Published Daily Data'!$B$1:$AN$1,0),TRUE)</f>
        <v>5373</v>
      </c>
      <c r="M163" s="79">
        <f>VLOOKUP($A163,'Published Daily Data'!$B:$AN,MATCH(M$1,'Published Daily Data'!$B$1:$AN$1,0),TRUE)</f>
        <v>0</v>
      </c>
      <c r="N163" s="79">
        <f>VLOOKUP($A163,'Published Daily Data'!$B:$AN,MATCH(N$1,'Published Daily Data'!$B$1:$AN$1,0),TRUE)</f>
        <v>0</v>
      </c>
      <c r="O163" s="79">
        <f>VLOOKUP($A163,'Published Daily Data'!$B:$AN,MATCH(O$1,'Published Daily Data'!$B$1:$AN$1,0),TRUE)</f>
        <v>3205</v>
      </c>
      <c r="P163" s="79">
        <f>VLOOKUP($A163,'Published Daily Data'!$B:$AN,MATCH(P$1,'Published Daily Data'!$B$1:$AN$1,0),TRUE)</f>
        <v>1617</v>
      </c>
      <c r="Q163" s="79">
        <f>VLOOKUP($A163,'Published Daily Data'!$B:$AN,MATCH(Q$1,'Published Daily Data'!$B$1:$AN$1,0),TRUE)</f>
        <v>23280</v>
      </c>
      <c r="R163" s="79">
        <f>VLOOKUP($A163,'Published Daily Data'!$B:$AN,MATCH(R$1,'Published Daily Data'!$B$1:$AN$1,0),TRUE)</f>
        <v>-1336</v>
      </c>
      <c r="S163" s="79">
        <f>VLOOKUP($A163,'Published Daily Data'!$B:$AN,MATCH(S$1,'Published Daily Data'!$B$1:$AN$1,0),TRUE)</f>
        <v>234</v>
      </c>
      <c r="T163" s="79">
        <f>VLOOKUP($A163,'Published Daily Data'!$B:$AN,MATCH(T$1,'Published Daily Data'!$B$1:$AN$1,0),TRUE)</f>
        <v>1409</v>
      </c>
      <c r="U163" s="79">
        <f>VLOOKUP($A163,'Published Daily Data'!$B:$AN,MATCH(U$1,'Published Daily Data'!$B$1:$AN$1,0),TRUE)</f>
        <v>-1327</v>
      </c>
      <c r="V163" s="79">
        <f>VLOOKUP($A163,'Published Daily Data'!$B:$AN,MATCH(V$1,'Published Daily Data'!$B$1:$AN$1,0),TRUE)</f>
        <v>-2146</v>
      </c>
      <c r="W163" s="89">
        <f>VLOOKUP($A163,'Published Daily Data'!$B:$AN,MATCH(W$1,'Published Daily Data'!$B$1:$AN$1,0),TRUE)</f>
        <v>37101.595285687705</v>
      </c>
      <c r="X163" s="89">
        <f>VLOOKUP($A163,'Published Daily Data'!$B:$AN,MATCH(X$1,'Published Daily Data'!$B$1:$AN$1,0),TRUE)</f>
        <v>687.48138900726224</v>
      </c>
      <c r="Y163" s="89">
        <f>VLOOKUP($A163,'Published Daily Data'!$B:$AN,MATCH(Y$1,'Published Daily Data'!$B$1:$AN$1,0),TRUE)</f>
        <v>1424.6845005564899</v>
      </c>
      <c r="Z163" s="89">
        <f>VLOOKUP($A163,'Published Daily Data'!$B:$AN,MATCH(Z$1,'Published Daily Data'!$B$1:$AN$1,0),TRUE)</f>
        <v>89.645011351581616</v>
      </c>
      <c r="AA163" s="89">
        <f>VLOOKUP($A163,'Published Daily Data'!$B:$BO,MATCH(AA$1,'Published Daily Data'!$B$1:$BO$1,0),TRUE)</f>
        <v>39303.406186603032</v>
      </c>
      <c r="AB163" s="89">
        <f>VLOOKUP($A163,'Published Daily Data'!$B:$AN,MATCH(AB$1,'Published Daily Data'!$B$1:$AN$1,0),TRUE)</f>
        <v>623.99613219922105</v>
      </c>
      <c r="AC163" s="89">
        <f>-VLOOKUP($A163,'Published Daily Data'!$B:$AN,MATCH(AC$1,'Published Daily Data'!$B$1:$AN$1,0),TRUE)</f>
        <v>-20891.769921105886</v>
      </c>
      <c r="AD163" s="89">
        <f>VLOOKUP($A163,'Published Daily Data'!$B:$AN,MATCH(AD$1,'Published Daily Data'!$B$1:$AN$1,0),TRUE)</f>
        <v>19035.632397696372</v>
      </c>
      <c r="AE163" s="89">
        <f>VLOOKUP($A163,'Published Daily Data'!$B:$AN,MATCH(AE$1,'Published Daily Data'!$B$1:$AN$1,0),TRUE)</f>
        <v>51749</v>
      </c>
      <c r="AF163" s="89" t="e">
        <f>VLOOKUP($A163,'Published Daily Data'!$B:$AN,MATCH(AF$1,'Published Daily Data'!$B$1:$AN$1,0),TRUE)</f>
        <v>#N/A</v>
      </c>
      <c r="AG163" s="80">
        <f>VLOOKUP($A163,'Published Daily Data'!$B:$AN,MATCH(AG$1,'Published Daily Data'!$B$1:$AN$1,0),TRUE)</f>
        <v>1.6744106233378184</v>
      </c>
      <c r="AH163" s="80">
        <f>VLOOKUP($A163,'Published Daily Data'!$B:$AN,MATCH(AH$1,'Published Daily Data'!$B$1:$AN$1,0),TRUE)</f>
        <v>1.5651488418531823</v>
      </c>
      <c r="AI163" s="80"/>
    </row>
    <row r="164" spans="1:45" x14ac:dyDescent="0.25">
      <c r="A164" s="88">
        <f t="shared" si="3"/>
        <v>44829</v>
      </c>
      <c r="B164" s="79">
        <f>VLOOKUP($A164,'Published Daily Data'!$B:$AN,MATCH(B$1,'Published Daily Data'!$B$1:$AN$1,0),TRUE)</f>
        <v>27455</v>
      </c>
      <c r="C164" s="79">
        <f>VLOOKUP($A164,'Published Daily Data'!$B:$AN,MATCH(C$1,'Published Daily Data'!$B$1:$AN$1,0),TRUE)</f>
        <v>26793</v>
      </c>
      <c r="D164" s="79">
        <f>VLOOKUP($A164,'Published Daily Data'!$B:$AN,MATCH(D$1,'Published Daily Data'!$B$1:$AN$1,0),TRUE)</f>
        <v>48091</v>
      </c>
      <c r="E164" s="79">
        <f>VLOOKUP($A164,'Published Daily Data'!$B:$AN,MATCH(E$1,'Published Daily Data'!$B$1:$AN$1,0),TRUE)</f>
        <v>21298</v>
      </c>
      <c r="F164" s="79">
        <f>VLOOKUP($A164,'Published Daily Data'!$B:$AN,MATCH(F$1,'Published Daily Data'!$B$1:$AN$1,0),TRUE)</f>
        <v>35040</v>
      </c>
      <c r="G164" s="79">
        <f>VLOOKUP($A164,'Published Daily Data'!$B:$AN,MATCH(G$1,'Published Daily Data'!$B$1:$AN$1,0),TRUE)</f>
        <v>2360</v>
      </c>
      <c r="H164" s="79">
        <f>VLOOKUP($A164,'Published Daily Data'!$B:$AN,MATCH(H$1,'Published Daily Data'!$B$1:$AN$1,0),TRUE)</f>
        <v>0</v>
      </c>
      <c r="I164" s="79">
        <f>VLOOKUP($A164,'Published Daily Data'!$B:$AN,MATCH(I$1,'Published Daily Data'!$B$1:$AN$1,0),TRUE)</f>
        <v>1418</v>
      </c>
      <c r="J164" s="79">
        <f>VLOOKUP($A164,'Published Daily Data'!$B:$AN,MATCH(J$1,'Published Daily Data'!$B$1:$AN$1,0),TRUE)</f>
        <v>8169</v>
      </c>
      <c r="K164" s="79">
        <f>VLOOKUP($A164,'Published Daily Data'!$B:$AN,MATCH(K$1,'Published Daily Data'!$B$1:$AN$1,0),TRUE)</f>
        <v>115</v>
      </c>
      <c r="L164" s="79">
        <f>VLOOKUP($A164,'Published Daily Data'!$B:$AN,MATCH(L$1,'Published Daily Data'!$B$1:$AN$1,0),TRUE)</f>
        <v>989</v>
      </c>
      <c r="M164" s="79">
        <f>VLOOKUP($A164,'Published Daily Data'!$B:$AN,MATCH(M$1,'Published Daily Data'!$B$1:$AN$1,0),TRUE)</f>
        <v>0</v>
      </c>
      <c r="N164" s="79">
        <f>VLOOKUP($A164,'Published Daily Data'!$B:$AN,MATCH(N$1,'Published Daily Data'!$B$1:$AN$1,0),TRUE)</f>
        <v>0</v>
      </c>
      <c r="O164" s="79">
        <f>VLOOKUP($A164,'Published Daily Data'!$B:$AN,MATCH(O$1,'Published Daily Data'!$B$1:$AN$1,0),TRUE)</f>
        <v>2378</v>
      </c>
      <c r="P164" s="79">
        <f>VLOOKUP($A164,'Published Daily Data'!$B:$AN,MATCH(P$1,'Published Daily Data'!$B$1:$AN$1,0),TRUE)</f>
        <v>1243</v>
      </c>
      <c r="Q164" s="79">
        <f>VLOOKUP($A164,'Published Daily Data'!$B:$AN,MATCH(Q$1,'Published Daily Data'!$B$1:$AN$1,0),TRUE)</f>
        <v>19410</v>
      </c>
      <c r="R164" s="79">
        <f>VLOOKUP($A164,'Published Daily Data'!$B:$AN,MATCH(R$1,'Published Daily Data'!$B$1:$AN$1,0),TRUE)</f>
        <v>-279</v>
      </c>
      <c r="S164" s="79">
        <f>VLOOKUP($A164,'Published Daily Data'!$B:$AN,MATCH(S$1,'Published Daily Data'!$B$1:$AN$1,0),TRUE)</f>
        <v>231</v>
      </c>
      <c r="T164" s="79">
        <f>VLOOKUP($A164,'Published Daily Data'!$B:$AN,MATCH(T$1,'Published Daily Data'!$B$1:$AN$1,0),TRUE)</f>
        <v>1078</v>
      </c>
      <c r="U164" s="79">
        <f>VLOOKUP($A164,'Published Daily Data'!$B:$AN,MATCH(U$1,'Published Daily Data'!$B$1:$AN$1,0),TRUE)</f>
        <v>-2625</v>
      </c>
      <c r="V164" s="79">
        <f>VLOOKUP($A164,'Published Daily Data'!$B:$AN,MATCH(V$1,'Published Daily Data'!$B$1:$AN$1,0),TRUE)</f>
        <v>-138</v>
      </c>
      <c r="W164" s="89">
        <f>VLOOKUP($A164,'Published Daily Data'!$B:$AN,MATCH(W$1,'Published Daily Data'!$B$1:$AN$1,0),TRUE)</f>
        <v>37011.261545878537</v>
      </c>
      <c r="X164" s="89">
        <f>VLOOKUP($A164,'Published Daily Data'!$B:$AN,MATCH(X$1,'Published Daily Data'!$B$1:$AN$1,0),TRUE)</f>
        <v>965.05328887608425</v>
      </c>
      <c r="Y164" s="89">
        <f>VLOOKUP($A164,'Published Daily Data'!$B:$AN,MATCH(Y$1,'Published Daily Data'!$B$1:$AN$1,0),TRUE)</f>
        <v>1428.5777815224726</v>
      </c>
      <c r="Z164" s="89">
        <f>VLOOKUP($A164,'Published Daily Data'!$B:$AN,MATCH(Z$1,'Published Daily Data'!$B$1:$AN$1,0),TRUE)</f>
        <v>61.768330380681846</v>
      </c>
      <c r="AA164" s="89">
        <f>VLOOKUP($A164,'Published Daily Data'!$B:$BO,MATCH(AA$1,'Published Daily Data'!$B$1:$BO$1,0),TRUE)</f>
        <v>39466.660946657787</v>
      </c>
      <c r="AB164" s="89">
        <f>VLOOKUP($A164,'Published Daily Data'!$B:$AN,MATCH(AB$1,'Published Daily Data'!$B$1:$AN$1,0),TRUE)</f>
        <v>958.61167156267368</v>
      </c>
      <c r="AC164" s="89">
        <f>-VLOOKUP($A164,'Published Daily Data'!$B:$AN,MATCH(AC$1,'Published Daily Data'!$B$1:$AN$1,0),TRUE)</f>
        <v>-19454.349293435709</v>
      </c>
      <c r="AD164" s="89">
        <f>VLOOKUP($A164,'Published Daily Data'!$B:$AN,MATCH(AD$1,'Published Daily Data'!$B$1:$AN$1,0),TRUE)</f>
        <v>20970.923324784751</v>
      </c>
      <c r="AE164" s="89">
        <f>VLOOKUP($A164,'Published Daily Data'!$B:$AN,MATCH(AE$1,'Published Daily Data'!$B$1:$AN$1,0),TRUE)</f>
        <v>48091</v>
      </c>
      <c r="AF164" s="89" t="e">
        <f>VLOOKUP($A164,'Published Daily Data'!$B:$AN,MATCH(AF$1,'Published Daily Data'!$B$1:$AN$1,0),TRUE)</f>
        <v>#N/A</v>
      </c>
      <c r="AG164" s="80">
        <f>VLOOKUP($A164,'Published Daily Data'!$B:$AN,MATCH(AG$1,'Published Daily Data'!$B$1:$AN$1,0),TRUE)</f>
        <v>1.8092572426487425</v>
      </c>
      <c r="AH164" s="80">
        <f>VLOOKUP($A164,'Published Daily Data'!$B:$AN,MATCH(AH$1,'Published Daily Data'!$B$1:$AN$1,0),TRUE)</f>
        <v>1.7255595484002149</v>
      </c>
      <c r="AI164" s="80"/>
    </row>
    <row r="165" spans="1:45" x14ac:dyDescent="0.25">
      <c r="A165" s="88">
        <f t="shared" si="3"/>
        <v>44830</v>
      </c>
      <c r="B165" s="79">
        <f>VLOOKUP($A165,'Published Daily Data'!$B:$AN,MATCH(B$1,'Published Daily Data'!$B$1:$AN$1,0),TRUE)</f>
        <v>28132</v>
      </c>
      <c r="C165" s="79">
        <f>VLOOKUP($A165,'Published Daily Data'!$B:$AN,MATCH(C$1,'Published Daily Data'!$B$1:$AN$1,0),TRUE)</f>
        <v>27855</v>
      </c>
      <c r="D165" s="79">
        <f>VLOOKUP($A165,'Published Daily Data'!$B:$AN,MATCH(D$1,'Published Daily Data'!$B$1:$AN$1,0),TRUE)</f>
        <v>47767</v>
      </c>
      <c r="E165" s="79">
        <f>VLOOKUP($A165,'Published Daily Data'!$B:$AN,MATCH(E$1,'Published Daily Data'!$B$1:$AN$1,0),TRUE)</f>
        <v>19912</v>
      </c>
      <c r="F165" s="79">
        <f>VLOOKUP($A165,'Published Daily Data'!$B:$AN,MATCH(F$1,'Published Daily Data'!$B$1:$AN$1,0),TRUE)</f>
        <v>35156</v>
      </c>
      <c r="G165" s="79">
        <f>VLOOKUP($A165,'Published Daily Data'!$B:$AN,MATCH(G$1,'Published Daily Data'!$B$1:$AN$1,0),TRUE)</f>
        <v>2125</v>
      </c>
      <c r="H165" s="79">
        <f>VLOOKUP($A165,'Published Daily Data'!$B:$AN,MATCH(H$1,'Published Daily Data'!$B$1:$AN$1,0),TRUE)</f>
        <v>0</v>
      </c>
      <c r="I165" s="79">
        <f>VLOOKUP($A165,'Published Daily Data'!$B:$AN,MATCH(I$1,'Published Daily Data'!$B$1:$AN$1,0),TRUE)</f>
        <v>1398</v>
      </c>
      <c r="J165" s="79">
        <f>VLOOKUP($A165,'Published Daily Data'!$B:$AN,MATCH(J$1,'Published Daily Data'!$B$1:$AN$1,0),TRUE)</f>
        <v>7509</v>
      </c>
      <c r="K165" s="79">
        <f>VLOOKUP($A165,'Published Daily Data'!$B:$AN,MATCH(K$1,'Published Daily Data'!$B$1:$AN$1,0),TRUE)</f>
        <v>116</v>
      </c>
      <c r="L165" s="79">
        <f>VLOOKUP($A165,'Published Daily Data'!$B:$AN,MATCH(L$1,'Published Daily Data'!$B$1:$AN$1,0),TRUE)</f>
        <v>1463</v>
      </c>
      <c r="M165" s="79">
        <f>VLOOKUP($A165,'Published Daily Data'!$B:$AN,MATCH(M$1,'Published Daily Data'!$B$1:$AN$1,0),TRUE)</f>
        <v>0</v>
      </c>
      <c r="N165" s="79">
        <f>VLOOKUP($A165,'Published Daily Data'!$B:$AN,MATCH(N$1,'Published Daily Data'!$B$1:$AN$1,0),TRUE)</f>
        <v>0</v>
      </c>
      <c r="O165" s="79">
        <f>VLOOKUP($A165,'Published Daily Data'!$B:$AN,MATCH(O$1,'Published Daily Data'!$B$1:$AN$1,0),TRUE)</f>
        <v>668</v>
      </c>
      <c r="P165" s="79">
        <f>VLOOKUP($A165,'Published Daily Data'!$B:$AN,MATCH(P$1,'Published Daily Data'!$B$1:$AN$1,0),TRUE)</f>
        <v>969</v>
      </c>
      <c r="Q165" s="79">
        <f>VLOOKUP($A165,'Published Daily Data'!$B:$AN,MATCH(Q$1,'Published Daily Data'!$B$1:$AN$1,0),TRUE)</f>
        <v>17383</v>
      </c>
      <c r="R165" s="79">
        <f>VLOOKUP($A165,'Published Daily Data'!$B:$AN,MATCH(R$1,'Published Daily Data'!$B$1:$AN$1,0),TRUE)</f>
        <v>-353</v>
      </c>
      <c r="S165" s="79">
        <f>VLOOKUP($A165,'Published Daily Data'!$B:$AN,MATCH(S$1,'Published Daily Data'!$B$1:$AN$1,0),TRUE)</f>
        <v>247</v>
      </c>
      <c r="T165" s="79">
        <f>VLOOKUP($A165,'Published Daily Data'!$B:$AN,MATCH(T$1,'Published Daily Data'!$B$1:$AN$1,0),TRUE)</f>
        <v>2177</v>
      </c>
      <c r="U165" s="79">
        <f>VLOOKUP($A165,'Published Daily Data'!$B:$AN,MATCH(U$1,'Published Daily Data'!$B$1:$AN$1,0),TRUE)</f>
        <v>-1193</v>
      </c>
      <c r="V165" s="79">
        <f>VLOOKUP($A165,'Published Daily Data'!$B:$AN,MATCH(V$1,'Published Daily Data'!$B$1:$AN$1,0),TRUE)</f>
        <v>14</v>
      </c>
      <c r="W165" s="89">
        <f>VLOOKUP($A165,'Published Daily Data'!$B:$AN,MATCH(W$1,'Published Daily Data'!$B$1:$AN$1,0),TRUE)</f>
        <v>37081.47547110603</v>
      </c>
      <c r="X165" s="89">
        <f>VLOOKUP($A165,'Published Daily Data'!$B:$AN,MATCH(X$1,'Published Daily Data'!$B$1:$AN$1,0),TRUE)</f>
        <v>867.54288489229748</v>
      </c>
      <c r="Y165" s="89">
        <f>VLOOKUP($A165,'Published Daily Data'!$B:$AN,MATCH(Y$1,'Published Daily Data'!$B$1:$AN$1,0),TRUE)</f>
        <v>1404.4842897145149</v>
      </c>
      <c r="Z165" s="89">
        <f>VLOOKUP($A165,'Published Daily Data'!$B:$AN,MATCH(Z$1,'Published Daily Data'!$B$1:$AN$1,0),TRUE)</f>
        <v>60.536027876591888</v>
      </c>
      <c r="AA165" s="89">
        <f>VLOOKUP($A165,'Published Daily Data'!$B:$BO,MATCH(AA$1,'Published Daily Data'!$B$1:$BO$1,0),TRUE)</f>
        <v>39414.038673589428</v>
      </c>
      <c r="AB165" s="89">
        <f>VLOOKUP($A165,'Published Daily Data'!$B:$AN,MATCH(AB$1,'Published Daily Data'!$B$1:$AN$1,0),TRUE)</f>
        <v>493.30163651074872</v>
      </c>
      <c r="AC165" s="89">
        <f>-VLOOKUP($A165,'Published Daily Data'!$B:$AN,MATCH(AC$1,'Published Daily Data'!$B$1:$AN$1,0),TRUE)</f>
        <v>-17337.997417103899</v>
      </c>
      <c r="AD165" s="89">
        <f>VLOOKUP($A165,'Published Daily Data'!$B:$AN,MATCH(AD$1,'Published Daily Data'!$B$1:$AN$1,0),TRUE)</f>
        <v>22569.342892996279</v>
      </c>
      <c r="AE165" s="89">
        <f>VLOOKUP($A165,'Published Daily Data'!$B:$AN,MATCH(AE$1,'Published Daily Data'!$B$1:$AN$1,0),TRUE)</f>
        <v>47767</v>
      </c>
      <c r="AF165" s="89" t="e">
        <f>VLOOKUP($A165,'Published Daily Data'!$B:$AN,MATCH(AF$1,'Published Daily Data'!$B$1:$AN$1,0),TRUE)</f>
        <v>#N/A</v>
      </c>
      <c r="AG165" s="80">
        <f>VLOOKUP($A165,'Published Daily Data'!$B:$AN,MATCH(AG$1,'Published Daily Data'!$B$1:$AN$1,0),TRUE)</f>
        <v>1.819100591215038</v>
      </c>
      <c r="AH165" s="80">
        <f>VLOOKUP($A165,'Published Daily Data'!$B:$AN,MATCH(AH$1,'Published Daily Data'!$B$1:$AN$1,0),TRUE)</f>
        <v>1.7862798323014704</v>
      </c>
      <c r="AI165" s="80"/>
    </row>
    <row r="166" spans="1:45" x14ac:dyDescent="0.25">
      <c r="A166" s="88">
        <f t="shared" si="3"/>
        <v>44831</v>
      </c>
      <c r="B166" s="79">
        <f>VLOOKUP($A166,'Published Daily Data'!$B:$AN,MATCH(B$1,'Published Daily Data'!$B$1:$AN$1,0),TRUE)</f>
        <v>28604</v>
      </c>
      <c r="C166" s="79">
        <f>VLOOKUP($A166,'Published Daily Data'!$B:$AN,MATCH(C$1,'Published Daily Data'!$B$1:$AN$1,0),TRUE)</f>
        <v>28475</v>
      </c>
      <c r="D166" s="79">
        <f>VLOOKUP($A166,'Published Daily Data'!$B:$AN,MATCH(D$1,'Published Daily Data'!$B$1:$AN$1,0),TRUE)</f>
        <v>46084</v>
      </c>
      <c r="E166" s="79">
        <f>VLOOKUP($A166,'Published Daily Data'!$B:$AN,MATCH(E$1,'Published Daily Data'!$B$1:$AN$1,0),TRUE)</f>
        <v>17609</v>
      </c>
      <c r="F166" s="79">
        <f>VLOOKUP($A166,'Published Daily Data'!$B:$AN,MATCH(F$1,'Published Daily Data'!$B$1:$AN$1,0),TRUE)</f>
        <v>35087</v>
      </c>
      <c r="G166" s="79">
        <f>VLOOKUP($A166,'Published Daily Data'!$B:$AN,MATCH(G$1,'Published Daily Data'!$B$1:$AN$1,0),TRUE)</f>
        <v>1970</v>
      </c>
      <c r="H166" s="79">
        <f>VLOOKUP($A166,'Published Daily Data'!$B:$AN,MATCH(H$1,'Published Daily Data'!$B$1:$AN$1,0),TRUE)</f>
        <v>0</v>
      </c>
      <c r="I166" s="79">
        <f>VLOOKUP($A166,'Published Daily Data'!$B:$AN,MATCH(I$1,'Published Daily Data'!$B$1:$AN$1,0),TRUE)</f>
        <v>1387</v>
      </c>
      <c r="J166" s="79">
        <f>VLOOKUP($A166,'Published Daily Data'!$B:$AN,MATCH(J$1,'Published Daily Data'!$B$1:$AN$1,0),TRUE)</f>
        <v>6984</v>
      </c>
      <c r="K166" s="79">
        <f>VLOOKUP($A166,'Published Daily Data'!$B:$AN,MATCH(K$1,'Published Daily Data'!$B$1:$AN$1,0),TRUE)</f>
        <v>109</v>
      </c>
      <c r="L166" s="79">
        <f>VLOOKUP($A166,'Published Daily Data'!$B:$AN,MATCH(L$1,'Published Daily Data'!$B$1:$AN$1,0),TRUE)</f>
        <v>547</v>
      </c>
      <c r="M166" s="79">
        <f>VLOOKUP($A166,'Published Daily Data'!$B:$AN,MATCH(M$1,'Published Daily Data'!$B$1:$AN$1,0),TRUE)</f>
        <v>0</v>
      </c>
      <c r="N166" s="79">
        <f>VLOOKUP($A166,'Published Daily Data'!$B:$AN,MATCH(N$1,'Published Daily Data'!$B$1:$AN$1,0),TRUE)</f>
        <v>0</v>
      </c>
      <c r="O166" s="79">
        <f>VLOOKUP($A166,'Published Daily Data'!$B:$AN,MATCH(O$1,'Published Daily Data'!$B$1:$AN$1,0),TRUE)</f>
        <v>0</v>
      </c>
      <c r="P166" s="79">
        <f>VLOOKUP($A166,'Published Daily Data'!$B:$AN,MATCH(P$1,'Published Daily Data'!$B$1:$AN$1,0),TRUE)</f>
        <v>618</v>
      </c>
      <c r="Q166" s="79">
        <f>VLOOKUP($A166,'Published Daily Data'!$B:$AN,MATCH(Q$1,'Published Daily Data'!$B$1:$AN$1,0),TRUE)</f>
        <v>16509</v>
      </c>
      <c r="R166" s="79">
        <f>VLOOKUP($A166,'Published Daily Data'!$B:$AN,MATCH(R$1,'Published Daily Data'!$B$1:$AN$1,0),TRUE)</f>
        <v>-148</v>
      </c>
      <c r="S166" s="79">
        <f>VLOOKUP($A166,'Published Daily Data'!$B:$AN,MATCH(S$1,'Published Daily Data'!$B$1:$AN$1,0),TRUE)</f>
        <v>243</v>
      </c>
      <c r="T166" s="79">
        <f>VLOOKUP($A166,'Published Daily Data'!$B:$AN,MATCH(T$1,'Published Daily Data'!$B$1:$AN$1,0),TRUE)</f>
        <v>1939</v>
      </c>
      <c r="U166" s="79">
        <f>VLOOKUP($A166,'Published Daily Data'!$B:$AN,MATCH(U$1,'Published Daily Data'!$B$1:$AN$1,0),TRUE)</f>
        <v>-1552</v>
      </c>
      <c r="V166" s="79">
        <f>VLOOKUP($A166,'Published Daily Data'!$B:$AN,MATCH(V$1,'Published Daily Data'!$B$1:$AN$1,0),TRUE)</f>
        <v>0</v>
      </c>
      <c r="W166" s="89">
        <f>VLOOKUP($A166,'Published Daily Data'!$B:$AN,MATCH(W$1,'Published Daily Data'!$B$1:$AN$1,0),TRUE)</f>
        <v>37036.010183911829</v>
      </c>
      <c r="X166" s="89">
        <f>VLOOKUP($A166,'Published Daily Data'!$B:$AN,MATCH(X$1,'Published Daily Data'!$B$1:$AN$1,0),TRUE)</f>
        <v>805.63392358237206</v>
      </c>
      <c r="Y166" s="89">
        <f>VLOOKUP($A166,'Published Daily Data'!$B:$AN,MATCH(Y$1,'Published Daily Data'!$B$1:$AN$1,0),TRUE)</f>
        <v>1391.4874011813877</v>
      </c>
      <c r="Z166" s="89">
        <f>VLOOKUP($A166,'Published Daily Data'!$B:$AN,MATCH(Z$1,'Published Daily Data'!$B$1:$AN$1,0),TRUE)</f>
        <v>50.890762871606732</v>
      </c>
      <c r="AA166" s="89">
        <f>VLOOKUP($A166,'Published Daily Data'!$B:$BO,MATCH(AA$1,'Published Daily Data'!$B$1:$BO$1,0),TRUE)</f>
        <v>39284.022271547183</v>
      </c>
      <c r="AB166" s="89">
        <f>VLOOKUP($A166,'Published Daily Data'!$B:$AN,MATCH(AB$1,'Published Daily Data'!$B$1:$AN$1,0),TRUE)</f>
        <v>424.66504512198657</v>
      </c>
      <c r="AC166" s="89">
        <f>-VLOOKUP($A166,'Published Daily Data'!$B:$AN,MATCH(AC$1,'Published Daily Data'!$B$1:$AN$1,0),TRUE)</f>
        <v>-16083.36084512597</v>
      </c>
      <c r="AD166" s="89">
        <f>VLOOKUP($A166,'Published Daily Data'!$B:$AN,MATCH(AD$1,'Published Daily Data'!$B$1:$AN$1,0),TRUE)</f>
        <v>23625.326471543201</v>
      </c>
      <c r="AE166" s="89">
        <f>VLOOKUP($A166,'Published Daily Data'!$B:$AN,MATCH(AE$1,'Published Daily Data'!$B$1:$AN$1,0),TRUE)</f>
        <v>46084</v>
      </c>
      <c r="AF166" s="89" t="e">
        <f>VLOOKUP($A166,'Published Daily Data'!$B:$AN,MATCH(AF$1,'Published Daily Data'!$B$1:$AN$1,0),TRUE)</f>
        <v>#N/A</v>
      </c>
      <c r="AG166" s="80">
        <f>VLOOKUP($A166,'Published Daily Data'!$B:$AN,MATCH(AG$1,'Published Daily Data'!$B$1:$AN$1,0),TRUE)</f>
        <v>1.8793147552360547</v>
      </c>
      <c r="AH166" s="80">
        <f>VLOOKUP($A166,'Published Daily Data'!$B:$AN,MATCH(AH$1,'Published Daily Data'!$B$1:$AN$1,0),TRUE)</f>
        <v>1.8291437136327857</v>
      </c>
      <c r="AI166" s="80"/>
    </row>
    <row r="167" spans="1:45" x14ac:dyDescent="0.25">
      <c r="A167" s="88">
        <f t="shared" si="3"/>
        <v>44832</v>
      </c>
      <c r="B167" s="79">
        <f>VLOOKUP($A167,'Published Daily Data'!$B:$AN,MATCH(B$1,'Published Daily Data'!$B$1:$AN$1,0),TRUE)</f>
        <v>29384</v>
      </c>
      <c r="C167" s="79">
        <f>VLOOKUP($A167,'Published Daily Data'!$B:$AN,MATCH(C$1,'Published Daily Data'!$B$1:$AN$1,0),TRUE)</f>
        <v>28884</v>
      </c>
      <c r="D167" s="79">
        <f>VLOOKUP($A167,'Published Daily Data'!$B:$AN,MATCH(D$1,'Published Daily Data'!$B$1:$AN$1,0),TRUE)</f>
        <v>48882</v>
      </c>
      <c r="E167" s="79">
        <f>VLOOKUP($A167,'Published Daily Data'!$B:$AN,MATCH(E$1,'Published Daily Data'!$B$1:$AN$1,0),TRUE)</f>
        <v>19998</v>
      </c>
      <c r="F167" s="79">
        <f>VLOOKUP($A167,'Published Daily Data'!$B:$AN,MATCH(F$1,'Published Daily Data'!$B$1:$AN$1,0),TRUE)</f>
        <v>36915</v>
      </c>
      <c r="G167" s="79">
        <f>VLOOKUP($A167,'Published Daily Data'!$B:$AN,MATCH(G$1,'Published Daily Data'!$B$1:$AN$1,0),TRUE)</f>
        <v>1828</v>
      </c>
      <c r="H167" s="79">
        <f>VLOOKUP($A167,'Published Daily Data'!$B:$AN,MATCH(H$1,'Published Daily Data'!$B$1:$AN$1,0),TRUE)</f>
        <v>0</v>
      </c>
      <c r="I167" s="79">
        <f>VLOOKUP($A167,'Published Daily Data'!$B:$AN,MATCH(I$1,'Published Daily Data'!$B$1:$AN$1,0),TRUE)</f>
        <v>1344</v>
      </c>
      <c r="J167" s="79">
        <f>VLOOKUP($A167,'Published Daily Data'!$B:$AN,MATCH(J$1,'Published Daily Data'!$B$1:$AN$1,0),TRUE)</f>
        <v>7041</v>
      </c>
      <c r="K167" s="79">
        <f>VLOOKUP($A167,'Published Daily Data'!$B:$AN,MATCH(K$1,'Published Daily Data'!$B$1:$AN$1,0),TRUE)</f>
        <v>107</v>
      </c>
      <c r="L167" s="79">
        <f>VLOOKUP($A167,'Published Daily Data'!$B:$AN,MATCH(L$1,'Published Daily Data'!$B$1:$AN$1,0),TRUE)</f>
        <v>1647</v>
      </c>
      <c r="M167" s="79">
        <f>VLOOKUP($A167,'Published Daily Data'!$B:$AN,MATCH(M$1,'Published Daily Data'!$B$1:$AN$1,0),TRUE)</f>
        <v>0</v>
      </c>
      <c r="N167" s="79">
        <f>VLOOKUP($A167,'Published Daily Data'!$B:$AN,MATCH(N$1,'Published Daily Data'!$B$1:$AN$1,0),TRUE)</f>
        <v>0</v>
      </c>
      <c r="O167" s="79">
        <f>VLOOKUP($A167,'Published Daily Data'!$B:$AN,MATCH(O$1,'Published Daily Data'!$B$1:$AN$1,0),TRUE)</f>
        <v>0</v>
      </c>
      <c r="P167" s="79">
        <f>VLOOKUP($A167,'Published Daily Data'!$B:$AN,MATCH(P$1,'Published Daily Data'!$B$1:$AN$1,0),TRUE)</f>
        <v>1015</v>
      </c>
      <c r="Q167" s="79">
        <f>VLOOKUP($A167,'Published Daily Data'!$B:$AN,MATCH(Q$1,'Published Daily Data'!$B$1:$AN$1,0),TRUE)</f>
        <v>17800</v>
      </c>
      <c r="R167" s="79">
        <f>VLOOKUP($A167,'Published Daily Data'!$B:$AN,MATCH(R$1,'Published Daily Data'!$B$1:$AN$1,0),TRUE)</f>
        <v>-109</v>
      </c>
      <c r="S167" s="79">
        <f>VLOOKUP($A167,'Published Daily Data'!$B:$AN,MATCH(S$1,'Published Daily Data'!$B$1:$AN$1,0),TRUE)</f>
        <v>247</v>
      </c>
      <c r="T167" s="79">
        <f>VLOOKUP($A167,'Published Daily Data'!$B:$AN,MATCH(T$1,'Published Daily Data'!$B$1:$AN$1,0),TRUE)</f>
        <v>2176</v>
      </c>
      <c r="U167" s="79">
        <f>VLOOKUP($A167,'Published Daily Data'!$B:$AN,MATCH(U$1,'Published Daily Data'!$B$1:$AN$1,0),TRUE)</f>
        <v>-1127</v>
      </c>
      <c r="V167" s="79">
        <f>VLOOKUP($A167,'Published Daily Data'!$B:$AN,MATCH(V$1,'Published Daily Data'!$B$1:$AN$1,0),TRUE)</f>
        <v>-4</v>
      </c>
      <c r="W167" s="89">
        <f>VLOOKUP($A167,'Published Daily Data'!$B:$AN,MATCH(W$1,'Published Daily Data'!$B$1:$AN$1,0),TRUE)</f>
        <v>38959.923097572188</v>
      </c>
      <c r="X167" s="89">
        <f>VLOOKUP($A167,'Published Daily Data'!$B:$AN,MATCH(X$1,'Published Daily Data'!$B$1:$AN$1,0),TRUE)</f>
        <v>748.23021680673037</v>
      </c>
      <c r="Y167" s="89">
        <f>VLOOKUP($A167,'Published Daily Data'!$B:$AN,MATCH(Y$1,'Published Daily Data'!$B$1:$AN$1,0),TRUE)</f>
        <v>1344.8872646025795</v>
      </c>
      <c r="Z167" s="89">
        <f>VLOOKUP($A167,'Published Daily Data'!$B:$AN,MATCH(Z$1,'Published Daily Data'!$B$1:$AN$1,0),TRUE)</f>
        <v>58.584327153898066</v>
      </c>
      <c r="AA167" s="89">
        <f>VLOOKUP($A167,'Published Daily Data'!$B:$BO,MATCH(AA$1,'Published Daily Data'!$B$1:$BO$1,0),TRUE)</f>
        <v>41111.62490613541</v>
      </c>
      <c r="AB167" s="89">
        <f>VLOOKUP($A167,'Published Daily Data'!$B:$AN,MATCH(AB$1,'Published Daily Data'!$B$1:$AN$1,0),TRUE)</f>
        <v>279.08373791626957</v>
      </c>
      <c r="AC167" s="89">
        <f>-VLOOKUP($A167,'Published Daily Data'!$B:$AN,MATCH(AC$1,'Published Daily Data'!$B$1:$AN$1,0),TRUE)</f>
        <v>-17532.945942070182</v>
      </c>
      <c r="AD167" s="89">
        <f>VLOOKUP($A167,'Published Daily Data'!$B:$AN,MATCH(AD$1,'Published Daily Data'!$B$1:$AN$1,0),TRUE)</f>
        <v>23857.76270198149</v>
      </c>
      <c r="AE167" s="89">
        <f>VLOOKUP($A167,'Published Daily Data'!$B:$AN,MATCH(AE$1,'Published Daily Data'!$B$1:$AN$1,0),TRUE)</f>
        <v>48882</v>
      </c>
      <c r="AF167" s="89" t="e">
        <f>VLOOKUP($A167,'Published Daily Data'!$B:$AN,MATCH(AF$1,'Published Daily Data'!$B$1:$AN$1,0),TRUE)</f>
        <v>#N/A</v>
      </c>
      <c r="AG167" s="80">
        <f>VLOOKUP($A167,'Published Daily Data'!$B:$AN,MATCH(AG$1,'Published Daily Data'!$B$1:$AN$1,0),TRUE)</f>
        <v>1.8541694386597163</v>
      </c>
      <c r="AH167" s="80">
        <f>VLOOKUP($A167,'Published Daily Data'!$B:$AN,MATCH(AH$1,'Published Daily Data'!$B$1:$AN$1,0),TRUE)</f>
        <v>1.8209839637184058</v>
      </c>
      <c r="AI167" s="80"/>
      <c r="AM167" s="81"/>
      <c r="AN167" s="81"/>
      <c r="AO167" s="81"/>
      <c r="AP167" s="81"/>
      <c r="AQ167" s="81"/>
      <c r="AR167" s="81"/>
      <c r="AS167" s="81"/>
    </row>
    <row r="168" spans="1:45" x14ac:dyDescent="0.25">
      <c r="A168" s="88">
        <f t="shared" si="3"/>
        <v>44833</v>
      </c>
      <c r="B168" s="79">
        <f>VLOOKUP($A168,'Published Daily Data'!$B:$AN,MATCH(B$1,'Published Daily Data'!$B$1:$AN$1,0),TRUE)</f>
        <v>28655</v>
      </c>
      <c r="C168" s="79">
        <f>VLOOKUP($A168,'Published Daily Data'!$B:$AN,MATCH(C$1,'Published Daily Data'!$B$1:$AN$1,0),TRUE)</f>
        <v>28330</v>
      </c>
      <c r="D168" s="79">
        <f>VLOOKUP($A168,'Published Daily Data'!$B:$AN,MATCH(D$1,'Published Daily Data'!$B$1:$AN$1,0),TRUE)</f>
        <v>49671</v>
      </c>
      <c r="E168" s="79">
        <f>VLOOKUP($A168,'Published Daily Data'!$B:$AN,MATCH(E$1,'Published Daily Data'!$B$1:$AN$1,0),TRUE)</f>
        <v>21341</v>
      </c>
      <c r="F168" s="79">
        <f>VLOOKUP($A168,'Published Daily Data'!$B:$AN,MATCH(F$1,'Published Daily Data'!$B$1:$AN$1,0),TRUE)</f>
        <v>36998</v>
      </c>
      <c r="G168" s="79">
        <f>VLOOKUP($A168,'Published Daily Data'!$B:$AN,MATCH(G$1,'Published Daily Data'!$B$1:$AN$1,0),TRUE)</f>
        <v>1536</v>
      </c>
      <c r="H168" s="79">
        <f>VLOOKUP($A168,'Published Daily Data'!$B:$AN,MATCH(H$1,'Published Daily Data'!$B$1:$AN$1,0),TRUE)</f>
        <v>0</v>
      </c>
      <c r="I168" s="79">
        <f>VLOOKUP($A168,'Published Daily Data'!$B:$AN,MATCH(I$1,'Published Daily Data'!$B$1:$AN$1,0),TRUE)</f>
        <v>1392</v>
      </c>
      <c r="J168" s="79">
        <f>VLOOKUP($A168,'Published Daily Data'!$B:$AN,MATCH(J$1,'Published Daily Data'!$B$1:$AN$1,0),TRUE)</f>
        <v>6910</v>
      </c>
      <c r="K168" s="79">
        <f>VLOOKUP($A168,'Published Daily Data'!$B:$AN,MATCH(K$1,'Published Daily Data'!$B$1:$AN$1,0),TRUE)</f>
        <v>61</v>
      </c>
      <c r="L168" s="79">
        <f>VLOOKUP($A168,'Published Daily Data'!$B:$AN,MATCH(L$1,'Published Daily Data'!$B$1:$AN$1,0),TRUE)</f>
        <v>2774</v>
      </c>
      <c r="M168" s="79">
        <f>VLOOKUP($A168,'Published Daily Data'!$B:$AN,MATCH(M$1,'Published Daily Data'!$B$1:$AN$1,0),TRUE)</f>
        <v>0</v>
      </c>
      <c r="N168" s="79">
        <f>VLOOKUP($A168,'Published Daily Data'!$B:$AN,MATCH(N$1,'Published Daily Data'!$B$1:$AN$1,0),TRUE)</f>
        <v>0</v>
      </c>
      <c r="O168" s="79">
        <f>VLOOKUP($A168,'Published Daily Data'!$B:$AN,MATCH(O$1,'Published Daily Data'!$B$1:$AN$1,0),TRUE)</f>
        <v>0</v>
      </c>
      <c r="P168" s="79">
        <f>VLOOKUP($A168,'Published Daily Data'!$B:$AN,MATCH(P$1,'Published Daily Data'!$B$1:$AN$1,0),TRUE)</f>
        <v>1124</v>
      </c>
      <c r="Q168" s="79">
        <f>VLOOKUP($A168,'Published Daily Data'!$B:$AN,MATCH(Q$1,'Published Daily Data'!$B$1:$AN$1,0),TRUE)</f>
        <v>21490</v>
      </c>
      <c r="R168" s="79">
        <f>VLOOKUP($A168,'Published Daily Data'!$B:$AN,MATCH(R$1,'Published Daily Data'!$B$1:$AN$1,0),TRUE)</f>
        <v>-733</v>
      </c>
      <c r="S168" s="79">
        <f>VLOOKUP($A168,'Published Daily Data'!$B:$AN,MATCH(S$1,'Published Daily Data'!$B$1:$AN$1,0),TRUE)</f>
        <v>238</v>
      </c>
      <c r="T168" s="79">
        <f>VLOOKUP($A168,'Published Daily Data'!$B:$AN,MATCH(T$1,'Published Daily Data'!$B$1:$AN$1,0),TRUE)</f>
        <v>1073</v>
      </c>
      <c r="U168" s="79">
        <f>VLOOKUP($A168,'Published Daily Data'!$B:$AN,MATCH(U$1,'Published Daily Data'!$B$1:$AN$1,0),TRUE)</f>
        <v>-798</v>
      </c>
      <c r="V168" s="79">
        <f>VLOOKUP($A168,'Published Daily Data'!$B:$AN,MATCH(V$1,'Published Daily Data'!$B$1:$AN$1,0),TRUE)</f>
        <v>-1053</v>
      </c>
      <c r="W168" s="89">
        <f>VLOOKUP($A168,'Published Daily Data'!$B:$AN,MATCH(W$1,'Published Daily Data'!$B$1:$AN$1,0),TRUE)</f>
        <v>39120.829148170051</v>
      </c>
      <c r="X168" s="89">
        <f>VLOOKUP($A168,'Published Daily Data'!$B:$AN,MATCH(X$1,'Published Daily Data'!$B$1:$AN$1,0),TRUE)</f>
        <v>629.60046677611274</v>
      </c>
      <c r="Y168" s="89">
        <f>VLOOKUP($A168,'Published Daily Data'!$B:$AN,MATCH(Y$1,'Published Daily Data'!$B$1:$AN$1,0),TRUE)</f>
        <v>1404.8294913530001</v>
      </c>
      <c r="Z168" s="89">
        <f>VLOOKUP($A168,'Published Daily Data'!$B:$AN,MATCH(Z$1,'Published Daily Data'!$B$1:$AN$1,0),TRUE)</f>
        <v>64.9123670397654</v>
      </c>
      <c r="AA168" s="89">
        <f>VLOOKUP($A168,'Published Daily Data'!$B:$BO,MATCH(AA$1,'Published Daily Data'!$B$1:$BO$1,0),TRUE)</f>
        <v>41220.171473338924</v>
      </c>
      <c r="AB168" s="89">
        <f>VLOOKUP($A168,'Published Daily Data'!$B:$AN,MATCH(AB$1,'Published Daily Data'!$B$1:$AN$1,0),TRUE)</f>
        <v>352.65436657747841</v>
      </c>
      <c r="AC168" s="89">
        <f>-VLOOKUP($A168,'Published Daily Data'!$B:$AN,MATCH(AC$1,'Published Daily Data'!$B$1:$AN$1,0),TRUE)</f>
        <v>-19240.282611742765</v>
      </c>
      <c r="AD168" s="89">
        <f>VLOOKUP($A168,'Published Daily Data'!$B:$AN,MATCH(AD$1,'Published Daily Data'!$B$1:$AN$1,0),TRUE)</f>
        <v>22332.543228173639</v>
      </c>
      <c r="AE168" s="89">
        <f>VLOOKUP($A168,'Published Daily Data'!$B:$AN,MATCH(AE$1,'Published Daily Data'!$B$1:$AN$1,0),TRUE)</f>
        <v>49671</v>
      </c>
      <c r="AF168" s="89" t="e">
        <f>VLOOKUP($A168,'Published Daily Data'!$B:$AN,MATCH(AF$1,'Published Daily Data'!$B$1:$AN$1,0),TRUE)</f>
        <v>#N/A</v>
      </c>
      <c r="AG168" s="80">
        <f>VLOOKUP($A168,'Published Daily Data'!$B:$AN,MATCH(AG$1,'Published Daily Data'!$B$1:$AN$1,0),TRUE)</f>
        <v>1.829534626513508</v>
      </c>
      <c r="AH168" s="80">
        <f>VLOOKUP($A168,'Published Daily Data'!$B:$AN,MATCH(AH$1,'Published Daily Data'!$B$1:$AN$1,0),TRUE)</f>
        <v>1.7379022750333979</v>
      </c>
      <c r="AI168" s="80"/>
      <c r="AM168" s="81"/>
      <c r="AN168" s="81"/>
      <c r="AO168" s="81"/>
      <c r="AP168" s="81"/>
      <c r="AQ168" s="81"/>
      <c r="AR168" s="81"/>
      <c r="AS168" s="81"/>
    </row>
    <row r="169" spans="1:45" x14ac:dyDescent="0.25">
      <c r="A169" s="88">
        <f t="shared" si="3"/>
        <v>44834</v>
      </c>
      <c r="B169" s="79">
        <f>VLOOKUP($A169,'Published Daily Data'!$B:$AN,MATCH(B$1,'Published Daily Data'!$B$1:$AN$1,0),TRUE)</f>
        <v>27683</v>
      </c>
      <c r="C169" s="79">
        <f>VLOOKUP($A169,'Published Daily Data'!$B:$AN,MATCH(C$1,'Published Daily Data'!$B$1:$AN$1,0),TRUE)</f>
        <v>27913</v>
      </c>
      <c r="D169" s="79">
        <f>VLOOKUP($A169,'Published Daily Data'!$B:$AN,MATCH(D$1,'Published Daily Data'!$B$1:$AN$1,0),TRUE)</f>
        <v>50590</v>
      </c>
      <c r="E169" s="79">
        <f>VLOOKUP($A169,'Published Daily Data'!$B:$AN,MATCH(E$1,'Published Daily Data'!$B$1:$AN$1,0),TRUE)</f>
        <v>22677</v>
      </c>
      <c r="F169" s="79">
        <f>VLOOKUP($A169,'Published Daily Data'!$B:$AN,MATCH(F$1,'Published Daily Data'!$B$1:$AN$1,0),TRUE)</f>
        <v>36611</v>
      </c>
      <c r="G169" s="79">
        <f>VLOOKUP($A169,'Published Daily Data'!$B:$AN,MATCH(G$1,'Published Daily Data'!$B$1:$AN$1,0),TRUE)</f>
        <v>1318</v>
      </c>
      <c r="H169" s="79">
        <f>VLOOKUP($A169,'Published Daily Data'!$B:$AN,MATCH(H$1,'Published Daily Data'!$B$1:$AN$1,0),TRUE)</f>
        <v>0</v>
      </c>
      <c r="I169" s="79">
        <f>VLOOKUP($A169,'Published Daily Data'!$B:$AN,MATCH(I$1,'Published Daily Data'!$B$1:$AN$1,0),TRUE)</f>
        <v>1044</v>
      </c>
      <c r="J169" s="79">
        <f>VLOOKUP($A169,'Published Daily Data'!$B:$AN,MATCH(J$1,'Published Daily Data'!$B$1:$AN$1,0),TRUE)</f>
        <v>7172</v>
      </c>
      <c r="K169" s="79">
        <f>VLOOKUP($A169,'Published Daily Data'!$B:$AN,MATCH(K$1,'Published Daily Data'!$B$1:$AN$1,0),TRUE)</f>
        <v>2</v>
      </c>
      <c r="L169" s="79">
        <f>VLOOKUP($A169,'Published Daily Data'!$B:$AN,MATCH(L$1,'Published Daily Data'!$B$1:$AN$1,0),TRUE)</f>
        <v>4443</v>
      </c>
      <c r="M169" s="79">
        <f>VLOOKUP($A169,'Published Daily Data'!$B:$AN,MATCH(M$1,'Published Daily Data'!$B$1:$AN$1,0),TRUE)</f>
        <v>0</v>
      </c>
      <c r="N169" s="79">
        <f>VLOOKUP($A169,'Published Daily Data'!$B:$AN,MATCH(N$1,'Published Daily Data'!$B$1:$AN$1,0),TRUE)</f>
        <v>0</v>
      </c>
      <c r="O169" s="79">
        <f>VLOOKUP($A169,'Published Daily Data'!$B:$AN,MATCH(O$1,'Published Daily Data'!$B$1:$AN$1,0),TRUE)</f>
        <v>0</v>
      </c>
      <c r="P169" s="79">
        <f>VLOOKUP($A169,'Published Daily Data'!$B:$AN,MATCH(P$1,'Published Daily Data'!$B$1:$AN$1,0),TRUE)</f>
        <v>1333</v>
      </c>
      <c r="Q169" s="79">
        <f>VLOOKUP($A169,'Published Daily Data'!$B:$AN,MATCH(Q$1,'Published Daily Data'!$B$1:$AN$1,0),TRUE)</f>
        <v>23952</v>
      </c>
      <c r="R169" s="79">
        <f>VLOOKUP($A169,'Published Daily Data'!$B:$AN,MATCH(R$1,'Published Daily Data'!$B$1:$AN$1,0),TRUE)</f>
        <v>-1205</v>
      </c>
      <c r="S169" s="79">
        <f>VLOOKUP($A169,'Published Daily Data'!$B:$AN,MATCH(S$1,'Published Daily Data'!$B$1:$AN$1,0),TRUE)</f>
        <v>227</v>
      </c>
      <c r="T169" s="79">
        <f>VLOOKUP($A169,'Published Daily Data'!$B:$AN,MATCH(T$1,'Published Daily Data'!$B$1:$AN$1,0),TRUE)</f>
        <v>1089</v>
      </c>
      <c r="U169" s="79">
        <f>VLOOKUP($A169,'Published Daily Data'!$B:$AN,MATCH(U$1,'Published Daily Data'!$B$1:$AN$1,0),TRUE)</f>
        <v>-1182</v>
      </c>
      <c r="V169" s="79">
        <f>VLOOKUP($A169,'Published Daily Data'!$B:$AN,MATCH(V$1,'Published Daily Data'!$B$1:$AN$1,0),TRUE)</f>
        <v>-1537</v>
      </c>
      <c r="W169" s="89">
        <f>VLOOKUP($A169,'Published Daily Data'!$B:$AN,MATCH(W$1,'Published Daily Data'!$B$1:$AN$1,0),TRUE)</f>
        <v>38700.23133736397</v>
      </c>
      <c r="X169" s="89">
        <f>VLOOKUP($A169,'Published Daily Data'!$B:$AN,MATCH(X$1,'Published Daily Data'!$B$1:$AN$1,0),TRUE)</f>
        <v>541.16301207862102</v>
      </c>
      <c r="Y169" s="89">
        <f>VLOOKUP($A169,'Published Daily Data'!$B:$AN,MATCH(Y$1,'Published Daily Data'!$B$1:$AN$1,0),TRUE)</f>
        <v>1061.2859454295829</v>
      </c>
      <c r="Z169" s="89">
        <f>VLOOKUP($A169,'Published Daily Data'!$B:$AN,MATCH(Z$1,'Published Daily Data'!$B$1:$AN$1,0),TRUE)</f>
        <v>77.381936162232392</v>
      </c>
      <c r="AA169" s="89">
        <f>VLOOKUP($A169,'Published Daily Data'!$B:$BO,MATCH(AA$1,'Published Daily Data'!$B$1:$BO$1,0),TRUE)</f>
        <v>40380.062231034412</v>
      </c>
      <c r="AB169" s="89">
        <f>VLOOKUP($A169,'Published Daily Data'!$B:$AN,MATCH(AB$1,'Published Daily Data'!$B$1:$AN$1,0),TRUE)</f>
        <v>366.02689043537299</v>
      </c>
      <c r="AC169" s="89">
        <f>-VLOOKUP($A169,'Published Daily Data'!$B:$AN,MATCH(AC$1,'Published Daily Data'!$B$1:$AN$1,0),TRUE)</f>
        <v>-19911.604305268243</v>
      </c>
      <c r="AD169" s="89">
        <f>VLOOKUP($A169,'Published Daily Data'!$B:$AN,MATCH(AD$1,'Published Daily Data'!$B$1:$AN$1,0),TRUE)</f>
        <v>20834.484816201544</v>
      </c>
      <c r="AE169" s="89">
        <f>VLOOKUP($A169,'Published Daily Data'!$B:$AN,MATCH(AE$1,'Published Daily Data'!$B$1:$AN$1,0),TRUE)</f>
        <v>50590</v>
      </c>
      <c r="AF169" s="89" t="e">
        <f>VLOOKUP($A169,'Published Daily Data'!$B:$AN,MATCH(AF$1,'Published Daily Data'!$B$1:$AN$1,0),TRUE)</f>
        <v>#N/A</v>
      </c>
      <c r="AG169" s="80">
        <f>VLOOKUP($A169,'Published Daily Data'!$B:$AN,MATCH(AG$1,'Published Daily Data'!$B$1:$AN$1,0),TRUE)</f>
        <v>1.7596895195845637</v>
      </c>
      <c r="AH169" s="80">
        <f>VLOOKUP($A169,'Published Daily Data'!$B:$AN,MATCH(AH$1,'Published Daily Data'!$B$1:$AN$1,0),TRUE)</f>
        <v>1.6455458716545786</v>
      </c>
      <c r="AI169" s="80"/>
      <c r="AM169" s="81"/>
      <c r="AN169" s="81"/>
      <c r="AO169" s="81"/>
      <c r="AP169" s="81"/>
      <c r="AQ169" s="81"/>
      <c r="AR169" s="81"/>
      <c r="AS169" s="81"/>
    </row>
    <row r="170" spans="1:45" x14ac:dyDescent="0.25">
      <c r="A170" s="88">
        <f t="shared" si="3"/>
        <v>44835</v>
      </c>
      <c r="B170" s="79">
        <f>VLOOKUP($A170,'Published Daily Data'!$B:$AN,MATCH(B$1,'Published Daily Data'!$B$1:$AN$1,0),TRUE)</f>
        <v>27265</v>
      </c>
      <c r="C170" s="79">
        <f>VLOOKUP($A170,'Published Daily Data'!$B:$AN,MATCH(C$1,'Published Daily Data'!$B$1:$AN$1,0),TRUE)</f>
        <v>27058</v>
      </c>
      <c r="D170" s="79">
        <f>VLOOKUP($A170,'Published Daily Data'!$B:$AN,MATCH(D$1,'Published Daily Data'!$B$1:$AN$1,0),TRUE)</f>
        <v>50037</v>
      </c>
      <c r="E170" s="79">
        <f>VLOOKUP($A170,'Published Daily Data'!$B:$AN,MATCH(E$1,'Published Daily Data'!$B$1:$AN$1,0),TRUE)</f>
        <v>22979</v>
      </c>
      <c r="F170" s="79">
        <f>VLOOKUP($A170,'Published Daily Data'!$B:$AN,MATCH(F$1,'Published Daily Data'!$B$1:$AN$1,0),TRUE)</f>
        <v>37730</v>
      </c>
      <c r="G170" s="79">
        <f>VLOOKUP($A170,'Published Daily Data'!$B:$AN,MATCH(G$1,'Published Daily Data'!$B$1:$AN$1,0),TRUE)</f>
        <v>2399</v>
      </c>
      <c r="H170" s="79">
        <f>VLOOKUP($A170,'Published Daily Data'!$B:$AN,MATCH(H$1,'Published Daily Data'!$B$1:$AN$1,0),TRUE)</f>
        <v>0</v>
      </c>
      <c r="I170" s="79">
        <f>VLOOKUP($A170,'Published Daily Data'!$B:$AN,MATCH(I$1,'Published Daily Data'!$B$1:$AN$1,0),TRUE)</f>
        <v>541</v>
      </c>
      <c r="J170" s="79">
        <f>VLOOKUP($A170,'Published Daily Data'!$B:$AN,MATCH(J$1,'Published Daily Data'!$B$1:$AN$1,0),TRUE)</f>
        <v>7510</v>
      </c>
      <c r="K170" s="79">
        <f>VLOOKUP($A170,'Published Daily Data'!$B:$AN,MATCH(K$1,'Published Daily Data'!$B$1:$AN$1,0),TRUE)</f>
        <v>5</v>
      </c>
      <c r="L170" s="79">
        <f>VLOOKUP($A170,'Published Daily Data'!$B:$AN,MATCH(L$1,'Published Daily Data'!$B$1:$AN$1,0),TRUE)</f>
        <v>1852</v>
      </c>
      <c r="M170" s="79">
        <f>VLOOKUP($A170,'Published Daily Data'!$B:$AN,MATCH(M$1,'Published Daily Data'!$B$1:$AN$1,0),TRUE)</f>
        <v>0</v>
      </c>
      <c r="N170" s="79">
        <f>VLOOKUP($A170,'Published Daily Data'!$B:$AN,MATCH(N$1,'Published Daily Data'!$B$1:$AN$1,0),TRUE)</f>
        <v>0</v>
      </c>
      <c r="O170" s="79">
        <f>VLOOKUP($A170,'Published Daily Data'!$B:$AN,MATCH(O$1,'Published Daily Data'!$B$1:$AN$1,0),TRUE)</f>
        <v>0</v>
      </c>
      <c r="P170" s="79">
        <f>VLOOKUP($A170,'Published Daily Data'!$B:$AN,MATCH(P$1,'Published Daily Data'!$B$1:$AN$1,0),TRUE)</f>
        <v>2014</v>
      </c>
      <c r="Q170" s="79">
        <f>VLOOKUP($A170,'Published Daily Data'!$B:$AN,MATCH(Q$1,'Published Daily Data'!$B$1:$AN$1,0),TRUE)</f>
        <v>24342</v>
      </c>
      <c r="R170" s="79">
        <f>VLOOKUP($A170,'Published Daily Data'!$B:$AN,MATCH(R$1,'Published Daily Data'!$B$1:$AN$1,0),TRUE)</f>
        <v>-977</v>
      </c>
      <c r="S170" s="79">
        <f>VLOOKUP($A170,'Published Daily Data'!$B:$AN,MATCH(S$1,'Published Daily Data'!$B$1:$AN$1,0),TRUE)</f>
        <v>235</v>
      </c>
      <c r="T170" s="79">
        <f>VLOOKUP($A170,'Published Daily Data'!$B:$AN,MATCH(T$1,'Published Daily Data'!$B$1:$AN$1,0),TRUE)</f>
        <v>1059</v>
      </c>
      <c r="U170" s="79">
        <f>VLOOKUP($A170,'Published Daily Data'!$B:$AN,MATCH(U$1,'Published Daily Data'!$B$1:$AN$1,0),TRUE)</f>
        <v>-2156</v>
      </c>
      <c r="V170" s="79">
        <f>VLOOKUP($A170,'Published Daily Data'!$B:$AN,MATCH(V$1,'Published Daily Data'!$B$1:$AN$1,0),TRUE)</f>
        <v>-1538</v>
      </c>
      <c r="W170" s="89">
        <f>VLOOKUP($A170,'Published Daily Data'!$B:$AN,MATCH(W$1,'Published Daily Data'!$B$1:$AN$1,0),TRUE)</f>
        <v>39766.663620453561</v>
      </c>
      <c r="X170" s="89">
        <f>VLOOKUP($A170,'Published Daily Data'!$B:$AN,MATCH(X$1,'Published Daily Data'!$B$1:$AN$1,0),TRUE)</f>
        <v>981.10167816388457</v>
      </c>
      <c r="Y170" s="89">
        <f>VLOOKUP($A170,'Published Daily Data'!$B:$AN,MATCH(Y$1,'Published Daily Data'!$B$1:$AN$1,0),TRUE)</f>
        <v>534.72255143463553</v>
      </c>
      <c r="Z170" s="89">
        <f>VLOOKUP($A170,'Published Daily Data'!$B:$AN,MATCH(Z$1,'Published Daily Data'!$B$1:$AN$1,0),TRUE)</f>
        <v>62.394473274651865</v>
      </c>
      <c r="AA170" s="89">
        <f>VLOOKUP($A170,'Published Daily Data'!$B:$BO,MATCH(AA$1,'Published Daily Data'!$B$1:$BO$1,0),TRUE)</f>
        <v>41344.882323326725</v>
      </c>
      <c r="AB170" s="89">
        <f>VLOOKUP($A170,'Published Daily Data'!$B:$AN,MATCH(AB$1,'Published Daily Data'!$B$1:$AN$1,0),TRUE)</f>
        <v>716.91041454306514</v>
      </c>
      <c r="AC170" s="89">
        <f>-VLOOKUP($A170,'Published Daily Data'!$B:$AN,MATCH(AC$1,'Published Daily Data'!$B$1:$AN$1,0),TRUE)</f>
        <v>-21300.763713326862</v>
      </c>
      <c r="AD170" s="89">
        <f>VLOOKUP($A170,'Published Daily Data'!$B:$AN,MATCH(AD$1,'Published Daily Data'!$B$1:$AN$1,0),TRUE)</f>
        <v>20761.029024542931</v>
      </c>
      <c r="AE170" s="89">
        <f>VLOOKUP($A170,'Published Daily Data'!$B:$AN,MATCH(AE$1,'Published Daily Data'!$B$1:$AN$1,0),TRUE)</f>
        <v>50037</v>
      </c>
      <c r="AF170" s="89" t="e">
        <f>VLOOKUP($A170,'Published Daily Data'!$B:$AN,MATCH(AF$1,'Published Daily Data'!$B$1:$AN$1,0),TRUE)</f>
        <v>#N/A</v>
      </c>
      <c r="AG170" s="80">
        <f>VLOOKUP($A170,'Published Daily Data'!$B:$AN,MATCH(AG$1,'Published Daily Data'!$B$1:$AN$1,0),TRUE)</f>
        <v>1.8216470705208658</v>
      </c>
      <c r="AH170" s="80">
        <f>VLOOKUP($A170,'Published Daily Data'!$B:$AN,MATCH(AH$1,'Published Daily Data'!$B$1:$AN$1,0),TRUE)</f>
        <v>1.6915581272853808</v>
      </c>
      <c r="AI170" s="80"/>
      <c r="AM170" s="81"/>
      <c r="AN170" s="81"/>
      <c r="AO170" s="81"/>
      <c r="AP170" s="81"/>
      <c r="AQ170" s="81"/>
      <c r="AR170" s="81"/>
      <c r="AS170" s="81"/>
    </row>
    <row r="171" spans="1:45" x14ac:dyDescent="0.25">
      <c r="A171" s="88">
        <f t="shared" si="3"/>
        <v>44836</v>
      </c>
      <c r="B171" s="79">
        <f>VLOOKUP($A171,'Published Daily Data'!$B:$AN,MATCH(B$1,'Published Daily Data'!$B$1:$AN$1,0),TRUE)</f>
        <v>27132</v>
      </c>
      <c r="C171" s="79">
        <f>VLOOKUP($A171,'Published Daily Data'!$B:$AN,MATCH(C$1,'Published Daily Data'!$B$1:$AN$1,0),TRUE)</f>
        <v>26523</v>
      </c>
      <c r="D171" s="79">
        <f>VLOOKUP($A171,'Published Daily Data'!$B:$AN,MATCH(D$1,'Published Daily Data'!$B$1:$AN$1,0),TRUE)</f>
        <v>46970</v>
      </c>
      <c r="E171" s="79">
        <f>VLOOKUP($A171,'Published Daily Data'!$B:$AN,MATCH(E$1,'Published Daily Data'!$B$1:$AN$1,0),TRUE)</f>
        <v>20447</v>
      </c>
      <c r="F171" s="79">
        <f>VLOOKUP($A171,'Published Daily Data'!$B:$AN,MATCH(F$1,'Published Daily Data'!$B$1:$AN$1,0),TRUE)</f>
        <v>35836</v>
      </c>
      <c r="G171" s="79">
        <f>VLOOKUP($A171,'Published Daily Data'!$B:$AN,MATCH(G$1,'Published Daily Data'!$B$1:$AN$1,0),TRUE)</f>
        <v>2483</v>
      </c>
      <c r="H171" s="79">
        <f>VLOOKUP($A171,'Published Daily Data'!$B:$AN,MATCH(H$1,'Published Daily Data'!$B$1:$AN$1,0),TRUE)</f>
        <v>0</v>
      </c>
      <c r="I171" s="79">
        <f>VLOOKUP($A171,'Published Daily Data'!$B:$AN,MATCH(I$1,'Published Daily Data'!$B$1:$AN$1,0),TRUE)</f>
        <v>552</v>
      </c>
      <c r="J171" s="79">
        <f>VLOOKUP($A171,'Published Daily Data'!$B:$AN,MATCH(J$1,'Published Daily Data'!$B$1:$AN$1,0),TRUE)</f>
        <v>7795</v>
      </c>
      <c r="K171" s="79">
        <f>VLOOKUP($A171,'Published Daily Data'!$B:$AN,MATCH(K$1,'Published Daily Data'!$B$1:$AN$1,0),TRUE)</f>
        <v>42</v>
      </c>
      <c r="L171" s="79">
        <f>VLOOKUP($A171,'Published Daily Data'!$B:$AN,MATCH(L$1,'Published Daily Data'!$B$1:$AN$1,0),TRUE)</f>
        <v>262</v>
      </c>
      <c r="M171" s="79">
        <f>VLOOKUP($A171,'Published Daily Data'!$B:$AN,MATCH(M$1,'Published Daily Data'!$B$1:$AN$1,0),TRUE)</f>
        <v>0</v>
      </c>
      <c r="N171" s="79">
        <f>VLOOKUP($A171,'Published Daily Data'!$B:$AN,MATCH(N$1,'Published Daily Data'!$B$1:$AN$1,0),TRUE)</f>
        <v>0</v>
      </c>
      <c r="O171" s="79">
        <f>VLOOKUP($A171,'Published Daily Data'!$B:$AN,MATCH(O$1,'Published Daily Data'!$B$1:$AN$1,0),TRUE)</f>
        <v>0</v>
      </c>
      <c r="P171" s="79">
        <f>VLOOKUP($A171,'Published Daily Data'!$B:$AN,MATCH(P$1,'Published Daily Data'!$B$1:$AN$1,0),TRUE)</f>
        <v>1425</v>
      </c>
      <c r="Q171" s="79">
        <f>VLOOKUP($A171,'Published Daily Data'!$B:$AN,MATCH(Q$1,'Published Daily Data'!$B$1:$AN$1,0),TRUE)</f>
        <v>20889</v>
      </c>
      <c r="R171" s="79">
        <f>VLOOKUP($A171,'Published Daily Data'!$B:$AN,MATCH(R$1,'Published Daily Data'!$B$1:$AN$1,0),TRUE)</f>
        <v>60</v>
      </c>
      <c r="S171" s="79">
        <f>VLOOKUP($A171,'Published Daily Data'!$B:$AN,MATCH(S$1,'Published Daily Data'!$B$1:$AN$1,0),TRUE)</f>
        <v>243</v>
      </c>
      <c r="T171" s="79">
        <f>VLOOKUP($A171,'Published Daily Data'!$B:$AN,MATCH(T$1,'Published Daily Data'!$B$1:$AN$1,0),TRUE)</f>
        <v>-316</v>
      </c>
      <c r="U171" s="79">
        <f>VLOOKUP($A171,'Published Daily Data'!$B:$AN,MATCH(U$1,'Published Daily Data'!$B$1:$AN$1,0),TRUE)</f>
        <v>-1908</v>
      </c>
      <c r="V171" s="79">
        <f>VLOOKUP($A171,'Published Daily Data'!$B:$AN,MATCH(V$1,'Published Daily Data'!$B$1:$AN$1,0),TRUE)</f>
        <v>54</v>
      </c>
      <c r="W171" s="89">
        <f>VLOOKUP($A171,'Published Daily Data'!$B:$AN,MATCH(W$1,'Published Daily Data'!$B$1:$AN$1,0),TRUE)</f>
        <v>37778.981750570005</v>
      </c>
      <c r="X171" s="89">
        <f>VLOOKUP($A171,'Published Daily Data'!$B:$AN,MATCH(X$1,'Published Daily Data'!$B$1:$AN$1,0),TRUE)</f>
        <v>1017.2583334354437</v>
      </c>
      <c r="Y171" s="89">
        <f>VLOOKUP($A171,'Published Daily Data'!$B:$AN,MATCH(Y$1,'Published Daily Data'!$B$1:$AN$1,0),TRUE)</f>
        <v>536.55552473707462</v>
      </c>
      <c r="Z171" s="89">
        <f>VLOOKUP($A171,'Published Daily Data'!$B:$AN,MATCH(Z$1,'Published Daily Data'!$B$1:$AN$1,0),TRUE)</f>
        <v>53.961527489906565</v>
      </c>
      <c r="AA171" s="89">
        <f>VLOOKUP($A171,'Published Daily Data'!$B:$BO,MATCH(AA$1,'Published Daily Data'!$B$1:$BO$1,0),TRUE)</f>
        <v>39386.757136232431</v>
      </c>
      <c r="AB171" s="89">
        <f>VLOOKUP($A171,'Published Daily Data'!$B:$AN,MATCH(AB$1,'Published Daily Data'!$B$1:$AN$1,0),TRUE)</f>
        <v>986.53065688553602</v>
      </c>
      <c r="AC171" s="89">
        <f>-VLOOKUP($A171,'Published Daily Data'!$B:$AN,MATCH(AC$1,'Published Daily Data'!$B$1:$AN$1,0),TRUE)</f>
        <v>-18755.623400848744</v>
      </c>
      <c r="AD171" s="89">
        <f>VLOOKUP($A171,'Published Daily Data'!$B:$AN,MATCH(AD$1,'Published Daily Data'!$B$1:$AN$1,0),TRUE)</f>
        <v>21617.664392269231</v>
      </c>
      <c r="AE171" s="89">
        <f>VLOOKUP($A171,'Published Daily Data'!$B:$AN,MATCH(AE$1,'Published Daily Data'!$B$1:$AN$1,0),TRUE)</f>
        <v>46972</v>
      </c>
      <c r="AF171" s="89" t="e">
        <f>VLOOKUP($A171,'Published Daily Data'!$B:$AN,MATCH(AF$1,'Published Daily Data'!$B$1:$AN$1,0),TRUE)</f>
        <v>#N/A</v>
      </c>
      <c r="AG171" s="80">
        <f>VLOOKUP($A171,'Published Daily Data'!$B:$AN,MATCH(AG$1,'Published Daily Data'!$B$1:$AN$1,0),TRUE)</f>
        <v>1.8486083734497303</v>
      </c>
      <c r="AH171" s="80">
        <f>VLOOKUP($A171,'Published Daily Data'!$B:$AN,MATCH(AH$1,'Published Daily Data'!$B$1:$AN$1,0),TRUE)</f>
        <v>1.7967477953811346</v>
      </c>
      <c r="AI171" s="80"/>
      <c r="AM171" s="81"/>
      <c r="AN171" s="81"/>
      <c r="AO171" s="81"/>
      <c r="AP171" s="81"/>
      <c r="AQ171" s="81"/>
      <c r="AR171" s="81"/>
      <c r="AS171" s="81"/>
    </row>
    <row r="172" spans="1:45" x14ac:dyDescent="0.25">
      <c r="A172" s="88">
        <f t="shared" si="3"/>
        <v>44837</v>
      </c>
      <c r="B172" s="79">
        <f>VLOOKUP($A172,'Published Daily Data'!$B:$AN,MATCH(B$1,'Published Daily Data'!$B$1:$AN$1,0),TRUE)</f>
        <v>27464</v>
      </c>
      <c r="C172" s="79">
        <f>VLOOKUP($A172,'Published Daily Data'!$B:$AN,MATCH(C$1,'Published Daily Data'!$B$1:$AN$1,0),TRUE)</f>
        <v>27579</v>
      </c>
      <c r="D172" s="79">
        <f>VLOOKUP($A172,'Published Daily Data'!$B:$AN,MATCH(D$1,'Published Daily Data'!$B$1:$AN$1,0),TRUE)</f>
        <v>50220</v>
      </c>
      <c r="E172" s="79">
        <f>VLOOKUP($A172,'Published Daily Data'!$B:$AN,MATCH(E$1,'Published Daily Data'!$B$1:$AN$1,0),TRUE)</f>
        <v>22641</v>
      </c>
      <c r="F172" s="79">
        <f>VLOOKUP($A172,'Published Daily Data'!$B:$AN,MATCH(F$1,'Published Daily Data'!$B$1:$AN$1,0),TRUE)</f>
        <v>37950</v>
      </c>
      <c r="G172" s="79">
        <f>VLOOKUP($A172,'Published Daily Data'!$B:$AN,MATCH(G$1,'Published Daily Data'!$B$1:$AN$1,0),TRUE)</f>
        <v>2837</v>
      </c>
      <c r="H172" s="79">
        <f>VLOOKUP($A172,'Published Daily Data'!$B:$AN,MATCH(H$1,'Published Daily Data'!$B$1:$AN$1,0),TRUE)</f>
        <v>0</v>
      </c>
      <c r="I172" s="79">
        <f>VLOOKUP($A172,'Published Daily Data'!$B:$AN,MATCH(I$1,'Published Daily Data'!$B$1:$AN$1,0),TRUE)</f>
        <v>556</v>
      </c>
      <c r="J172" s="79">
        <f>VLOOKUP($A172,'Published Daily Data'!$B:$AN,MATCH(J$1,'Published Daily Data'!$B$1:$AN$1,0),TRUE)</f>
        <v>8143</v>
      </c>
      <c r="K172" s="79">
        <f>VLOOKUP($A172,'Published Daily Data'!$B:$AN,MATCH(K$1,'Published Daily Data'!$B$1:$AN$1,0),TRUE)</f>
        <v>72</v>
      </c>
      <c r="L172" s="79">
        <f>VLOOKUP($A172,'Published Daily Data'!$B:$AN,MATCH(L$1,'Published Daily Data'!$B$1:$AN$1,0),TRUE)</f>
        <v>662</v>
      </c>
      <c r="M172" s="79">
        <f>VLOOKUP($A172,'Published Daily Data'!$B:$AN,MATCH(M$1,'Published Daily Data'!$B$1:$AN$1,0),TRUE)</f>
        <v>0</v>
      </c>
      <c r="N172" s="79">
        <f>VLOOKUP($A172,'Published Daily Data'!$B:$AN,MATCH(N$1,'Published Daily Data'!$B$1:$AN$1,0),TRUE)</f>
        <v>0</v>
      </c>
      <c r="O172" s="79">
        <f>VLOOKUP($A172,'Published Daily Data'!$B:$AN,MATCH(O$1,'Published Daily Data'!$B$1:$AN$1,0),TRUE)</f>
        <v>0</v>
      </c>
      <c r="P172" s="79">
        <f>VLOOKUP($A172,'Published Daily Data'!$B:$AN,MATCH(P$1,'Published Daily Data'!$B$1:$AN$1,0),TRUE)</f>
        <v>1352</v>
      </c>
      <c r="Q172" s="79">
        <f>VLOOKUP($A172,'Published Daily Data'!$B:$AN,MATCH(Q$1,'Published Daily Data'!$B$1:$AN$1,0),TRUE)</f>
        <v>21751</v>
      </c>
      <c r="R172" s="79">
        <f>VLOOKUP($A172,'Published Daily Data'!$B:$AN,MATCH(R$1,'Published Daily Data'!$B$1:$AN$1,0),TRUE)</f>
        <v>-100</v>
      </c>
      <c r="S172" s="79">
        <f>VLOOKUP($A172,'Published Daily Data'!$B:$AN,MATCH(S$1,'Published Daily Data'!$B$1:$AN$1,0),TRUE)</f>
        <v>251</v>
      </c>
      <c r="T172" s="79">
        <f>VLOOKUP($A172,'Published Daily Data'!$B:$AN,MATCH(T$1,'Published Daily Data'!$B$1:$AN$1,0),TRUE)</f>
        <v>833</v>
      </c>
      <c r="U172" s="79">
        <f>VLOOKUP($A172,'Published Daily Data'!$B:$AN,MATCH(U$1,'Published Daily Data'!$B$1:$AN$1,0),TRUE)</f>
        <v>-1213</v>
      </c>
      <c r="V172" s="79">
        <f>VLOOKUP($A172,'Published Daily Data'!$B:$AN,MATCH(V$1,'Published Daily Data'!$B$1:$AN$1,0),TRUE)</f>
        <v>-233</v>
      </c>
      <c r="W172" s="89">
        <f>VLOOKUP($A172,'Published Daily Data'!$B:$AN,MATCH(W$1,'Published Daily Data'!$B$1:$AN$1,0),TRUE)</f>
        <v>40035.477764202718</v>
      </c>
      <c r="X172" s="89">
        <f>VLOOKUP($A172,'Published Daily Data'!$B:$AN,MATCH(X$1,'Published Daily Data'!$B$1:$AN$1,0),TRUE)</f>
        <v>1160.2137997094924</v>
      </c>
      <c r="Y172" s="89">
        <f>VLOOKUP($A172,'Published Daily Data'!$B:$AN,MATCH(Y$1,'Published Daily Data'!$B$1:$AN$1,0),TRUE)</f>
        <v>539.87560232773683</v>
      </c>
      <c r="Z172" s="89">
        <f>VLOOKUP($A172,'Published Daily Data'!$B:$AN,MATCH(Z$1,'Published Daily Data'!$B$1:$AN$1,0),TRUE)</f>
        <v>59.130536912467676</v>
      </c>
      <c r="AA172" s="89">
        <f>VLOOKUP($A172,'Published Daily Data'!$B:$BO,MATCH(AA$1,'Published Daily Data'!$B$1:$BO$1,0),TRUE)</f>
        <v>41794.697703152407</v>
      </c>
      <c r="AB172" s="89">
        <f>VLOOKUP($A172,'Published Daily Data'!$B:$AN,MATCH(AB$1,'Published Daily Data'!$B$1:$AN$1,0),TRUE)</f>
        <v>546.89990862781144</v>
      </c>
      <c r="AC172" s="89">
        <f>-VLOOKUP($A172,'Published Daily Data'!$B:$AN,MATCH(AC$1,'Published Daily Data'!$B$1:$AN$1,0),TRUE)</f>
        <v>-19948.025915383612</v>
      </c>
      <c r="AD172" s="89">
        <f>VLOOKUP($A172,'Published Daily Data'!$B:$AN,MATCH(AD$1,'Published Daily Data'!$B$1:$AN$1,0),TRUE)</f>
        <v>22393.571696396619</v>
      </c>
      <c r="AE172" s="89">
        <f>VLOOKUP($A172,'Published Daily Data'!$B:$AN,MATCH(AE$1,'Published Daily Data'!$B$1:$AN$1,0),TRUE)</f>
        <v>50220</v>
      </c>
      <c r="AF172" s="89" t="e">
        <f>VLOOKUP($A172,'Published Daily Data'!$B:$AN,MATCH(AF$1,'Published Daily Data'!$B$1:$AN$1,0),TRUE)</f>
        <v>#N/A</v>
      </c>
      <c r="AG172" s="80">
        <f>VLOOKUP($A172,'Published Daily Data'!$B:$AN,MATCH(AG$1,'Published Daily Data'!$B$1:$AN$1,0),TRUE)</f>
        <v>1.8347556043473487</v>
      </c>
      <c r="AH172" s="80">
        <f>VLOOKUP($A172,'Published Daily Data'!$B:$AN,MATCH(AH$1,'Published Daily Data'!$B$1:$AN$1,0),TRUE)</f>
        <v>1.7901053712357198</v>
      </c>
      <c r="AI172" s="80"/>
      <c r="AM172" s="81"/>
      <c r="AN172" s="81"/>
      <c r="AO172" s="81"/>
      <c r="AP172" s="81"/>
      <c r="AQ172" s="81"/>
      <c r="AR172" s="81"/>
      <c r="AS172" s="81"/>
    </row>
    <row r="173" spans="1:45" x14ac:dyDescent="0.25">
      <c r="A173" s="88">
        <f t="shared" si="3"/>
        <v>44838</v>
      </c>
      <c r="B173" s="79">
        <f>VLOOKUP($A173,'Published Daily Data'!$B:$AN,MATCH(B$1,'Published Daily Data'!$B$1:$AN$1,0),TRUE)</f>
        <v>27788</v>
      </c>
      <c r="C173" s="79">
        <f>VLOOKUP($A173,'Published Daily Data'!$B:$AN,MATCH(C$1,'Published Daily Data'!$B$1:$AN$1,0),TRUE)</f>
        <v>27514</v>
      </c>
      <c r="D173" s="79">
        <f>VLOOKUP($A173,'Published Daily Data'!$B:$AN,MATCH(D$1,'Published Daily Data'!$B$1:$AN$1,0),TRUE)</f>
        <v>51041</v>
      </c>
      <c r="E173" s="79">
        <f>VLOOKUP($A173,'Published Daily Data'!$B:$AN,MATCH(E$1,'Published Daily Data'!$B$1:$AN$1,0),TRUE)</f>
        <v>23527</v>
      </c>
      <c r="F173" s="79">
        <f>VLOOKUP($A173,'Published Daily Data'!$B:$AN,MATCH(F$1,'Published Daily Data'!$B$1:$AN$1,0),TRUE)</f>
        <v>38018</v>
      </c>
      <c r="G173" s="79">
        <f>VLOOKUP($A173,'Published Daily Data'!$B:$AN,MATCH(G$1,'Published Daily Data'!$B$1:$AN$1,0),TRUE)</f>
        <v>3124</v>
      </c>
      <c r="H173" s="79">
        <f>VLOOKUP($A173,'Published Daily Data'!$B:$AN,MATCH(H$1,'Published Daily Data'!$B$1:$AN$1,0),TRUE)</f>
        <v>0</v>
      </c>
      <c r="I173" s="79">
        <f>VLOOKUP($A173,'Published Daily Data'!$B:$AN,MATCH(I$1,'Published Daily Data'!$B$1:$AN$1,0),TRUE)</f>
        <v>560</v>
      </c>
      <c r="J173" s="79">
        <f>VLOOKUP($A173,'Published Daily Data'!$B:$AN,MATCH(J$1,'Published Daily Data'!$B$1:$AN$1,0),TRUE)</f>
        <v>8376</v>
      </c>
      <c r="K173" s="79">
        <f>VLOOKUP($A173,'Published Daily Data'!$B:$AN,MATCH(K$1,'Published Daily Data'!$B$1:$AN$1,0),TRUE)</f>
        <v>98</v>
      </c>
      <c r="L173" s="79">
        <f>VLOOKUP($A173,'Published Daily Data'!$B:$AN,MATCH(L$1,'Published Daily Data'!$B$1:$AN$1,0),TRUE)</f>
        <v>865</v>
      </c>
      <c r="M173" s="79">
        <f>VLOOKUP($A173,'Published Daily Data'!$B:$AN,MATCH(M$1,'Published Daily Data'!$B$1:$AN$1,0),TRUE)</f>
        <v>0</v>
      </c>
      <c r="N173" s="79">
        <f>VLOOKUP($A173,'Published Daily Data'!$B:$AN,MATCH(N$1,'Published Daily Data'!$B$1:$AN$1,0),TRUE)</f>
        <v>0</v>
      </c>
      <c r="O173" s="79">
        <f>VLOOKUP($A173,'Published Daily Data'!$B:$AN,MATCH(O$1,'Published Daily Data'!$B$1:$AN$1,0),TRUE)</f>
        <v>0</v>
      </c>
      <c r="P173" s="79">
        <f>VLOOKUP($A173,'Published Daily Data'!$B:$AN,MATCH(P$1,'Published Daily Data'!$B$1:$AN$1,0),TRUE)</f>
        <v>1493</v>
      </c>
      <c r="Q173" s="79">
        <f>VLOOKUP($A173,'Published Daily Data'!$B:$AN,MATCH(Q$1,'Published Daily Data'!$B$1:$AN$1,0),TRUE)</f>
        <v>21664</v>
      </c>
      <c r="R173" s="79">
        <f>VLOOKUP($A173,'Published Daily Data'!$B:$AN,MATCH(R$1,'Published Daily Data'!$B$1:$AN$1,0),TRUE)</f>
        <v>-152</v>
      </c>
      <c r="S173" s="79">
        <f>VLOOKUP($A173,'Published Daily Data'!$B:$AN,MATCH(S$1,'Published Daily Data'!$B$1:$AN$1,0),TRUE)</f>
        <v>236</v>
      </c>
      <c r="T173" s="79">
        <f>VLOOKUP($A173,'Published Daily Data'!$B:$AN,MATCH(T$1,'Published Daily Data'!$B$1:$AN$1,0),TRUE)</f>
        <v>-227</v>
      </c>
      <c r="U173" s="79">
        <f>VLOOKUP($A173,'Published Daily Data'!$B:$AN,MATCH(U$1,'Published Daily Data'!$B$1:$AN$1,0),TRUE)</f>
        <v>919</v>
      </c>
      <c r="V173" s="79">
        <f>VLOOKUP($A173,'Published Daily Data'!$B:$AN,MATCH(V$1,'Published Daily Data'!$B$1:$AN$1,0),TRUE)</f>
        <v>-406</v>
      </c>
      <c r="W173" s="89">
        <f>VLOOKUP($A173,'Published Daily Data'!$B:$AN,MATCH(W$1,'Published Daily Data'!$B$1:$AN$1,0),TRUE)</f>
        <v>40095.989782360033</v>
      </c>
      <c r="X173" s="89">
        <f>VLOOKUP($A173,'Published Daily Data'!$B:$AN,MATCH(X$1,'Published Daily Data'!$B$1:$AN$1,0),TRUE)</f>
        <v>1274.4100222096927</v>
      </c>
      <c r="Y173" s="89">
        <f>VLOOKUP($A173,'Published Daily Data'!$B:$AN,MATCH(Y$1,'Published Daily Data'!$B$1:$AN$1,0),TRUE)</f>
        <v>541.80381857453438</v>
      </c>
      <c r="Z173" s="89">
        <f>VLOOKUP($A173,'Published Daily Data'!$B:$AN,MATCH(Z$1,'Published Daily Data'!$B$1:$AN$1,0),TRUE)</f>
        <v>62.207962625384198</v>
      </c>
      <c r="AA173" s="89">
        <f>VLOOKUP($A173,'Published Daily Data'!$B:$BO,MATCH(AA$1,'Published Daily Data'!$B$1:$BO$1,0),TRUE)</f>
        <v>41974.411585769652</v>
      </c>
      <c r="AB173" s="89">
        <f>VLOOKUP($A173,'Published Daily Data'!$B:$AN,MATCH(AB$1,'Published Daily Data'!$B$1:$AN$1,0),TRUE)</f>
        <v>857.11142702224572</v>
      </c>
      <c r="AC173" s="89">
        <f>-VLOOKUP($A173,'Published Daily Data'!$B:$AN,MATCH(AC$1,'Published Daily Data'!$B$1:$AN$1,0),TRUE)</f>
        <v>-20702.0012120869</v>
      </c>
      <c r="AD173" s="89">
        <f>VLOOKUP($A173,'Published Daily Data'!$B:$AN,MATCH(AD$1,'Published Daily Data'!$B$1:$AN$1,0),TRUE)</f>
        <v>22129.521800704981</v>
      </c>
      <c r="AE173" s="89">
        <f>VLOOKUP($A173,'Published Daily Data'!$B:$AN,MATCH(AE$1,'Published Daily Data'!$B$1:$AN$1,0),TRUE)</f>
        <v>51041</v>
      </c>
      <c r="AF173" s="89" t="e">
        <f>VLOOKUP($A173,'Published Daily Data'!$B:$AN,MATCH(AF$1,'Published Daily Data'!$B$1:$AN$1,0),TRUE)</f>
        <v>#N/A</v>
      </c>
      <c r="AG173" s="80">
        <f>VLOOKUP($A173,'Published Daily Data'!$B:$AN,MATCH(AG$1,'Published Daily Data'!$B$1:$AN$1,0),TRUE)</f>
        <v>1.8130057653693989</v>
      </c>
      <c r="AH173" s="80">
        <f>VLOOKUP($A173,'Published Daily Data'!$B:$AN,MATCH(AH$1,'Published Daily Data'!$B$1:$AN$1,0),TRUE)</f>
        <v>1.7731767955321005</v>
      </c>
      <c r="AI173" s="80"/>
      <c r="AM173" s="81"/>
      <c r="AN173" s="81"/>
      <c r="AO173" s="81"/>
      <c r="AP173" s="81"/>
      <c r="AQ173" s="81"/>
      <c r="AR173" s="81"/>
      <c r="AS173" s="81"/>
    </row>
    <row r="174" spans="1:45" x14ac:dyDescent="0.25">
      <c r="A174" s="88">
        <f t="shared" si="3"/>
        <v>44839</v>
      </c>
      <c r="B174" s="79">
        <f>VLOOKUP($A174,'Published Daily Data'!$B:$AN,MATCH(B$1,'Published Daily Data'!$B$1:$AN$1,0),TRUE)</f>
        <v>27767</v>
      </c>
      <c r="C174" s="79">
        <f>VLOOKUP($A174,'Published Daily Data'!$B:$AN,MATCH(C$1,'Published Daily Data'!$B$1:$AN$1,0),TRUE)</f>
        <v>27529</v>
      </c>
      <c r="D174" s="79">
        <f>VLOOKUP($A174,'Published Daily Data'!$B:$AN,MATCH(D$1,'Published Daily Data'!$B$1:$AN$1,0),TRUE)</f>
        <v>50612</v>
      </c>
      <c r="E174" s="79">
        <f>VLOOKUP($A174,'Published Daily Data'!$B:$AN,MATCH(E$1,'Published Daily Data'!$B$1:$AN$1,0),TRUE)</f>
        <v>23083</v>
      </c>
      <c r="F174" s="79">
        <f>VLOOKUP($A174,'Published Daily Data'!$B:$AN,MATCH(F$1,'Published Daily Data'!$B$1:$AN$1,0),TRUE)</f>
        <v>37842</v>
      </c>
      <c r="G174" s="79">
        <f>VLOOKUP($A174,'Published Daily Data'!$B:$AN,MATCH(G$1,'Published Daily Data'!$B$1:$AN$1,0),TRUE)</f>
        <v>2543</v>
      </c>
      <c r="H174" s="79">
        <f>VLOOKUP($A174,'Published Daily Data'!$B:$AN,MATCH(H$1,'Published Daily Data'!$B$1:$AN$1,0),TRUE)</f>
        <v>0</v>
      </c>
      <c r="I174" s="79">
        <f>VLOOKUP($A174,'Published Daily Data'!$B:$AN,MATCH(I$1,'Published Daily Data'!$B$1:$AN$1,0),TRUE)</f>
        <v>540</v>
      </c>
      <c r="J174" s="79">
        <f>VLOOKUP($A174,'Published Daily Data'!$B:$AN,MATCH(J$1,'Published Daily Data'!$B$1:$AN$1,0),TRUE)</f>
        <v>8750</v>
      </c>
      <c r="K174" s="79">
        <f>VLOOKUP($A174,'Published Daily Data'!$B:$AN,MATCH(K$1,'Published Daily Data'!$B$1:$AN$1,0),TRUE)</f>
        <v>105</v>
      </c>
      <c r="L174" s="79">
        <f>VLOOKUP($A174,'Published Daily Data'!$B:$AN,MATCH(L$1,'Published Daily Data'!$B$1:$AN$1,0),TRUE)</f>
        <v>832</v>
      </c>
      <c r="M174" s="79">
        <f>VLOOKUP($A174,'Published Daily Data'!$B:$AN,MATCH(M$1,'Published Daily Data'!$B$1:$AN$1,0),TRUE)</f>
        <v>0</v>
      </c>
      <c r="N174" s="79">
        <f>VLOOKUP($A174,'Published Daily Data'!$B:$AN,MATCH(N$1,'Published Daily Data'!$B$1:$AN$1,0),TRUE)</f>
        <v>0</v>
      </c>
      <c r="O174" s="79">
        <f>VLOOKUP($A174,'Published Daily Data'!$B:$AN,MATCH(O$1,'Published Daily Data'!$B$1:$AN$1,0),TRUE)</f>
        <v>0</v>
      </c>
      <c r="P174" s="79">
        <f>VLOOKUP($A174,'Published Daily Data'!$B:$AN,MATCH(P$1,'Published Daily Data'!$B$1:$AN$1,0),TRUE)</f>
        <v>1595</v>
      </c>
      <c r="Q174" s="79">
        <f>VLOOKUP($A174,'Published Daily Data'!$B:$AN,MATCH(Q$1,'Published Daily Data'!$B$1:$AN$1,0),TRUE)</f>
        <v>22285</v>
      </c>
      <c r="R174" s="79">
        <f>VLOOKUP($A174,'Published Daily Data'!$B:$AN,MATCH(R$1,'Published Daily Data'!$B$1:$AN$1,0),TRUE)</f>
        <v>-312</v>
      </c>
      <c r="S174" s="79">
        <f>VLOOKUP($A174,'Published Daily Data'!$B:$AN,MATCH(S$1,'Published Daily Data'!$B$1:$AN$1,0),TRUE)</f>
        <v>240</v>
      </c>
      <c r="T174" s="79">
        <f>VLOOKUP($A174,'Published Daily Data'!$B:$AN,MATCH(T$1,'Published Daily Data'!$B$1:$AN$1,0),TRUE)</f>
        <v>-60</v>
      </c>
      <c r="U174" s="79">
        <f>VLOOKUP($A174,'Published Daily Data'!$B:$AN,MATCH(U$1,'Published Daily Data'!$B$1:$AN$1,0),TRUE)</f>
        <v>-509</v>
      </c>
      <c r="V174" s="79">
        <f>VLOOKUP($A174,'Published Daily Data'!$B:$AN,MATCH(V$1,'Published Daily Data'!$B$1:$AN$1,0),TRUE)</f>
        <v>-156</v>
      </c>
      <c r="W174" s="89">
        <f>VLOOKUP($A174,'Published Daily Data'!$B:$AN,MATCH(W$1,'Published Daily Data'!$B$1:$AN$1,0),TRUE)</f>
        <v>39894.752514722059</v>
      </c>
      <c r="X174" s="89">
        <f>VLOOKUP($A174,'Published Daily Data'!$B:$AN,MATCH(X$1,'Published Daily Data'!$B$1:$AN$1,0),TRUE)</f>
        <v>1034.1910478514403</v>
      </c>
      <c r="Y174" s="89">
        <f>VLOOKUP($A174,'Published Daily Data'!$B:$AN,MATCH(Y$1,'Published Daily Data'!$B$1:$AN$1,0),TRUE)</f>
        <v>526.45965384444207</v>
      </c>
      <c r="Z174" s="89">
        <f>VLOOKUP($A174,'Published Daily Data'!$B:$AN,MATCH(Z$1,'Published Daily Data'!$B$1:$AN$1,0),TRUE)</f>
        <v>64.526023551996659</v>
      </c>
      <c r="AA174" s="89">
        <f>VLOOKUP($A174,'Published Daily Data'!$B:$BO,MATCH(AA$1,'Published Daily Data'!$B$1:$BO$1,0),TRUE)</f>
        <v>41519.929239969933</v>
      </c>
      <c r="AB174" s="89">
        <f>VLOOKUP($A174,'Published Daily Data'!$B:$AN,MATCH(AB$1,'Published Daily Data'!$B$1:$AN$1,0),TRUE)</f>
        <v>949.96241183043821</v>
      </c>
      <c r="AC174" s="89">
        <f>-VLOOKUP($A174,'Published Daily Data'!$B:$AN,MATCH(AC$1,'Published Daily Data'!$B$1:$AN$1,0),TRUE)</f>
        <v>-20291.070611212454</v>
      </c>
      <c r="AD174" s="89">
        <f>VLOOKUP($A174,'Published Daily Data'!$B:$AN,MATCH(AD$1,'Published Daily Data'!$B$1:$AN$1,0),TRUE)</f>
        <v>22178.821040587911</v>
      </c>
      <c r="AE174" s="89">
        <f>VLOOKUP($A174,'Published Daily Data'!$B:$AN,MATCH(AE$1,'Published Daily Data'!$B$1:$AN$1,0),TRUE)</f>
        <v>50612</v>
      </c>
      <c r="AF174" s="89" t="e">
        <f>VLOOKUP($A174,'Published Daily Data'!$B:$AN,MATCH(AF$1,'Published Daily Data'!$B$1:$AN$1,0),TRUE)</f>
        <v>#N/A</v>
      </c>
      <c r="AG174" s="80">
        <f>VLOOKUP($A174,'Published Daily Data'!$B:$AN,MATCH(AG$1,'Published Daily Data'!$B$1:$AN$1,0),TRUE)</f>
        <v>1.8085763534541712</v>
      </c>
      <c r="AH174" s="80">
        <f>VLOOKUP($A174,'Published Daily Data'!$B:$AN,MATCH(AH$1,'Published Daily Data'!$B$1:$AN$1,0),TRUE)</f>
        <v>1.7761586851139133</v>
      </c>
      <c r="AI174" s="80"/>
      <c r="AM174" s="81"/>
      <c r="AN174" s="81"/>
      <c r="AO174" s="81"/>
      <c r="AP174" s="81"/>
      <c r="AQ174" s="81"/>
      <c r="AR174" s="81"/>
      <c r="AS174" s="81"/>
    </row>
    <row r="175" spans="1:45" x14ac:dyDescent="0.25">
      <c r="A175" s="88">
        <f t="shared" si="3"/>
        <v>44840</v>
      </c>
      <c r="B175" s="79">
        <f>VLOOKUP($A175,'Published Daily Data'!$B:$AN,MATCH(B$1,'Published Daily Data'!$B$1:$AN$1,0),TRUE)</f>
        <v>27461</v>
      </c>
      <c r="C175" s="79">
        <f>VLOOKUP($A175,'Published Daily Data'!$B:$AN,MATCH(C$1,'Published Daily Data'!$B$1:$AN$1,0),TRUE)</f>
        <v>27243</v>
      </c>
      <c r="D175" s="79">
        <f>VLOOKUP($A175,'Published Daily Data'!$B:$AN,MATCH(D$1,'Published Daily Data'!$B$1:$AN$1,0),TRUE)</f>
        <v>51719</v>
      </c>
      <c r="E175" s="79">
        <f>VLOOKUP($A175,'Published Daily Data'!$B:$AN,MATCH(E$1,'Published Daily Data'!$B$1:$AN$1,0),TRUE)</f>
        <v>24476</v>
      </c>
      <c r="F175" s="79">
        <f>VLOOKUP($A175,'Published Daily Data'!$B:$AN,MATCH(F$1,'Published Daily Data'!$B$1:$AN$1,0),TRUE)</f>
        <v>37915</v>
      </c>
      <c r="G175" s="79">
        <f>VLOOKUP($A175,'Published Daily Data'!$B:$AN,MATCH(G$1,'Published Daily Data'!$B$1:$AN$1,0),TRUE)</f>
        <v>2022</v>
      </c>
      <c r="H175" s="79">
        <f>VLOOKUP($A175,'Published Daily Data'!$B:$AN,MATCH(H$1,'Published Daily Data'!$B$1:$AN$1,0),TRUE)</f>
        <v>0</v>
      </c>
      <c r="I175" s="79">
        <f>VLOOKUP($A175,'Published Daily Data'!$B:$AN,MATCH(I$1,'Published Daily Data'!$B$1:$AN$1,0),TRUE)</f>
        <v>1195</v>
      </c>
      <c r="J175" s="79">
        <f>VLOOKUP($A175,'Published Daily Data'!$B:$AN,MATCH(J$1,'Published Daily Data'!$B$1:$AN$1,0),TRUE)</f>
        <v>9359</v>
      </c>
      <c r="K175" s="79">
        <f>VLOOKUP($A175,'Published Daily Data'!$B:$AN,MATCH(K$1,'Published Daily Data'!$B$1:$AN$1,0),TRUE)</f>
        <v>68</v>
      </c>
      <c r="L175" s="79">
        <f>VLOOKUP($A175,'Published Daily Data'!$B:$AN,MATCH(L$1,'Published Daily Data'!$B$1:$AN$1,0),TRUE)</f>
        <v>1160</v>
      </c>
      <c r="M175" s="79">
        <f>VLOOKUP($A175,'Published Daily Data'!$B:$AN,MATCH(M$1,'Published Daily Data'!$B$1:$AN$1,0),TRUE)</f>
        <v>0</v>
      </c>
      <c r="N175" s="79">
        <f>VLOOKUP($A175,'Published Daily Data'!$B:$AN,MATCH(N$1,'Published Daily Data'!$B$1:$AN$1,0),TRUE)</f>
        <v>0</v>
      </c>
      <c r="O175" s="79">
        <f>VLOOKUP($A175,'Published Daily Data'!$B:$AN,MATCH(O$1,'Published Daily Data'!$B$1:$AN$1,0),TRUE)</f>
        <v>34</v>
      </c>
      <c r="P175" s="79">
        <f>VLOOKUP($A175,'Published Daily Data'!$B:$AN,MATCH(P$1,'Published Daily Data'!$B$1:$AN$1,0),TRUE)</f>
        <v>2018</v>
      </c>
      <c r="Q175" s="79">
        <f>VLOOKUP($A175,'Published Daily Data'!$B:$AN,MATCH(Q$1,'Published Daily Data'!$B$1:$AN$1,0),TRUE)</f>
        <v>25510</v>
      </c>
      <c r="R175" s="79">
        <f>VLOOKUP($A175,'Published Daily Data'!$B:$AN,MATCH(R$1,'Published Daily Data'!$B$1:$AN$1,0),TRUE)</f>
        <v>-198</v>
      </c>
      <c r="S175" s="79">
        <f>VLOOKUP($A175,'Published Daily Data'!$B:$AN,MATCH(S$1,'Published Daily Data'!$B$1:$AN$1,0),TRUE)</f>
        <v>233</v>
      </c>
      <c r="T175" s="79">
        <f>VLOOKUP($A175,'Published Daily Data'!$B:$AN,MATCH(T$1,'Published Daily Data'!$B$1:$AN$1,0),TRUE)</f>
        <v>-561</v>
      </c>
      <c r="U175" s="79">
        <f>VLOOKUP($A175,'Published Daily Data'!$B:$AN,MATCH(U$1,'Published Daily Data'!$B$1:$AN$1,0),TRUE)</f>
        <v>-2137</v>
      </c>
      <c r="V175" s="79">
        <f>VLOOKUP($A175,'Published Daily Data'!$B:$AN,MATCH(V$1,'Published Daily Data'!$B$1:$AN$1,0),TRUE)</f>
        <v>-423</v>
      </c>
      <c r="W175" s="89">
        <f>VLOOKUP($A175,'Published Daily Data'!$B:$AN,MATCH(W$1,'Published Daily Data'!$B$1:$AN$1,0),TRUE)</f>
        <v>39969.973789943826</v>
      </c>
      <c r="X175" s="89">
        <f>VLOOKUP($A175,'Published Daily Data'!$B:$AN,MATCH(X$1,'Published Daily Data'!$B$1:$AN$1,0),TRUE)</f>
        <v>823.28885612416548</v>
      </c>
      <c r="Y175" s="89">
        <f>VLOOKUP($A175,'Published Daily Data'!$B:$AN,MATCH(Y$1,'Published Daily Data'!$B$1:$AN$1,0),TRUE)</f>
        <v>1183.7185929372692</v>
      </c>
      <c r="Z175" s="89">
        <f>VLOOKUP($A175,'Published Daily Data'!$B:$AN,MATCH(Z$1,'Published Daily Data'!$B$1:$AN$1,0),TRUE)</f>
        <v>70.521008707028869</v>
      </c>
      <c r="AA175" s="89">
        <f>VLOOKUP($A175,'Published Daily Data'!$B:$BO,MATCH(AA$1,'Published Daily Data'!$B$1:$BO$1,0),TRUE)</f>
        <v>42047.502247712277</v>
      </c>
      <c r="AB175" s="89">
        <f>VLOOKUP($A175,'Published Daily Data'!$B:$AN,MATCH(AB$1,'Published Daily Data'!$B$1:$AN$1,0),TRUE)</f>
        <v>1745.2626218200544</v>
      </c>
      <c r="AC175" s="89">
        <f>-VLOOKUP($A175,'Published Daily Data'!$B:$AN,MATCH(AC$1,'Published Daily Data'!$B$1:$AN$1,0),TRUE)</f>
        <v>-22340.853683024281</v>
      </c>
      <c r="AD175" s="89">
        <f>VLOOKUP($A175,'Published Daily Data'!$B:$AN,MATCH(AD$1,'Published Daily Data'!$B$1:$AN$1,0),TRUE)</f>
        <v>21451.911186508049</v>
      </c>
      <c r="AE175" s="89">
        <f>VLOOKUP($A175,'Published Daily Data'!$B:$AN,MATCH(AE$1,'Published Daily Data'!$B$1:$AN$1,0),TRUE)</f>
        <v>51719</v>
      </c>
      <c r="AF175" s="89" t="e">
        <f>VLOOKUP($A175,'Published Daily Data'!$B:$AN,MATCH(AF$1,'Published Daily Data'!$B$1:$AN$1,0),TRUE)</f>
        <v>#N/A</v>
      </c>
      <c r="AG175" s="80">
        <f>VLOOKUP($A175,'Published Daily Data'!$B:$AN,MATCH(AG$1,'Published Daily Data'!$B$1:$AN$1,0),TRUE)</f>
        <v>1.792354152349261</v>
      </c>
      <c r="AH175" s="80">
        <f>VLOOKUP($A175,'Published Daily Data'!$B:$AN,MATCH(AH$1,'Published Daily Data'!$B$1:$AN$1,0),TRUE)</f>
        <v>1.7359803413720725</v>
      </c>
      <c r="AI175" s="80"/>
      <c r="AM175" s="81"/>
      <c r="AN175" s="81"/>
      <c r="AO175" s="81"/>
      <c r="AP175" s="81"/>
      <c r="AQ175" s="81"/>
      <c r="AR175" s="81"/>
      <c r="AS175" s="81"/>
    </row>
    <row r="176" spans="1:45" x14ac:dyDescent="0.25">
      <c r="A176" s="88">
        <f t="shared" si="3"/>
        <v>44841</v>
      </c>
      <c r="B176" s="79">
        <f>VLOOKUP($A176,'Published Daily Data'!$B:$AN,MATCH(B$1,'Published Daily Data'!$B$1:$AN$1,0),TRUE)</f>
        <v>27373</v>
      </c>
      <c r="C176" s="79">
        <f>VLOOKUP($A176,'Published Daily Data'!$B:$AN,MATCH(C$1,'Published Daily Data'!$B$1:$AN$1,0),TRUE)</f>
        <v>27350</v>
      </c>
      <c r="D176" s="79">
        <f>VLOOKUP($A176,'Published Daily Data'!$B:$AN,MATCH(D$1,'Published Daily Data'!$B$1:$AN$1,0),TRUE)</f>
        <v>51114</v>
      </c>
      <c r="E176" s="79">
        <f>VLOOKUP($A176,'Published Daily Data'!$B:$AN,MATCH(E$1,'Published Daily Data'!$B$1:$AN$1,0),TRUE)</f>
        <v>23764</v>
      </c>
      <c r="F176" s="79">
        <f>VLOOKUP($A176,'Published Daily Data'!$B:$AN,MATCH(F$1,'Published Daily Data'!$B$1:$AN$1,0),TRUE)</f>
        <v>38096</v>
      </c>
      <c r="G176" s="79">
        <f>VLOOKUP($A176,'Published Daily Data'!$B:$AN,MATCH(G$1,'Published Daily Data'!$B$1:$AN$1,0),TRUE)</f>
        <v>2353</v>
      </c>
      <c r="H176" s="79">
        <f>VLOOKUP($A176,'Published Daily Data'!$B:$AN,MATCH(H$1,'Published Daily Data'!$B$1:$AN$1,0),TRUE)</f>
        <v>0</v>
      </c>
      <c r="I176" s="79">
        <f>VLOOKUP($A176,'Published Daily Data'!$B:$AN,MATCH(I$1,'Published Daily Data'!$B$1:$AN$1,0),TRUE)</f>
        <v>1438</v>
      </c>
      <c r="J176" s="79">
        <f>VLOOKUP($A176,'Published Daily Data'!$B:$AN,MATCH(J$1,'Published Daily Data'!$B$1:$AN$1,0),TRUE)</f>
        <v>9053</v>
      </c>
      <c r="K176" s="79">
        <f>VLOOKUP($A176,'Published Daily Data'!$B:$AN,MATCH(K$1,'Published Daily Data'!$B$1:$AN$1,0),TRUE)</f>
        <v>85</v>
      </c>
      <c r="L176" s="79">
        <f>VLOOKUP($A176,'Published Daily Data'!$B:$AN,MATCH(L$1,'Published Daily Data'!$B$1:$AN$1,0),TRUE)</f>
        <v>89</v>
      </c>
      <c r="M176" s="79">
        <f>VLOOKUP($A176,'Published Daily Data'!$B:$AN,MATCH(M$1,'Published Daily Data'!$B$1:$AN$1,0),TRUE)</f>
        <v>0</v>
      </c>
      <c r="N176" s="79">
        <f>VLOOKUP($A176,'Published Daily Data'!$B:$AN,MATCH(N$1,'Published Daily Data'!$B$1:$AN$1,0),TRUE)</f>
        <v>0</v>
      </c>
      <c r="O176" s="79">
        <f>VLOOKUP($A176,'Published Daily Data'!$B:$AN,MATCH(O$1,'Published Daily Data'!$B$1:$AN$1,0),TRUE)</f>
        <v>2412</v>
      </c>
      <c r="P176" s="79">
        <f>VLOOKUP($A176,'Published Daily Data'!$B:$AN,MATCH(P$1,'Published Daily Data'!$B$1:$AN$1,0),TRUE)</f>
        <v>1365</v>
      </c>
      <c r="Q176" s="79">
        <f>VLOOKUP($A176,'Published Daily Data'!$B:$AN,MATCH(Q$1,'Published Daily Data'!$B$1:$AN$1,0),TRUE)</f>
        <v>20425</v>
      </c>
      <c r="R176" s="79">
        <f>VLOOKUP($A176,'Published Daily Data'!$B:$AN,MATCH(R$1,'Published Daily Data'!$B$1:$AN$1,0),TRUE)</f>
        <v>25</v>
      </c>
      <c r="S176" s="79">
        <f>VLOOKUP($A176,'Published Daily Data'!$B:$AN,MATCH(S$1,'Published Daily Data'!$B$1:$AN$1,0),TRUE)</f>
        <v>232</v>
      </c>
      <c r="T176" s="79">
        <f>VLOOKUP($A176,'Published Daily Data'!$B:$AN,MATCH(T$1,'Published Daily Data'!$B$1:$AN$1,0),TRUE)</f>
        <v>745</v>
      </c>
      <c r="U176" s="79">
        <f>VLOOKUP($A176,'Published Daily Data'!$B:$AN,MATCH(U$1,'Published Daily Data'!$B$1:$AN$1,0),TRUE)</f>
        <v>-1308</v>
      </c>
      <c r="V176" s="79">
        <f>VLOOKUP($A176,'Published Daily Data'!$B:$AN,MATCH(V$1,'Published Daily Data'!$B$1:$AN$1,0),TRUE)</f>
        <v>-132</v>
      </c>
      <c r="W176" s="89">
        <f>VLOOKUP($A176,'Published Daily Data'!$B:$AN,MATCH(W$1,'Published Daily Data'!$B$1:$AN$1,0),TRUE)</f>
        <v>40186.084402497174</v>
      </c>
      <c r="X176" s="89">
        <f>VLOOKUP($A176,'Published Daily Data'!$B:$AN,MATCH(X$1,'Published Daily Data'!$B$1:$AN$1,0),TRUE)</f>
        <v>959.34876380724643</v>
      </c>
      <c r="Y176" s="89">
        <f>VLOOKUP($A176,'Published Daily Data'!$B:$AN,MATCH(Y$1,'Published Daily Data'!$B$1:$AN$1,0),TRUE)</f>
        <v>1433.9456441555515</v>
      </c>
      <c r="Z176" s="89">
        <f>VLOOKUP($A176,'Published Daily Data'!$B:$AN,MATCH(Z$1,'Published Daily Data'!$B$1:$AN$1,0),TRUE)</f>
        <v>61.501886596013748</v>
      </c>
      <c r="AA176" s="89">
        <f>VLOOKUP($A176,'Published Daily Data'!$B:$BO,MATCH(AA$1,'Published Daily Data'!$B$1:$BO$1,0),TRUE)</f>
        <v>42640.880697055967</v>
      </c>
      <c r="AB176" s="89">
        <f>VLOOKUP($A176,'Published Daily Data'!$B:$AN,MATCH(AB$1,'Published Daily Data'!$B$1:$AN$1,0),TRUE)</f>
        <v>749.9259064984069</v>
      </c>
      <c r="AC176" s="89">
        <f>-VLOOKUP($A176,'Published Daily Data'!$B:$AN,MATCH(AC$1,'Published Daily Data'!$B$1:$AN$1,0),TRUE)</f>
        <v>-20978.536969646499</v>
      </c>
      <c r="AD176" s="89">
        <f>VLOOKUP($A176,'Published Daily Data'!$B:$AN,MATCH(AD$1,'Published Daily Data'!$B$1:$AN$1,0),TRUE)</f>
        <v>22412.269633907887</v>
      </c>
      <c r="AE176" s="89">
        <f>VLOOKUP($A176,'Published Daily Data'!$B:$AN,MATCH(AE$1,'Published Daily Data'!$B$1:$AN$1,0),TRUE)</f>
        <v>51120</v>
      </c>
      <c r="AF176" s="89" t="e">
        <f>VLOOKUP($A176,'Published Daily Data'!$B:$AN,MATCH(AF$1,'Published Daily Data'!$B$1:$AN$1,0),TRUE)</f>
        <v>#N/A</v>
      </c>
      <c r="AG176" s="80">
        <f>VLOOKUP($A176,'Published Daily Data'!$B:$AN,MATCH(AG$1,'Published Daily Data'!$B$1:$AN$1,0),TRUE)</f>
        <v>1.8389463693729171</v>
      </c>
      <c r="AH176" s="80">
        <f>VLOOKUP($A176,'Published Daily Data'!$B:$AN,MATCH(AH$1,'Published Daily Data'!$B$1:$AN$1,0),TRUE)</f>
        <v>1.8062047770253693</v>
      </c>
      <c r="AI176" s="80"/>
      <c r="AM176" s="81"/>
      <c r="AN176" s="81"/>
      <c r="AO176" s="81"/>
      <c r="AP176" s="81"/>
      <c r="AQ176" s="81"/>
      <c r="AR176" s="81"/>
      <c r="AS176" s="81"/>
    </row>
    <row r="177" spans="1:45" x14ac:dyDescent="0.25">
      <c r="A177" s="88">
        <f t="shared" si="3"/>
        <v>44842</v>
      </c>
      <c r="B177" s="79">
        <f>VLOOKUP($A177,'Published Daily Data'!$B:$AN,MATCH(B$1,'Published Daily Data'!$B$1:$AN$1,0),TRUE)</f>
        <v>27019</v>
      </c>
      <c r="C177" s="79">
        <f>VLOOKUP($A177,'Published Daily Data'!$B:$AN,MATCH(C$1,'Published Daily Data'!$B$1:$AN$1,0),TRUE)</f>
        <v>26337</v>
      </c>
      <c r="D177" s="79">
        <f>VLOOKUP($A177,'Published Daily Data'!$B:$AN,MATCH(D$1,'Published Daily Data'!$B$1:$AN$1,0),TRUE)</f>
        <v>52013</v>
      </c>
      <c r="E177" s="79">
        <f>VLOOKUP($A177,'Published Daily Data'!$B:$AN,MATCH(E$1,'Published Daily Data'!$B$1:$AN$1,0),TRUE)</f>
        <v>25676</v>
      </c>
      <c r="F177" s="79">
        <f>VLOOKUP($A177,'Published Daily Data'!$B:$AN,MATCH(F$1,'Published Daily Data'!$B$1:$AN$1,0),TRUE)</f>
        <v>38026</v>
      </c>
      <c r="G177" s="79">
        <f>VLOOKUP($A177,'Published Daily Data'!$B:$AN,MATCH(G$1,'Published Daily Data'!$B$1:$AN$1,0),TRUE)</f>
        <v>3238</v>
      </c>
      <c r="H177" s="79">
        <f>VLOOKUP($A177,'Published Daily Data'!$B:$AN,MATCH(H$1,'Published Daily Data'!$B$1:$AN$1,0),TRUE)</f>
        <v>0</v>
      </c>
      <c r="I177" s="79">
        <f>VLOOKUP($A177,'Published Daily Data'!$B:$AN,MATCH(I$1,'Published Daily Data'!$B$1:$AN$1,0),TRUE)</f>
        <v>1447</v>
      </c>
      <c r="J177" s="79">
        <f>VLOOKUP($A177,'Published Daily Data'!$B:$AN,MATCH(J$1,'Published Daily Data'!$B$1:$AN$1,0),TRUE)</f>
        <v>8967</v>
      </c>
      <c r="K177" s="79">
        <f>VLOOKUP($A177,'Published Daily Data'!$B:$AN,MATCH(K$1,'Published Daily Data'!$B$1:$AN$1,0),TRUE)</f>
        <v>89</v>
      </c>
      <c r="L177" s="79">
        <f>VLOOKUP($A177,'Published Daily Data'!$B:$AN,MATCH(L$1,'Published Daily Data'!$B$1:$AN$1,0),TRUE)</f>
        <v>246</v>
      </c>
      <c r="M177" s="79">
        <f>VLOOKUP($A177,'Published Daily Data'!$B:$AN,MATCH(M$1,'Published Daily Data'!$B$1:$AN$1,0),TRUE)</f>
        <v>0</v>
      </c>
      <c r="N177" s="79">
        <f>VLOOKUP($A177,'Published Daily Data'!$B:$AN,MATCH(N$1,'Published Daily Data'!$B$1:$AN$1,0),TRUE)</f>
        <v>0</v>
      </c>
      <c r="O177" s="79">
        <f>VLOOKUP($A177,'Published Daily Data'!$B:$AN,MATCH(O$1,'Published Daily Data'!$B$1:$AN$1,0),TRUE)</f>
        <v>2409</v>
      </c>
      <c r="P177" s="79">
        <f>VLOOKUP($A177,'Published Daily Data'!$B:$AN,MATCH(P$1,'Published Daily Data'!$B$1:$AN$1,0),TRUE)</f>
        <v>1738</v>
      </c>
      <c r="Q177" s="79">
        <f>VLOOKUP($A177,'Published Daily Data'!$B:$AN,MATCH(Q$1,'Published Daily Data'!$B$1:$AN$1,0),TRUE)</f>
        <v>23206</v>
      </c>
      <c r="R177" s="79">
        <f>VLOOKUP($A177,'Published Daily Data'!$B:$AN,MATCH(R$1,'Published Daily Data'!$B$1:$AN$1,0),TRUE)</f>
        <v>-8</v>
      </c>
      <c r="S177" s="79">
        <f>VLOOKUP($A177,'Published Daily Data'!$B:$AN,MATCH(S$1,'Published Daily Data'!$B$1:$AN$1,0),TRUE)</f>
        <v>222</v>
      </c>
      <c r="T177" s="79">
        <f>VLOOKUP($A177,'Published Daily Data'!$B:$AN,MATCH(T$1,'Published Daily Data'!$B$1:$AN$1,0),TRUE)</f>
        <v>-357</v>
      </c>
      <c r="U177" s="79">
        <f>VLOOKUP($A177,'Published Daily Data'!$B:$AN,MATCH(U$1,'Published Daily Data'!$B$1:$AN$1,0),TRUE)</f>
        <v>-1333</v>
      </c>
      <c r="V177" s="79">
        <f>VLOOKUP($A177,'Published Daily Data'!$B:$AN,MATCH(V$1,'Published Daily Data'!$B$1:$AN$1,0),TRUE)</f>
        <v>-201</v>
      </c>
      <c r="W177" s="89">
        <f>VLOOKUP($A177,'Published Daily Data'!$B:$AN,MATCH(W$1,'Published Daily Data'!$B$1:$AN$1,0),TRUE)</f>
        <v>40059.069270841079</v>
      </c>
      <c r="X177" s="89">
        <f>VLOOKUP($A177,'Published Daily Data'!$B:$AN,MATCH(X$1,'Published Daily Data'!$B$1:$AN$1,0),TRUE)</f>
        <v>1317.4168443076496</v>
      </c>
      <c r="Y177" s="89">
        <f>VLOOKUP($A177,'Published Daily Data'!$B:$AN,MATCH(Y$1,'Published Daily Data'!$B$1:$AN$1,0),TRUE)</f>
        <v>1430.4795961217967</v>
      </c>
      <c r="Z177" s="89">
        <f>VLOOKUP($A177,'Published Daily Data'!$B:$AN,MATCH(Z$1,'Published Daily Data'!$B$1:$AN$1,0),TRUE)</f>
        <v>61.988146503033015</v>
      </c>
      <c r="AA177" s="89">
        <f>VLOOKUP($A177,'Published Daily Data'!$B:$BO,MATCH(AA$1,'Published Daily Data'!$B$1:$BO$1,0),TRUE)</f>
        <v>42868.953857773558</v>
      </c>
      <c r="AB177" s="89">
        <f>VLOOKUP($A177,'Published Daily Data'!$B:$AN,MATCH(AB$1,'Published Daily Data'!$B$1:$AN$1,0),TRUE)</f>
        <v>1234.3976293449775</v>
      </c>
      <c r="AC177" s="89">
        <f>-VLOOKUP($A177,'Published Daily Data'!$B:$AN,MATCH(AC$1,'Published Daily Data'!$B$1:$AN$1,0),TRUE)</f>
        <v>-22843.792283024384</v>
      </c>
      <c r="AD177" s="89">
        <f>VLOOKUP($A177,'Published Daily Data'!$B:$AN,MATCH(AD$1,'Published Daily Data'!$B$1:$AN$1,0),TRUE)</f>
        <v>21259.559204094145</v>
      </c>
      <c r="AE177" s="89">
        <f>VLOOKUP($A177,'Published Daily Data'!$B:$AN,MATCH(AE$1,'Published Daily Data'!$B$1:$AN$1,0),TRUE)</f>
        <v>52017</v>
      </c>
      <c r="AF177" s="89" t="e">
        <f>VLOOKUP($A177,'Published Daily Data'!$B:$AN,MATCH(AF$1,'Published Daily Data'!$B$1:$AN$1,0),TRUE)</f>
        <v>#N/A</v>
      </c>
      <c r="AG177" s="80">
        <f>VLOOKUP($A177,'Published Daily Data'!$B:$AN,MATCH(AG$1,'Published Daily Data'!$B$1:$AN$1,0),TRUE)</f>
        <v>1.816901264085294</v>
      </c>
      <c r="AH177" s="80">
        <f>VLOOKUP($A177,'Published Daily Data'!$B:$AN,MATCH(AH$1,'Published Daily Data'!$B$1:$AN$1,0),TRUE)</f>
        <v>1.7793268825226842</v>
      </c>
      <c r="AI177" s="80"/>
      <c r="AM177" s="81"/>
      <c r="AN177" s="81"/>
      <c r="AO177" s="81"/>
      <c r="AP177" s="81"/>
      <c r="AQ177" s="81"/>
      <c r="AR177" s="81"/>
      <c r="AS177" s="81"/>
    </row>
    <row r="178" spans="1:45" x14ac:dyDescent="0.25">
      <c r="A178" s="88">
        <f t="shared" si="3"/>
        <v>44843</v>
      </c>
      <c r="B178" s="79">
        <f>VLOOKUP($A178,'Published Daily Data'!$B:$AN,MATCH(B$1,'Published Daily Data'!$B$1:$AN$1,0),TRUE)</f>
        <v>26969</v>
      </c>
      <c r="C178" s="79">
        <f>VLOOKUP($A178,'Published Daily Data'!$B:$AN,MATCH(C$1,'Published Daily Data'!$B$1:$AN$1,0),TRUE)</f>
        <v>26724</v>
      </c>
      <c r="D178" s="79">
        <f>VLOOKUP($A178,'Published Daily Data'!$B:$AN,MATCH(D$1,'Published Daily Data'!$B$1:$AN$1,0),TRUE)</f>
        <v>51722</v>
      </c>
      <c r="E178" s="79">
        <f>VLOOKUP($A178,'Published Daily Data'!$B:$AN,MATCH(E$1,'Published Daily Data'!$B$1:$AN$1,0),TRUE)</f>
        <v>24998</v>
      </c>
      <c r="F178" s="79">
        <f>VLOOKUP($A178,'Published Daily Data'!$B:$AN,MATCH(F$1,'Published Daily Data'!$B$1:$AN$1,0),TRUE)</f>
        <v>37678</v>
      </c>
      <c r="G178" s="79">
        <f>VLOOKUP($A178,'Published Daily Data'!$B:$AN,MATCH(G$1,'Published Daily Data'!$B$1:$AN$1,0),TRUE)</f>
        <v>2841</v>
      </c>
      <c r="H178" s="79">
        <f>VLOOKUP($A178,'Published Daily Data'!$B:$AN,MATCH(H$1,'Published Daily Data'!$B$1:$AN$1,0),TRUE)</f>
        <v>0</v>
      </c>
      <c r="I178" s="79">
        <f>VLOOKUP($A178,'Published Daily Data'!$B:$AN,MATCH(I$1,'Published Daily Data'!$B$1:$AN$1,0),TRUE)</f>
        <v>1448</v>
      </c>
      <c r="J178" s="79">
        <f>VLOOKUP($A178,'Published Daily Data'!$B:$AN,MATCH(J$1,'Published Daily Data'!$B$1:$AN$1,0),TRUE)</f>
        <v>8822</v>
      </c>
      <c r="K178" s="79">
        <f>VLOOKUP($A178,'Published Daily Data'!$B:$AN,MATCH(K$1,'Published Daily Data'!$B$1:$AN$1,0),TRUE)</f>
        <v>98</v>
      </c>
      <c r="L178" s="79">
        <f>VLOOKUP($A178,'Published Daily Data'!$B:$AN,MATCH(L$1,'Published Daily Data'!$B$1:$AN$1,0),TRUE)</f>
        <v>835</v>
      </c>
      <c r="M178" s="79">
        <f>VLOOKUP($A178,'Published Daily Data'!$B:$AN,MATCH(M$1,'Published Daily Data'!$B$1:$AN$1,0),TRUE)</f>
        <v>0</v>
      </c>
      <c r="N178" s="79">
        <f>VLOOKUP($A178,'Published Daily Data'!$B:$AN,MATCH(N$1,'Published Daily Data'!$B$1:$AN$1,0),TRUE)</f>
        <v>0</v>
      </c>
      <c r="O178" s="79">
        <f>VLOOKUP($A178,'Published Daily Data'!$B:$AN,MATCH(O$1,'Published Daily Data'!$B$1:$AN$1,0),TRUE)</f>
        <v>3063</v>
      </c>
      <c r="P178" s="79">
        <f>VLOOKUP($A178,'Published Daily Data'!$B:$AN,MATCH(P$1,'Published Daily Data'!$B$1:$AN$1,0),TRUE)</f>
        <v>1428</v>
      </c>
      <c r="Q178" s="79">
        <f>VLOOKUP($A178,'Published Daily Data'!$B:$AN,MATCH(Q$1,'Published Daily Data'!$B$1:$AN$1,0),TRUE)</f>
        <v>21147</v>
      </c>
      <c r="R178" s="79">
        <f>VLOOKUP($A178,'Published Daily Data'!$B:$AN,MATCH(R$1,'Published Daily Data'!$B$1:$AN$1,0),TRUE)</f>
        <v>-161</v>
      </c>
      <c r="S178" s="79">
        <f>VLOOKUP($A178,'Published Daily Data'!$B:$AN,MATCH(S$1,'Published Daily Data'!$B$1:$AN$1,0),TRUE)</f>
        <v>225</v>
      </c>
      <c r="T178" s="79">
        <f>VLOOKUP($A178,'Published Daily Data'!$B:$AN,MATCH(T$1,'Published Daily Data'!$B$1:$AN$1,0),TRUE)</f>
        <v>587</v>
      </c>
      <c r="U178" s="79">
        <f>VLOOKUP($A178,'Published Daily Data'!$B:$AN,MATCH(U$1,'Published Daily Data'!$B$1:$AN$1,0),TRUE)</f>
        <v>-1065</v>
      </c>
      <c r="V178" s="79">
        <f>VLOOKUP($A178,'Published Daily Data'!$B:$AN,MATCH(V$1,'Published Daily Data'!$B$1:$AN$1,0),TRUE)</f>
        <v>-226</v>
      </c>
      <c r="W178" s="89">
        <f>VLOOKUP($A178,'Published Daily Data'!$B:$AN,MATCH(W$1,'Published Daily Data'!$B$1:$AN$1,0),TRUE)</f>
        <v>39687.796434339682</v>
      </c>
      <c r="X178" s="89">
        <f>VLOOKUP($A178,'Published Daily Data'!$B:$AN,MATCH(X$1,'Published Daily Data'!$B$1:$AN$1,0),TRUE)</f>
        <v>1157.1389283246494</v>
      </c>
      <c r="Y178" s="89">
        <f>VLOOKUP($A178,'Published Daily Data'!$B:$AN,MATCH(Y$1,'Published Daily Data'!$B$1:$AN$1,0),TRUE)</f>
        <v>1415.3159259330739</v>
      </c>
      <c r="Z178" s="89">
        <f>VLOOKUP($A178,'Published Daily Data'!$B:$AN,MATCH(Z$1,'Published Daily Data'!$B$1:$AN$1,0),TRUE)</f>
        <v>64.978977985932431</v>
      </c>
      <c r="AA178" s="89">
        <f>VLOOKUP($A178,'Published Daily Data'!$B:$BO,MATCH(AA$1,'Published Daily Data'!$B$1:$BO$1,0),TRUE)</f>
        <v>42325.230266583341</v>
      </c>
      <c r="AB178" s="89">
        <f>VLOOKUP($A178,'Published Daily Data'!$B:$AN,MATCH(AB$1,'Published Daily Data'!$B$1:$AN$1,0),TRUE)</f>
        <v>874.57495385810648</v>
      </c>
      <c r="AC178" s="89">
        <f>-VLOOKUP($A178,'Published Daily Data'!$B:$AN,MATCH(AC$1,'Published Daily Data'!$B$1:$AN$1,0),TRUE)</f>
        <v>-21795.629717989425</v>
      </c>
      <c r="AD178" s="89">
        <f>VLOOKUP($A178,'Published Daily Data'!$B:$AN,MATCH(AD$1,'Published Daily Data'!$B$1:$AN$1,0),TRUE)</f>
        <v>21404.175502452035</v>
      </c>
      <c r="AE178" s="89">
        <f>VLOOKUP($A178,'Published Daily Data'!$B:$AN,MATCH(AE$1,'Published Daily Data'!$B$1:$AN$1,0),TRUE)</f>
        <v>51722</v>
      </c>
      <c r="AF178" s="89" t="e">
        <f>VLOOKUP($A178,'Published Daily Data'!$B:$AN,MATCH(AF$1,'Published Daily Data'!$B$1:$AN$1,0),TRUE)</f>
        <v>#N/A</v>
      </c>
      <c r="AG178" s="80">
        <f>VLOOKUP($A178,'Published Daily Data'!$B:$AN,MATCH(AG$1,'Published Daily Data'!$B$1:$AN$1,0),TRUE)</f>
        <v>1.8040881858844391</v>
      </c>
      <c r="AH178" s="80">
        <f>VLOOKUP($A178,'Published Daily Data'!$B:$AN,MATCH(AH$1,'Published Daily Data'!$B$1:$AN$1,0),TRUE)</f>
        <v>1.7657563761493715</v>
      </c>
      <c r="AI178" s="80"/>
      <c r="AM178" s="81"/>
      <c r="AN178" s="81"/>
      <c r="AO178" s="81"/>
      <c r="AP178" s="81"/>
      <c r="AQ178" s="81"/>
      <c r="AR178" s="81"/>
      <c r="AS178" s="81"/>
    </row>
    <row r="179" spans="1:45" x14ac:dyDescent="0.25">
      <c r="A179" s="88">
        <f t="shared" si="3"/>
        <v>44844</v>
      </c>
      <c r="B179" s="79">
        <f>VLOOKUP($A179,'Published Daily Data'!$B:$AN,MATCH(B$1,'Published Daily Data'!$B$1:$AN$1,0),TRUE)</f>
        <v>27932</v>
      </c>
      <c r="C179" s="79">
        <f>VLOOKUP($A179,'Published Daily Data'!$B:$AN,MATCH(C$1,'Published Daily Data'!$B$1:$AN$1,0),TRUE)</f>
        <v>28310</v>
      </c>
      <c r="D179" s="79">
        <f>VLOOKUP($A179,'Published Daily Data'!$B:$AN,MATCH(D$1,'Published Daily Data'!$B$1:$AN$1,0),TRUE)</f>
        <v>54799</v>
      </c>
      <c r="E179" s="79">
        <f>VLOOKUP($A179,'Published Daily Data'!$B:$AN,MATCH(E$1,'Published Daily Data'!$B$1:$AN$1,0),TRUE)</f>
        <v>26489</v>
      </c>
      <c r="F179" s="79">
        <f>VLOOKUP($A179,'Published Daily Data'!$B:$AN,MATCH(F$1,'Published Daily Data'!$B$1:$AN$1,0),TRUE)</f>
        <v>36199</v>
      </c>
      <c r="G179" s="79">
        <f>VLOOKUP($A179,'Published Daily Data'!$B:$AN,MATCH(G$1,'Published Daily Data'!$B$1:$AN$1,0),TRUE)</f>
        <v>1786</v>
      </c>
      <c r="H179" s="79">
        <f>VLOOKUP($A179,'Published Daily Data'!$B:$AN,MATCH(H$1,'Published Daily Data'!$B$1:$AN$1,0),TRUE)</f>
        <v>0</v>
      </c>
      <c r="I179" s="79">
        <f>VLOOKUP($A179,'Published Daily Data'!$B:$AN,MATCH(I$1,'Published Daily Data'!$B$1:$AN$1,0),TRUE)</f>
        <v>1414</v>
      </c>
      <c r="J179" s="79">
        <f>VLOOKUP($A179,'Published Daily Data'!$B:$AN,MATCH(J$1,'Published Daily Data'!$B$1:$AN$1,0),TRUE)</f>
        <v>8843</v>
      </c>
      <c r="K179" s="79">
        <f>VLOOKUP($A179,'Published Daily Data'!$B:$AN,MATCH(K$1,'Published Daily Data'!$B$1:$AN$1,0),TRUE)</f>
        <v>96</v>
      </c>
      <c r="L179" s="79">
        <f>VLOOKUP($A179,'Published Daily Data'!$B:$AN,MATCH(L$1,'Published Daily Data'!$B$1:$AN$1,0),TRUE)</f>
        <v>6461</v>
      </c>
      <c r="M179" s="79">
        <f>VLOOKUP($A179,'Published Daily Data'!$B:$AN,MATCH(M$1,'Published Daily Data'!$B$1:$AN$1,0),TRUE)</f>
        <v>0</v>
      </c>
      <c r="N179" s="79">
        <f>VLOOKUP($A179,'Published Daily Data'!$B:$AN,MATCH(N$1,'Published Daily Data'!$B$1:$AN$1,0),TRUE)</f>
        <v>0</v>
      </c>
      <c r="O179" s="79">
        <f>VLOOKUP($A179,'Published Daily Data'!$B:$AN,MATCH(O$1,'Published Daily Data'!$B$1:$AN$1,0),TRUE)</f>
        <v>2583</v>
      </c>
      <c r="P179" s="79">
        <f>VLOOKUP($A179,'Published Daily Data'!$B:$AN,MATCH(P$1,'Published Daily Data'!$B$1:$AN$1,0),TRUE)</f>
        <v>2042</v>
      </c>
      <c r="Q179" s="79">
        <f>VLOOKUP($A179,'Published Daily Data'!$B:$AN,MATCH(Q$1,'Published Daily Data'!$B$1:$AN$1,0),TRUE)</f>
        <v>26073</v>
      </c>
      <c r="R179" s="79">
        <f>VLOOKUP($A179,'Published Daily Data'!$B:$AN,MATCH(R$1,'Published Daily Data'!$B$1:$AN$1,0),TRUE)</f>
        <v>-2600</v>
      </c>
      <c r="S179" s="79">
        <f>VLOOKUP($A179,'Published Daily Data'!$B:$AN,MATCH(S$1,'Published Daily Data'!$B$1:$AN$1,0),TRUE)</f>
        <v>240</v>
      </c>
      <c r="T179" s="79">
        <f>VLOOKUP($A179,'Published Daily Data'!$B:$AN,MATCH(T$1,'Published Daily Data'!$B$1:$AN$1,0),TRUE)</f>
        <v>1773</v>
      </c>
      <c r="U179" s="79">
        <f>VLOOKUP($A179,'Published Daily Data'!$B:$AN,MATCH(U$1,'Published Daily Data'!$B$1:$AN$1,0),TRUE)</f>
        <v>-771</v>
      </c>
      <c r="V179" s="79">
        <f>VLOOKUP($A179,'Published Daily Data'!$B:$AN,MATCH(V$1,'Published Daily Data'!$B$1:$AN$1,0),TRUE)</f>
        <v>-2851</v>
      </c>
      <c r="W179" s="89">
        <f>VLOOKUP($A179,'Published Daily Data'!$B:$AN,MATCH(W$1,'Published Daily Data'!$B$1:$AN$1,0),TRUE)</f>
        <v>38200.843918565348</v>
      </c>
      <c r="X179" s="89">
        <f>VLOOKUP($A179,'Published Daily Data'!$B:$AN,MATCH(X$1,'Published Daily Data'!$B$1:$AN$1,0),TRUE)</f>
        <v>729.08012517526981</v>
      </c>
      <c r="Y179" s="89">
        <f>VLOOKUP($A179,'Published Daily Data'!$B:$AN,MATCH(Y$1,'Published Daily Data'!$B$1:$AN$1,0),TRUE)</f>
        <v>1378.5953544424203</v>
      </c>
      <c r="Z179" s="89">
        <f>VLOOKUP($A179,'Published Daily Data'!$B:$AN,MATCH(Z$1,'Published Daily Data'!$B$1:$AN$1,0),TRUE)</f>
        <v>102.58085709721776</v>
      </c>
      <c r="AA179" s="89">
        <f>VLOOKUP($A179,'Published Daily Data'!$B:$BO,MATCH(AA$1,'Published Daily Data'!$B$1:$BO$1,0),TRUE)</f>
        <v>40411.100255280231</v>
      </c>
      <c r="AB179" s="89">
        <f>VLOOKUP($A179,'Published Daily Data'!$B:$AN,MATCH(AB$1,'Published Daily Data'!$B$1:$AN$1,0),TRUE)</f>
        <v>249.35583395530131</v>
      </c>
      <c r="AC179" s="89">
        <f>-VLOOKUP($A179,'Published Daily Data'!$B:$AN,MATCH(AC$1,'Published Daily Data'!$B$1:$AN$1,0),TRUE)</f>
        <v>-21817.917360279622</v>
      </c>
      <c r="AD179" s="89">
        <f>VLOOKUP($A179,'Published Daily Data'!$B:$AN,MATCH(AD$1,'Published Daily Data'!$B$1:$AN$1,0),TRUE)</f>
        <v>18842.538728955922</v>
      </c>
      <c r="AE179" s="89">
        <f>VLOOKUP($A179,'Published Daily Data'!$B:$AN,MATCH(AE$1,'Published Daily Data'!$B$1:$AN$1,0),TRUE)</f>
        <v>54799</v>
      </c>
      <c r="AF179" s="89" t="e">
        <f>VLOOKUP($A179,'Published Daily Data'!$B:$AN,MATCH(AF$1,'Published Daily Data'!$B$1:$AN$1,0),TRUE)</f>
        <v>#N/A</v>
      </c>
      <c r="AG179" s="80">
        <f>VLOOKUP($A179,'Published Daily Data'!$B:$AN,MATCH(AG$1,'Published Daily Data'!$B$1:$AN$1,0),TRUE)</f>
        <v>1.6257800296501013</v>
      </c>
      <c r="AH179" s="80">
        <f>VLOOKUP($A179,'Published Daily Data'!$B:$AN,MATCH(AH$1,'Published Daily Data'!$B$1:$AN$1,0),TRUE)</f>
        <v>1.467348559965765</v>
      </c>
      <c r="AI179" s="80"/>
      <c r="AM179" s="81"/>
      <c r="AN179" s="81"/>
      <c r="AO179" s="81"/>
      <c r="AP179" s="81"/>
      <c r="AQ179" s="81"/>
      <c r="AR179" s="81"/>
      <c r="AS179" s="81"/>
    </row>
    <row r="180" spans="1:45" x14ac:dyDescent="0.25">
      <c r="A180" s="88">
        <f t="shared" si="3"/>
        <v>44845</v>
      </c>
      <c r="B180" s="79">
        <f>VLOOKUP($A180,'Published Daily Data'!$B:$AN,MATCH(B$1,'Published Daily Data'!$B$1:$AN$1,0),TRUE)</f>
        <v>27516</v>
      </c>
      <c r="C180" s="79">
        <f>VLOOKUP($A180,'Published Daily Data'!$B:$AN,MATCH(C$1,'Published Daily Data'!$B$1:$AN$1,0),TRUE)</f>
        <v>27597</v>
      </c>
      <c r="D180" s="79">
        <f>VLOOKUP($A180,'Published Daily Data'!$B:$AN,MATCH(D$1,'Published Daily Data'!$B$1:$AN$1,0),TRUE)</f>
        <v>55004</v>
      </c>
      <c r="E180" s="79">
        <f>VLOOKUP($A180,'Published Daily Data'!$B:$AN,MATCH(E$1,'Published Daily Data'!$B$1:$AN$1,0),TRUE)</f>
        <v>27407</v>
      </c>
      <c r="F180" s="79">
        <f>VLOOKUP($A180,'Published Daily Data'!$B:$AN,MATCH(F$1,'Published Daily Data'!$B$1:$AN$1,0),TRUE)</f>
        <v>36265</v>
      </c>
      <c r="G180" s="79">
        <f>VLOOKUP($A180,'Published Daily Data'!$B:$AN,MATCH(G$1,'Published Daily Data'!$B$1:$AN$1,0),TRUE)</f>
        <v>1578</v>
      </c>
      <c r="H180" s="79">
        <f>VLOOKUP($A180,'Published Daily Data'!$B:$AN,MATCH(H$1,'Published Daily Data'!$B$1:$AN$1,0),TRUE)</f>
        <v>0</v>
      </c>
      <c r="I180" s="79">
        <f>VLOOKUP($A180,'Published Daily Data'!$B:$AN,MATCH(I$1,'Published Daily Data'!$B$1:$AN$1,0),TRUE)</f>
        <v>1434</v>
      </c>
      <c r="J180" s="79">
        <f>VLOOKUP($A180,'Published Daily Data'!$B:$AN,MATCH(J$1,'Published Daily Data'!$B$1:$AN$1,0),TRUE)</f>
        <v>8833</v>
      </c>
      <c r="K180" s="79">
        <f>VLOOKUP($A180,'Published Daily Data'!$B:$AN,MATCH(K$1,'Published Daily Data'!$B$1:$AN$1,0),TRUE)</f>
        <v>83</v>
      </c>
      <c r="L180" s="79">
        <f>VLOOKUP($A180,'Published Daily Data'!$B:$AN,MATCH(L$1,'Published Daily Data'!$B$1:$AN$1,0),TRUE)</f>
        <v>6811</v>
      </c>
      <c r="M180" s="79">
        <f>VLOOKUP($A180,'Published Daily Data'!$B:$AN,MATCH(M$1,'Published Daily Data'!$B$1:$AN$1,0),TRUE)</f>
        <v>0</v>
      </c>
      <c r="N180" s="79">
        <f>VLOOKUP($A180,'Published Daily Data'!$B:$AN,MATCH(N$1,'Published Daily Data'!$B$1:$AN$1,0),TRUE)</f>
        <v>0</v>
      </c>
      <c r="O180" s="79">
        <f>VLOOKUP($A180,'Published Daily Data'!$B:$AN,MATCH(O$1,'Published Daily Data'!$B$1:$AN$1,0),TRUE)</f>
        <v>3233</v>
      </c>
      <c r="P180" s="79">
        <f>VLOOKUP($A180,'Published Daily Data'!$B:$AN,MATCH(P$1,'Published Daily Data'!$B$1:$AN$1,0),TRUE)</f>
        <v>2287</v>
      </c>
      <c r="Q180" s="79">
        <f>VLOOKUP($A180,'Published Daily Data'!$B:$AN,MATCH(Q$1,'Published Daily Data'!$B$1:$AN$1,0),TRUE)</f>
        <v>25926</v>
      </c>
      <c r="R180" s="79">
        <f>VLOOKUP($A180,'Published Daily Data'!$B:$AN,MATCH(R$1,'Published Daily Data'!$B$1:$AN$1,0),TRUE)</f>
        <v>-951</v>
      </c>
      <c r="S180" s="79">
        <f>VLOOKUP($A180,'Published Daily Data'!$B:$AN,MATCH(S$1,'Published Daily Data'!$B$1:$AN$1,0),TRUE)</f>
        <v>226</v>
      </c>
      <c r="T180" s="79">
        <f>VLOOKUP($A180,'Published Daily Data'!$B:$AN,MATCH(T$1,'Published Daily Data'!$B$1:$AN$1,0),TRUE)</f>
        <v>690</v>
      </c>
      <c r="U180" s="79">
        <f>VLOOKUP($A180,'Published Daily Data'!$B:$AN,MATCH(U$1,'Published Daily Data'!$B$1:$AN$1,0),TRUE)</f>
        <v>-1769</v>
      </c>
      <c r="V180" s="79">
        <f>VLOOKUP($A180,'Published Daily Data'!$B:$AN,MATCH(V$1,'Published Daily Data'!$B$1:$AN$1,0),TRUE)</f>
        <v>-2235</v>
      </c>
      <c r="W180" s="89">
        <f>VLOOKUP($A180,'Published Daily Data'!$B:$AN,MATCH(W$1,'Published Daily Data'!$B$1:$AN$1,0),TRUE)</f>
        <v>38385.145354382628</v>
      </c>
      <c r="X180" s="89">
        <f>VLOOKUP($A180,'Published Daily Data'!$B:$AN,MATCH(X$1,'Published Daily Data'!$B$1:$AN$1,0),TRUE)</f>
        <v>647.41772453371811</v>
      </c>
      <c r="Y180" s="89">
        <f>VLOOKUP($A180,'Published Daily Data'!$B:$AN,MATCH(Y$1,'Published Daily Data'!$B$1:$AN$1,0),TRUE)</f>
        <v>1396.3231033329255</v>
      </c>
      <c r="Z180" s="89">
        <f>VLOOKUP($A180,'Published Daily Data'!$B:$AN,MATCH(Z$1,'Published Daily Data'!$B$1:$AN$1,0),TRUE)</f>
        <v>104.7590350368795</v>
      </c>
      <c r="AA180" s="89">
        <f>VLOOKUP($A180,'Published Daily Data'!$B:$BO,MATCH(AA$1,'Published Daily Data'!$B$1:$BO$1,0),TRUE)</f>
        <v>40533.645217286146</v>
      </c>
      <c r="AB180" s="89">
        <f>VLOOKUP($A180,'Published Daily Data'!$B:$AN,MATCH(AB$1,'Published Daily Data'!$B$1:$AN$1,0),TRUE)</f>
        <v>581.92146314832041</v>
      </c>
      <c r="AC180" s="89">
        <f>-VLOOKUP($A180,'Published Daily Data'!$B:$AN,MATCH(AC$1,'Published Daily Data'!$B$1:$AN$1,0),TRUE)</f>
        <v>-22176.511936093899</v>
      </c>
      <c r="AD180" s="89">
        <f>VLOOKUP($A180,'Published Daily Data'!$B:$AN,MATCH(AD$1,'Published Daily Data'!$B$1:$AN$1,0),TRUE)</f>
        <v>18939.054744340574</v>
      </c>
      <c r="AE180" s="89">
        <f>VLOOKUP($A180,'Published Daily Data'!$B:$AN,MATCH(AE$1,'Published Daily Data'!$B$1:$AN$1,0),TRUE)</f>
        <v>55004</v>
      </c>
      <c r="AF180" s="89" t="e">
        <f>VLOOKUP($A180,'Published Daily Data'!$B:$AN,MATCH(AF$1,'Published Daily Data'!$B$1:$AN$1,0),TRUE)</f>
        <v>#N/A</v>
      </c>
      <c r="AG180" s="80">
        <f>VLOOKUP($A180,'Published Daily Data'!$B:$AN,MATCH(AG$1,'Published Daily Data'!$B$1:$AN$1,0),TRUE)</f>
        <v>1.6246324798002578</v>
      </c>
      <c r="AH180" s="80">
        <f>VLOOKUP($A180,'Published Daily Data'!$B:$AN,MATCH(AH$1,'Published Daily Data'!$B$1:$AN$1,0),TRUE)</f>
        <v>1.5129694847435633</v>
      </c>
      <c r="AI180" s="80"/>
      <c r="AM180" s="81"/>
      <c r="AN180" s="81"/>
      <c r="AO180" s="81"/>
      <c r="AP180" s="81"/>
      <c r="AQ180" s="81"/>
      <c r="AR180" s="81"/>
      <c r="AS180" s="81"/>
    </row>
    <row r="181" spans="1:45" x14ac:dyDescent="0.25">
      <c r="A181" s="88">
        <f t="shared" si="3"/>
        <v>44846</v>
      </c>
      <c r="B181" s="79">
        <f>VLOOKUP($A181,'Published Daily Data'!$B:$AN,MATCH(B$1,'Published Daily Data'!$B$1:$AN$1,0),TRUE)</f>
        <v>27620</v>
      </c>
      <c r="C181" s="79">
        <f>VLOOKUP($A181,'Published Daily Data'!$B:$AN,MATCH(C$1,'Published Daily Data'!$B$1:$AN$1,0),TRUE)</f>
        <v>27613</v>
      </c>
      <c r="D181" s="79">
        <f>VLOOKUP($A181,'Published Daily Data'!$B:$AN,MATCH(D$1,'Published Daily Data'!$B$1:$AN$1,0),TRUE)</f>
        <v>52778</v>
      </c>
      <c r="E181" s="79">
        <f>VLOOKUP($A181,'Published Daily Data'!$B:$AN,MATCH(E$1,'Published Daily Data'!$B$1:$AN$1,0),TRUE)</f>
        <v>25165</v>
      </c>
      <c r="F181" s="79">
        <f>VLOOKUP($A181,'Published Daily Data'!$B:$AN,MATCH(F$1,'Published Daily Data'!$B$1:$AN$1,0),TRUE)</f>
        <v>35770</v>
      </c>
      <c r="G181" s="79">
        <f>VLOOKUP($A181,'Published Daily Data'!$B:$AN,MATCH(G$1,'Published Daily Data'!$B$1:$AN$1,0),TRUE)</f>
        <v>2205</v>
      </c>
      <c r="H181" s="79">
        <f>VLOOKUP($A181,'Published Daily Data'!$B:$AN,MATCH(H$1,'Published Daily Data'!$B$1:$AN$1,0),TRUE)</f>
        <v>0</v>
      </c>
      <c r="I181" s="79">
        <f>VLOOKUP($A181,'Published Daily Data'!$B:$AN,MATCH(I$1,'Published Daily Data'!$B$1:$AN$1,0),TRUE)</f>
        <v>1431</v>
      </c>
      <c r="J181" s="79">
        <f>VLOOKUP($A181,'Published Daily Data'!$B:$AN,MATCH(J$1,'Published Daily Data'!$B$1:$AN$1,0),TRUE)</f>
        <v>8932</v>
      </c>
      <c r="K181" s="79">
        <f>VLOOKUP($A181,'Published Daily Data'!$B:$AN,MATCH(K$1,'Published Daily Data'!$B$1:$AN$1,0),TRUE)</f>
        <v>80</v>
      </c>
      <c r="L181" s="79">
        <f>VLOOKUP($A181,'Published Daily Data'!$B:$AN,MATCH(L$1,'Published Daily Data'!$B$1:$AN$1,0),TRUE)</f>
        <v>4360</v>
      </c>
      <c r="M181" s="79">
        <f>VLOOKUP($A181,'Published Daily Data'!$B:$AN,MATCH(M$1,'Published Daily Data'!$B$1:$AN$1,0),TRUE)</f>
        <v>0</v>
      </c>
      <c r="N181" s="79">
        <f>VLOOKUP($A181,'Published Daily Data'!$B:$AN,MATCH(N$1,'Published Daily Data'!$B$1:$AN$1,0),TRUE)</f>
        <v>0</v>
      </c>
      <c r="O181" s="79">
        <f>VLOOKUP($A181,'Published Daily Data'!$B:$AN,MATCH(O$1,'Published Daily Data'!$B$1:$AN$1,0),TRUE)</f>
        <v>2286</v>
      </c>
      <c r="P181" s="79">
        <f>VLOOKUP($A181,'Published Daily Data'!$B:$AN,MATCH(P$1,'Published Daily Data'!$B$1:$AN$1,0),TRUE)</f>
        <v>1710</v>
      </c>
      <c r="Q181" s="79">
        <f>VLOOKUP($A181,'Published Daily Data'!$B:$AN,MATCH(Q$1,'Published Daily Data'!$B$1:$AN$1,0),TRUE)</f>
        <v>21779</v>
      </c>
      <c r="R181" s="79">
        <f>VLOOKUP($A181,'Published Daily Data'!$B:$AN,MATCH(R$1,'Published Daily Data'!$B$1:$AN$1,0),TRUE)</f>
        <v>-248</v>
      </c>
      <c r="S181" s="79">
        <f>VLOOKUP($A181,'Published Daily Data'!$B:$AN,MATCH(S$1,'Published Daily Data'!$B$1:$AN$1,0),TRUE)</f>
        <v>239</v>
      </c>
      <c r="T181" s="79">
        <f>VLOOKUP($A181,'Published Daily Data'!$B:$AN,MATCH(T$1,'Published Daily Data'!$B$1:$AN$1,0),TRUE)</f>
        <v>2124</v>
      </c>
      <c r="U181" s="79">
        <f>VLOOKUP($A181,'Published Daily Data'!$B:$AN,MATCH(U$1,'Published Daily Data'!$B$1:$AN$1,0),TRUE)</f>
        <v>-1846</v>
      </c>
      <c r="V181" s="79">
        <f>VLOOKUP($A181,'Published Daily Data'!$B:$AN,MATCH(V$1,'Published Daily Data'!$B$1:$AN$1,0),TRUE)</f>
        <v>-879</v>
      </c>
      <c r="W181" s="89">
        <f>VLOOKUP($A181,'Published Daily Data'!$B:$AN,MATCH(W$1,'Published Daily Data'!$B$1:$AN$1,0),TRUE)</f>
        <v>37831.397325285441</v>
      </c>
      <c r="X181" s="89">
        <f>VLOOKUP($A181,'Published Daily Data'!$B:$AN,MATCH(X$1,'Published Daily Data'!$B$1:$AN$1,0),TRUE)</f>
        <v>900.68305755746462</v>
      </c>
      <c r="Y181" s="89">
        <f>VLOOKUP($A181,'Published Daily Data'!$B:$AN,MATCH(Y$1,'Published Daily Data'!$B$1:$AN$1,0),TRUE)</f>
        <v>1387.6203124161423</v>
      </c>
      <c r="Z181" s="89">
        <f>VLOOKUP($A181,'Published Daily Data'!$B:$AN,MATCH(Z$1,'Published Daily Data'!$B$1:$AN$1,0),TRUE)</f>
        <v>89.0721572145452</v>
      </c>
      <c r="AA181" s="89">
        <f>VLOOKUP($A181,'Published Daily Data'!$B:$BO,MATCH(AA$1,'Published Daily Data'!$B$1:$BO$1,0),TRUE)</f>
        <v>40208.772852473609</v>
      </c>
      <c r="AB181" s="89">
        <f>VLOOKUP($A181,'Published Daily Data'!$B:$AN,MATCH(AB$1,'Published Daily Data'!$B$1:$AN$1,0),TRUE)</f>
        <v>492.90549251014744</v>
      </c>
      <c r="AC181" s="89">
        <f>-VLOOKUP($A181,'Published Daily Data'!$B:$AN,MATCH(AC$1,'Published Daily Data'!$B$1:$AN$1,0),TRUE)</f>
        <v>-20445.757037018728</v>
      </c>
      <c r="AD181" s="89">
        <f>VLOOKUP($A181,'Published Daily Data'!$B:$AN,MATCH(AD$1,'Published Daily Data'!$B$1:$AN$1,0),TRUE)</f>
        <v>20255.921307965025</v>
      </c>
      <c r="AE181" s="89">
        <f>VLOOKUP($A181,'Published Daily Data'!$B:$AN,MATCH(AE$1,'Published Daily Data'!$B$1:$AN$1,0),TRUE)</f>
        <v>52778</v>
      </c>
      <c r="AF181" s="89" t="e">
        <f>VLOOKUP($A181,'Published Daily Data'!$B:$AN,MATCH(AF$1,'Published Daily Data'!$B$1:$AN$1,0),TRUE)</f>
        <v>#N/A</v>
      </c>
      <c r="AG181" s="80">
        <f>VLOOKUP($A181,'Published Daily Data'!$B:$AN,MATCH(AG$1,'Published Daily Data'!$B$1:$AN$1,0),TRUE)</f>
        <v>1.679583629656682</v>
      </c>
      <c r="AH181" s="80">
        <f>VLOOKUP($A181,'Published Daily Data'!$B:$AN,MATCH(AH$1,'Published Daily Data'!$B$1:$AN$1,0),TRUE)</f>
        <v>1.617231348783756</v>
      </c>
      <c r="AI181" s="80"/>
      <c r="AM181" s="81"/>
      <c r="AN181" s="81"/>
      <c r="AO181" s="81"/>
      <c r="AP181" s="81"/>
      <c r="AQ181" s="81"/>
      <c r="AR181" s="81"/>
      <c r="AS181" s="81"/>
    </row>
    <row r="182" spans="1:45" x14ac:dyDescent="0.25">
      <c r="A182" s="88">
        <f t="shared" si="3"/>
        <v>44847</v>
      </c>
      <c r="B182" s="79">
        <f>VLOOKUP($A182,'Published Daily Data'!$B:$AN,MATCH(B$1,'Published Daily Data'!$B$1:$AN$1,0),TRUE)</f>
        <v>28193</v>
      </c>
      <c r="C182" s="79">
        <f>VLOOKUP($A182,'Published Daily Data'!$B:$AN,MATCH(C$1,'Published Daily Data'!$B$1:$AN$1,0),TRUE)</f>
        <v>28071</v>
      </c>
      <c r="D182" s="79">
        <f>VLOOKUP($A182,'Published Daily Data'!$B:$AN,MATCH(D$1,'Published Daily Data'!$B$1:$AN$1,0),TRUE)</f>
        <v>47353</v>
      </c>
      <c r="E182" s="79">
        <f>VLOOKUP($A182,'Published Daily Data'!$B:$AN,MATCH(E$1,'Published Daily Data'!$B$1:$AN$1,0),TRUE)</f>
        <v>19282</v>
      </c>
      <c r="F182" s="79">
        <f>VLOOKUP($A182,'Published Daily Data'!$B:$AN,MATCH(F$1,'Published Daily Data'!$B$1:$AN$1,0),TRUE)</f>
        <v>31268</v>
      </c>
      <c r="G182" s="79">
        <f>VLOOKUP($A182,'Published Daily Data'!$B:$AN,MATCH(G$1,'Published Daily Data'!$B$1:$AN$1,0),TRUE)</f>
        <v>2359</v>
      </c>
      <c r="H182" s="79">
        <f>VLOOKUP($A182,'Published Daily Data'!$B:$AN,MATCH(H$1,'Published Daily Data'!$B$1:$AN$1,0),TRUE)</f>
        <v>0</v>
      </c>
      <c r="I182" s="79">
        <f>VLOOKUP($A182,'Published Daily Data'!$B:$AN,MATCH(I$1,'Published Daily Data'!$B$1:$AN$1,0),TRUE)</f>
        <v>1426</v>
      </c>
      <c r="J182" s="79">
        <f>VLOOKUP($A182,'Published Daily Data'!$B:$AN,MATCH(J$1,'Published Daily Data'!$B$1:$AN$1,0),TRUE)</f>
        <v>8867</v>
      </c>
      <c r="K182" s="79">
        <f>VLOOKUP($A182,'Published Daily Data'!$B:$AN,MATCH(K$1,'Published Daily Data'!$B$1:$AN$1,0),TRUE)</f>
        <v>100</v>
      </c>
      <c r="L182" s="79">
        <f>VLOOKUP($A182,'Published Daily Data'!$B:$AN,MATCH(L$1,'Published Daily Data'!$B$1:$AN$1,0),TRUE)</f>
        <v>3333</v>
      </c>
      <c r="M182" s="79">
        <f>VLOOKUP($A182,'Published Daily Data'!$B:$AN,MATCH(M$1,'Published Daily Data'!$B$1:$AN$1,0),TRUE)</f>
        <v>0</v>
      </c>
      <c r="N182" s="79">
        <f>VLOOKUP($A182,'Published Daily Data'!$B:$AN,MATCH(N$1,'Published Daily Data'!$B$1:$AN$1,0),TRUE)</f>
        <v>0</v>
      </c>
      <c r="O182" s="79">
        <f>VLOOKUP($A182,'Published Daily Data'!$B:$AN,MATCH(O$1,'Published Daily Data'!$B$1:$AN$1,0),TRUE)</f>
        <v>2691</v>
      </c>
      <c r="P182" s="79">
        <f>VLOOKUP($A182,'Published Daily Data'!$B:$AN,MATCH(P$1,'Published Daily Data'!$B$1:$AN$1,0),TRUE)</f>
        <v>1144</v>
      </c>
      <c r="Q182" s="79">
        <f>VLOOKUP($A182,'Published Daily Data'!$B:$AN,MATCH(Q$1,'Published Daily Data'!$B$1:$AN$1,0),TRUE)</f>
        <v>15640</v>
      </c>
      <c r="R182" s="79">
        <f>VLOOKUP($A182,'Published Daily Data'!$B:$AN,MATCH(R$1,'Published Daily Data'!$B$1:$AN$1,0),TRUE)</f>
        <v>-604</v>
      </c>
      <c r="S182" s="79">
        <f>VLOOKUP($A182,'Published Daily Data'!$B:$AN,MATCH(S$1,'Published Daily Data'!$B$1:$AN$1,0),TRUE)</f>
        <v>247</v>
      </c>
      <c r="T182" s="79">
        <f>VLOOKUP($A182,'Published Daily Data'!$B:$AN,MATCH(T$1,'Published Daily Data'!$B$1:$AN$1,0),TRUE)</f>
        <v>1893</v>
      </c>
      <c r="U182" s="79">
        <f>VLOOKUP($A182,'Published Daily Data'!$B:$AN,MATCH(U$1,'Published Daily Data'!$B$1:$AN$1,0),TRUE)</f>
        <v>-1250</v>
      </c>
      <c r="V182" s="79">
        <f>VLOOKUP($A182,'Published Daily Data'!$B:$AN,MATCH(V$1,'Published Daily Data'!$B$1:$AN$1,0),TRUE)</f>
        <v>-479</v>
      </c>
      <c r="W182" s="89">
        <f>VLOOKUP($A182,'Published Daily Data'!$B:$AN,MATCH(W$1,'Published Daily Data'!$B$1:$AN$1,0),TRUE)</f>
        <v>33046.896503159238</v>
      </c>
      <c r="X182" s="89">
        <f>VLOOKUP($A182,'Published Daily Data'!$B:$AN,MATCH(X$1,'Published Daily Data'!$B$1:$AN$1,0),TRUE)</f>
        <v>963.08465906696381</v>
      </c>
      <c r="Y182" s="89">
        <f>VLOOKUP($A182,'Published Daily Data'!$B:$AN,MATCH(Y$1,'Published Daily Data'!$B$1:$AN$1,0),TRUE)</f>
        <v>1380.8720018781871</v>
      </c>
      <c r="Z182" s="89">
        <f>VLOOKUP($A182,'Published Daily Data'!$B:$AN,MATCH(Z$1,'Published Daily Data'!$B$1:$AN$1,0),TRUE)</f>
        <v>81.931463785440187</v>
      </c>
      <c r="AA182" s="89">
        <f>VLOOKUP($A182,'Published Daily Data'!$B:$BO,MATCH(AA$1,'Published Daily Data'!$B$1:$BO$1,0),TRUE)</f>
        <v>35472.784627889829</v>
      </c>
      <c r="AB182" s="89">
        <f>VLOOKUP($A182,'Published Daily Data'!$B:$AN,MATCH(AB$1,'Published Daily Data'!$B$1:$AN$1,0),TRUE)</f>
        <v>488.73430224927307</v>
      </c>
      <c r="AC182" s="89">
        <f>-VLOOKUP($A182,'Published Daily Data'!$B:$AN,MATCH(AC$1,'Published Daily Data'!$B$1:$AN$1,0),TRUE)</f>
        <v>-15990.362568348584</v>
      </c>
      <c r="AD182" s="89">
        <f>VLOOKUP($A182,'Published Daily Data'!$B:$AN,MATCH(AD$1,'Published Daily Data'!$B$1:$AN$1,0),TRUE)</f>
        <v>19971.156361790519</v>
      </c>
      <c r="AE182" s="89">
        <f>VLOOKUP($A182,'Published Daily Data'!$B:$AN,MATCH(AE$1,'Published Daily Data'!$B$1:$AN$1,0),TRUE)</f>
        <v>47353</v>
      </c>
      <c r="AF182" s="89" t="e">
        <f>VLOOKUP($A182,'Published Daily Data'!$B:$AN,MATCH(AF$1,'Published Daily Data'!$B$1:$AN$1,0),TRUE)</f>
        <v>#N/A</v>
      </c>
      <c r="AG182" s="80">
        <f>VLOOKUP($A182,'Published Daily Data'!$B:$AN,MATCH(AG$1,'Published Daily Data'!$B$1:$AN$1,0),TRUE)</f>
        <v>1.6515112125174429</v>
      </c>
      <c r="AH182" s="80">
        <f>VLOOKUP($A182,'Published Daily Data'!$B:$AN,MATCH(AH$1,'Published Daily Data'!$B$1:$AN$1,0),TRUE)</f>
        <v>1.5684803084439674</v>
      </c>
      <c r="AI182" s="80"/>
      <c r="AM182" s="81"/>
      <c r="AN182" s="81"/>
      <c r="AO182" s="81"/>
      <c r="AP182" s="81"/>
      <c r="AQ182" s="81"/>
      <c r="AR182" s="81"/>
      <c r="AS182" s="81"/>
    </row>
    <row r="183" spans="1:45" x14ac:dyDescent="0.25">
      <c r="A183" s="88">
        <f t="shared" si="3"/>
        <v>44848</v>
      </c>
      <c r="B183" s="79">
        <f>VLOOKUP($A183,'Published Daily Data'!$B:$AN,MATCH(B$1,'Published Daily Data'!$B$1:$AN$1,0),TRUE)</f>
        <v>27857</v>
      </c>
      <c r="C183" s="79">
        <f>VLOOKUP($A183,'Published Daily Data'!$B:$AN,MATCH(C$1,'Published Daily Data'!$B$1:$AN$1,0),TRUE)</f>
        <v>27336</v>
      </c>
      <c r="D183" s="79">
        <f>VLOOKUP($A183,'Published Daily Data'!$B:$AN,MATCH(D$1,'Published Daily Data'!$B$1:$AN$1,0),TRUE)</f>
        <v>51455</v>
      </c>
      <c r="E183" s="79">
        <f>VLOOKUP($A183,'Published Daily Data'!$B:$AN,MATCH(E$1,'Published Daily Data'!$B$1:$AN$1,0),TRUE)</f>
        <v>24119</v>
      </c>
      <c r="F183" s="79">
        <f>VLOOKUP($A183,'Published Daily Data'!$B:$AN,MATCH(F$1,'Published Daily Data'!$B$1:$AN$1,0),TRUE)</f>
        <v>35886</v>
      </c>
      <c r="G183" s="79">
        <f>VLOOKUP($A183,'Published Daily Data'!$B:$AN,MATCH(G$1,'Published Daily Data'!$B$1:$AN$1,0),TRUE)</f>
        <v>1003</v>
      </c>
      <c r="H183" s="79">
        <f>VLOOKUP($A183,'Published Daily Data'!$B:$AN,MATCH(H$1,'Published Daily Data'!$B$1:$AN$1,0),TRUE)</f>
        <v>0</v>
      </c>
      <c r="I183" s="79">
        <f>VLOOKUP($A183,'Published Daily Data'!$B:$AN,MATCH(I$1,'Published Daily Data'!$B$1:$AN$1,0),TRUE)</f>
        <v>1436</v>
      </c>
      <c r="J183" s="79">
        <f>VLOOKUP($A183,'Published Daily Data'!$B:$AN,MATCH(J$1,'Published Daily Data'!$B$1:$AN$1,0),TRUE)</f>
        <v>8159</v>
      </c>
      <c r="K183" s="79">
        <f>VLOOKUP($A183,'Published Daily Data'!$B:$AN,MATCH(K$1,'Published Daily Data'!$B$1:$AN$1,0),TRUE)</f>
        <v>76</v>
      </c>
      <c r="L183" s="79">
        <f>VLOOKUP($A183,'Published Daily Data'!$B:$AN,MATCH(L$1,'Published Daily Data'!$B$1:$AN$1,0),TRUE)</f>
        <v>4895</v>
      </c>
      <c r="M183" s="79">
        <f>VLOOKUP($A183,'Published Daily Data'!$B:$AN,MATCH(M$1,'Published Daily Data'!$B$1:$AN$1,0),TRUE)</f>
        <v>0</v>
      </c>
      <c r="N183" s="79">
        <f>VLOOKUP($A183,'Published Daily Data'!$B:$AN,MATCH(N$1,'Published Daily Data'!$B$1:$AN$1,0),TRUE)</f>
        <v>0</v>
      </c>
      <c r="O183" s="79">
        <f>VLOOKUP($A183,'Published Daily Data'!$B:$AN,MATCH(O$1,'Published Daily Data'!$B$1:$AN$1,0),TRUE)</f>
        <v>3034</v>
      </c>
      <c r="P183" s="79">
        <f>VLOOKUP($A183,'Published Daily Data'!$B:$AN,MATCH(P$1,'Published Daily Data'!$B$1:$AN$1,0),TRUE)</f>
        <v>2056</v>
      </c>
      <c r="Q183" s="79">
        <f>VLOOKUP($A183,'Published Daily Data'!$B:$AN,MATCH(Q$1,'Published Daily Data'!$B$1:$AN$1,0),TRUE)</f>
        <v>24025</v>
      </c>
      <c r="R183" s="79">
        <f>VLOOKUP($A183,'Published Daily Data'!$B:$AN,MATCH(R$1,'Published Daily Data'!$B$1:$AN$1,0),TRUE)</f>
        <v>-1885</v>
      </c>
      <c r="S183" s="79">
        <f>VLOOKUP($A183,'Published Daily Data'!$B:$AN,MATCH(S$1,'Published Daily Data'!$B$1:$AN$1,0),TRUE)</f>
        <v>252</v>
      </c>
      <c r="T183" s="79">
        <f>VLOOKUP($A183,'Published Daily Data'!$B:$AN,MATCH(T$1,'Published Daily Data'!$B$1:$AN$1,0),TRUE)</f>
        <v>41</v>
      </c>
      <c r="U183" s="79">
        <f>VLOOKUP($A183,'Published Daily Data'!$B:$AN,MATCH(U$1,'Published Daily Data'!$B$1:$AN$1,0),TRUE)</f>
        <v>-1255</v>
      </c>
      <c r="V183" s="79">
        <f>VLOOKUP($A183,'Published Daily Data'!$B:$AN,MATCH(V$1,'Published Daily Data'!$B$1:$AN$1,0),TRUE)</f>
        <v>-2149</v>
      </c>
      <c r="W183" s="89">
        <f>VLOOKUP($A183,'Published Daily Data'!$B:$AN,MATCH(W$1,'Published Daily Data'!$B$1:$AN$1,0),TRUE)</f>
        <v>37916.386434323751</v>
      </c>
      <c r="X183" s="89">
        <f>VLOOKUP($A183,'Published Daily Data'!$B:$AN,MATCH(X$1,'Published Daily Data'!$B$1:$AN$1,0),TRUE)</f>
        <v>410.18002439142822</v>
      </c>
      <c r="Y183" s="89">
        <f>VLOOKUP($A183,'Published Daily Data'!$B:$AN,MATCH(Y$1,'Published Daily Data'!$B$1:$AN$1,0),TRUE)</f>
        <v>1392.8249343681559</v>
      </c>
      <c r="Z183" s="89">
        <f>VLOOKUP($A183,'Published Daily Data'!$B:$AN,MATCH(Z$1,'Published Daily Data'!$B$1:$AN$1,0),TRUE)</f>
        <v>87.460172317303204</v>
      </c>
      <c r="AA183" s="89">
        <f>VLOOKUP($A183,'Published Daily Data'!$B:$BO,MATCH(AA$1,'Published Daily Data'!$B$1:$BO$1,0),TRUE)</f>
        <v>39806.851565400655</v>
      </c>
      <c r="AB183" s="89">
        <f>VLOOKUP($A183,'Published Daily Data'!$B:$AN,MATCH(AB$1,'Published Daily Data'!$B$1:$AN$1,0),TRUE)</f>
        <v>755.18977470158347</v>
      </c>
      <c r="AC183" s="89">
        <f>-VLOOKUP($A183,'Published Daily Data'!$B:$AN,MATCH(AC$1,'Published Daily Data'!$B$1:$AN$1,0),TRUE)</f>
        <v>-21161.121555128255</v>
      </c>
      <c r="AD183" s="89">
        <f>VLOOKUP($A183,'Published Daily Data'!$B:$AN,MATCH(AD$1,'Published Daily Data'!$B$1:$AN$1,0),TRUE)</f>
        <v>19400.919784973979</v>
      </c>
      <c r="AE183" s="89">
        <f>VLOOKUP($A183,'Published Daily Data'!$B:$AN,MATCH(AE$1,'Published Daily Data'!$B$1:$AN$1,0),TRUE)</f>
        <v>51455</v>
      </c>
      <c r="AF183" s="89" t="e">
        <f>VLOOKUP($A183,'Published Daily Data'!$B:$AN,MATCH(AF$1,'Published Daily Data'!$B$1:$AN$1,0),TRUE)</f>
        <v>#N/A</v>
      </c>
      <c r="AG183" s="80">
        <f>VLOOKUP($A183,'Published Daily Data'!$B:$AN,MATCH(AG$1,'Published Daily Data'!$B$1:$AN$1,0),TRUE)</f>
        <v>1.7055481702091844</v>
      </c>
      <c r="AH183" s="80">
        <f>VLOOKUP($A183,'Published Daily Data'!$B:$AN,MATCH(AH$1,'Published Daily Data'!$B$1:$AN$1,0),TRUE)</f>
        <v>1.5646640245957468</v>
      </c>
      <c r="AI183" s="80"/>
      <c r="AM183" s="81"/>
      <c r="AN183" s="81"/>
      <c r="AO183" s="81"/>
      <c r="AP183" s="81"/>
      <c r="AQ183" s="81"/>
      <c r="AR183" s="81"/>
      <c r="AS183" s="81"/>
    </row>
    <row r="184" spans="1:45" x14ac:dyDescent="0.25">
      <c r="A184" s="88">
        <f t="shared" si="3"/>
        <v>44849</v>
      </c>
      <c r="B184" s="79">
        <f>VLOOKUP($A184,'Published Daily Data'!$B:$AN,MATCH(B$1,'Published Daily Data'!$B$1:$AN$1,0),TRUE)</f>
        <v>27194</v>
      </c>
      <c r="C184" s="79">
        <f>VLOOKUP($A184,'Published Daily Data'!$B:$AN,MATCH(C$1,'Published Daily Data'!$B$1:$AN$1,0),TRUE)</f>
        <v>26398</v>
      </c>
      <c r="D184" s="79">
        <f>VLOOKUP($A184,'Published Daily Data'!$B:$AN,MATCH(D$1,'Published Daily Data'!$B$1:$AN$1,0),TRUE)</f>
        <v>52576</v>
      </c>
      <c r="E184" s="79">
        <f>VLOOKUP($A184,'Published Daily Data'!$B:$AN,MATCH(E$1,'Published Daily Data'!$B$1:$AN$1,0),TRUE)</f>
        <v>26178</v>
      </c>
      <c r="F184" s="79">
        <f>VLOOKUP($A184,'Published Daily Data'!$B:$AN,MATCH(F$1,'Published Daily Data'!$B$1:$AN$1,0),TRUE)</f>
        <v>36254</v>
      </c>
      <c r="G184" s="79">
        <f>VLOOKUP($A184,'Published Daily Data'!$B:$AN,MATCH(G$1,'Published Daily Data'!$B$1:$AN$1,0),TRUE)</f>
        <v>964</v>
      </c>
      <c r="H184" s="79">
        <f>VLOOKUP($A184,'Published Daily Data'!$B:$AN,MATCH(H$1,'Published Daily Data'!$B$1:$AN$1,0),TRUE)</f>
        <v>0</v>
      </c>
      <c r="I184" s="79">
        <f>VLOOKUP($A184,'Published Daily Data'!$B:$AN,MATCH(I$1,'Published Daily Data'!$B$1:$AN$1,0),TRUE)</f>
        <v>1425</v>
      </c>
      <c r="J184" s="79">
        <f>VLOOKUP($A184,'Published Daily Data'!$B:$AN,MATCH(J$1,'Published Daily Data'!$B$1:$AN$1,0),TRUE)</f>
        <v>8187</v>
      </c>
      <c r="K184" s="79">
        <f>VLOOKUP($A184,'Published Daily Data'!$B:$AN,MATCH(K$1,'Published Daily Data'!$B$1:$AN$1,0),TRUE)</f>
        <v>82</v>
      </c>
      <c r="L184" s="79">
        <f>VLOOKUP($A184,'Published Daily Data'!$B:$AN,MATCH(L$1,'Published Daily Data'!$B$1:$AN$1,0),TRUE)</f>
        <v>5664</v>
      </c>
      <c r="M184" s="79">
        <f>VLOOKUP($A184,'Published Daily Data'!$B:$AN,MATCH(M$1,'Published Daily Data'!$B$1:$AN$1,0),TRUE)</f>
        <v>0</v>
      </c>
      <c r="N184" s="79">
        <f>VLOOKUP($A184,'Published Daily Data'!$B:$AN,MATCH(N$1,'Published Daily Data'!$B$1:$AN$1,0),TRUE)</f>
        <v>0</v>
      </c>
      <c r="O184" s="79">
        <f>VLOOKUP($A184,'Published Daily Data'!$B:$AN,MATCH(O$1,'Published Daily Data'!$B$1:$AN$1,0),TRUE)</f>
        <v>2236</v>
      </c>
      <c r="P184" s="79">
        <f>VLOOKUP($A184,'Published Daily Data'!$B:$AN,MATCH(P$1,'Published Daily Data'!$B$1:$AN$1,0),TRUE)</f>
        <v>2499</v>
      </c>
      <c r="Q184" s="79">
        <f>VLOOKUP($A184,'Published Daily Data'!$B:$AN,MATCH(Q$1,'Published Daily Data'!$B$1:$AN$1,0),TRUE)</f>
        <v>27160</v>
      </c>
      <c r="R184" s="79">
        <f>VLOOKUP($A184,'Published Daily Data'!$B:$AN,MATCH(R$1,'Published Daily Data'!$B$1:$AN$1,0),TRUE)</f>
        <v>-1191</v>
      </c>
      <c r="S184" s="79">
        <f>VLOOKUP($A184,'Published Daily Data'!$B:$AN,MATCH(S$1,'Published Daily Data'!$B$1:$AN$1,0),TRUE)</f>
        <v>237</v>
      </c>
      <c r="T184" s="79">
        <f>VLOOKUP($A184,'Published Daily Data'!$B:$AN,MATCH(T$1,'Published Daily Data'!$B$1:$AN$1,0),TRUE)</f>
        <v>-1739</v>
      </c>
      <c r="U184" s="79">
        <f>VLOOKUP($A184,'Published Daily Data'!$B:$AN,MATCH(U$1,'Published Daily Data'!$B$1:$AN$1,0),TRUE)</f>
        <v>-1456</v>
      </c>
      <c r="V184" s="79">
        <f>VLOOKUP($A184,'Published Daily Data'!$B:$AN,MATCH(V$1,'Published Daily Data'!$B$1:$AN$1,0),TRUE)</f>
        <v>-1568</v>
      </c>
      <c r="W184" s="89">
        <f>VLOOKUP($A184,'Published Daily Data'!$B:$AN,MATCH(W$1,'Published Daily Data'!$B$1:$AN$1,0),TRUE)</f>
        <v>38226.696885467165</v>
      </c>
      <c r="X184" s="89">
        <f>VLOOKUP($A184,'Published Daily Data'!$B:$AN,MATCH(X$1,'Published Daily Data'!$B$1:$AN$1,0),TRUE)</f>
        <v>393.84353855629092</v>
      </c>
      <c r="Y184" s="89">
        <f>VLOOKUP($A184,'Published Daily Data'!$B:$AN,MATCH(Y$1,'Published Daily Data'!$B$1:$AN$1,0),TRUE)</f>
        <v>1379.4682710527916</v>
      </c>
      <c r="Z184" s="89">
        <f>VLOOKUP($A184,'Published Daily Data'!$B:$AN,MATCH(Z$1,'Published Daily Data'!$B$1:$AN$1,0),TRUE)</f>
        <v>92.809031294515279</v>
      </c>
      <c r="AA184" s="89">
        <f>VLOOKUP($A184,'Published Daily Data'!$B:$BO,MATCH(AA$1,'Published Daily Data'!$B$1:$BO$1,0),TRUE)</f>
        <v>40092.817726370755</v>
      </c>
      <c r="AB184" s="89">
        <f>VLOOKUP($A184,'Published Daily Data'!$B:$AN,MATCH(AB$1,'Published Daily Data'!$B$1:$AN$1,0),TRUE)</f>
        <v>1644.6245930733824</v>
      </c>
      <c r="AC184" s="89">
        <f>-VLOOKUP($A184,'Published Daily Data'!$B:$AN,MATCH(AC$1,'Published Daily Data'!$B$1:$AN$1,0),TRUE)</f>
        <v>-22788.277486678875</v>
      </c>
      <c r="AD184" s="89">
        <f>VLOOKUP($A184,'Published Daily Data'!$B:$AN,MATCH(AD$1,'Published Daily Data'!$B$1:$AN$1,0),TRUE)</f>
        <v>18949.164832765262</v>
      </c>
      <c r="AE184" s="89">
        <f>VLOOKUP($A184,'Published Daily Data'!$B:$AN,MATCH(AE$1,'Published Daily Data'!$B$1:$AN$1,0),TRUE)</f>
        <v>52576</v>
      </c>
      <c r="AF184" s="89" t="e">
        <f>VLOOKUP($A184,'Published Daily Data'!$B:$AN,MATCH(AF$1,'Published Daily Data'!$B$1:$AN$1,0),TRUE)</f>
        <v>#N/A</v>
      </c>
      <c r="AG184" s="80">
        <f>VLOOKUP($A184,'Published Daily Data'!$B:$AN,MATCH(AG$1,'Published Daily Data'!$B$1:$AN$1,0),TRUE)</f>
        <v>1.6811744487201667</v>
      </c>
      <c r="AH184" s="80">
        <f>VLOOKUP($A184,'Published Daily Data'!$B:$AN,MATCH(AH$1,'Published Daily Data'!$B$1:$AN$1,0),TRUE)</f>
        <v>1.5825330621111808</v>
      </c>
      <c r="AI184" s="80"/>
      <c r="AM184" s="81"/>
      <c r="AN184" s="81"/>
      <c r="AO184" s="81"/>
      <c r="AP184" s="81"/>
      <c r="AQ184" s="81"/>
      <c r="AR184" s="81"/>
      <c r="AS184" s="81"/>
    </row>
    <row r="185" spans="1:45" x14ac:dyDescent="0.25">
      <c r="A185" s="88">
        <f t="shared" si="3"/>
        <v>44850</v>
      </c>
      <c r="B185" s="79">
        <f>VLOOKUP($A185,'Published Daily Data'!$B:$AN,MATCH(B$1,'Published Daily Data'!$B$1:$AN$1,0),TRUE)</f>
        <v>27766</v>
      </c>
      <c r="C185" s="79">
        <f>VLOOKUP($A185,'Published Daily Data'!$B:$AN,MATCH(C$1,'Published Daily Data'!$B$1:$AN$1,0),TRUE)</f>
        <v>26580</v>
      </c>
      <c r="D185" s="79">
        <f>VLOOKUP($A185,'Published Daily Data'!$B:$AN,MATCH(D$1,'Published Daily Data'!$B$1:$AN$1,0),TRUE)</f>
        <v>47882</v>
      </c>
      <c r="E185" s="79">
        <f>VLOOKUP($A185,'Published Daily Data'!$B:$AN,MATCH(E$1,'Published Daily Data'!$B$1:$AN$1,0),TRUE)</f>
        <v>21302</v>
      </c>
      <c r="F185" s="79">
        <f>VLOOKUP($A185,'Published Daily Data'!$B:$AN,MATCH(F$1,'Published Daily Data'!$B$1:$AN$1,0),TRUE)</f>
        <v>36178</v>
      </c>
      <c r="G185" s="79">
        <f>VLOOKUP($A185,'Published Daily Data'!$B:$AN,MATCH(G$1,'Published Daily Data'!$B$1:$AN$1,0),TRUE)</f>
        <v>1690</v>
      </c>
      <c r="H185" s="79">
        <f>VLOOKUP($A185,'Published Daily Data'!$B:$AN,MATCH(H$1,'Published Daily Data'!$B$1:$AN$1,0),TRUE)</f>
        <v>0</v>
      </c>
      <c r="I185" s="79">
        <f>VLOOKUP($A185,'Published Daily Data'!$B:$AN,MATCH(I$1,'Published Daily Data'!$B$1:$AN$1,0),TRUE)</f>
        <v>1442</v>
      </c>
      <c r="J185" s="79">
        <f>VLOOKUP($A185,'Published Daily Data'!$B:$AN,MATCH(J$1,'Published Daily Data'!$B$1:$AN$1,0),TRUE)</f>
        <v>8159</v>
      </c>
      <c r="K185" s="79">
        <f>VLOOKUP($A185,'Published Daily Data'!$B:$AN,MATCH(K$1,'Published Daily Data'!$B$1:$AN$1,0),TRUE)</f>
        <v>96</v>
      </c>
      <c r="L185" s="79">
        <f>VLOOKUP($A185,'Published Daily Data'!$B:$AN,MATCH(L$1,'Published Daily Data'!$B$1:$AN$1,0),TRUE)</f>
        <v>317</v>
      </c>
      <c r="M185" s="79">
        <f>VLOOKUP($A185,'Published Daily Data'!$B:$AN,MATCH(M$1,'Published Daily Data'!$B$1:$AN$1,0),TRUE)</f>
        <v>0</v>
      </c>
      <c r="N185" s="79">
        <f>VLOOKUP($A185,'Published Daily Data'!$B:$AN,MATCH(N$1,'Published Daily Data'!$B$1:$AN$1,0),TRUE)</f>
        <v>0</v>
      </c>
      <c r="O185" s="79">
        <f>VLOOKUP($A185,'Published Daily Data'!$B:$AN,MATCH(O$1,'Published Daily Data'!$B$1:$AN$1,0),TRUE)</f>
        <v>1888</v>
      </c>
      <c r="P185" s="79">
        <f>VLOOKUP($A185,'Published Daily Data'!$B:$AN,MATCH(P$1,'Published Daily Data'!$B$1:$AN$1,0),TRUE)</f>
        <v>1697</v>
      </c>
      <c r="Q185" s="79">
        <f>VLOOKUP($A185,'Published Daily Data'!$B:$AN,MATCH(Q$1,'Published Daily Data'!$B$1:$AN$1,0),TRUE)</f>
        <v>21789</v>
      </c>
      <c r="R185" s="79">
        <f>VLOOKUP($A185,'Published Daily Data'!$B:$AN,MATCH(R$1,'Published Daily Data'!$B$1:$AN$1,0),TRUE)</f>
        <v>-468</v>
      </c>
      <c r="S185" s="79">
        <f>VLOOKUP($A185,'Published Daily Data'!$B:$AN,MATCH(S$1,'Published Daily Data'!$B$1:$AN$1,0),TRUE)</f>
        <v>241</v>
      </c>
      <c r="T185" s="79">
        <f>VLOOKUP($A185,'Published Daily Data'!$B:$AN,MATCH(T$1,'Published Daily Data'!$B$1:$AN$1,0),TRUE)</f>
        <v>-822</v>
      </c>
      <c r="U185" s="79">
        <f>VLOOKUP($A185,'Published Daily Data'!$B:$AN,MATCH(U$1,'Published Daily Data'!$B$1:$AN$1,0),TRUE)</f>
        <v>-1649</v>
      </c>
      <c r="V185" s="79">
        <f>VLOOKUP($A185,'Published Daily Data'!$B:$AN,MATCH(V$1,'Published Daily Data'!$B$1:$AN$1,0),TRUE)</f>
        <v>-1374</v>
      </c>
      <c r="W185" s="89">
        <f>VLOOKUP($A185,'Published Daily Data'!$B:$AN,MATCH(W$1,'Published Daily Data'!$B$1:$AN$1,0),TRUE)</f>
        <v>38132.721215310004</v>
      </c>
      <c r="X185" s="89">
        <f>VLOOKUP($A185,'Published Daily Data'!$B:$AN,MATCH(X$1,'Published Daily Data'!$B$1:$AN$1,0),TRUE)</f>
        <v>691.29015019963549</v>
      </c>
      <c r="Y185" s="89">
        <f>VLOOKUP($A185,'Published Daily Data'!$B:$AN,MATCH(Y$1,'Published Daily Data'!$B$1:$AN$1,0),TRUE)</f>
        <v>1398.4982499778289</v>
      </c>
      <c r="Z185" s="89">
        <f>VLOOKUP($A185,'Published Daily Data'!$B:$AN,MATCH(Z$1,'Published Daily Data'!$B$1:$AN$1,0),TRUE)</f>
        <v>57.098903054373416</v>
      </c>
      <c r="AA185" s="89">
        <f>VLOOKUP($A185,'Published Daily Data'!$B:$BO,MATCH(AA$1,'Published Daily Data'!$B$1:$BO$1,0),TRUE)</f>
        <v>40279.608518541841</v>
      </c>
      <c r="AB185" s="89">
        <f>VLOOKUP($A185,'Published Daily Data'!$B:$AN,MATCH(AB$1,'Published Daily Data'!$B$1:$AN$1,0),TRUE)</f>
        <v>1167.7333551688998</v>
      </c>
      <c r="AC185" s="89">
        <f>-VLOOKUP($A185,'Published Daily Data'!$B:$AN,MATCH(AC$1,'Published Daily Data'!$B$1:$AN$1,0),TRUE)</f>
        <v>-20429.300128088424</v>
      </c>
      <c r="AD185" s="89">
        <f>VLOOKUP($A185,'Published Daily Data'!$B:$AN,MATCH(AD$1,'Published Daily Data'!$B$1:$AN$1,0),TRUE)</f>
        <v>21018.041745622326</v>
      </c>
      <c r="AE185" s="89">
        <f>VLOOKUP($A185,'Published Daily Data'!$B:$AN,MATCH(AE$1,'Published Daily Data'!$B$1:$AN$1,0),TRUE)</f>
        <v>47882</v>
      </c>
      <c r="AF185" s="89" t="e">
        <f>VLOOKUP($A185,'Published Daily Data'!$B:$AN,MATCH(AF$1,'Published Daily Data'!$B$1:$AN$1,0),TRUE)</f>
        <v>#N/A</v>
      </c>
      <c r="AG185" s="80">
        <f>VLOOKUP($A185,'Published Daily Data'!$B:$AN,MATCH(AG$1,'Published Daily Data'!$B$1:$AN$1,0),TRUE)</f>
        <v>1.8545848237781986</v>
      </c>
      <c r="AH185" s="80">
        <f>VLOOKUP($A185,'Published Daily Data'!$B:$AN,MATCH(AH$1,'Published Daily Data'!$B$1:$AN$1,0),TRUE)</f>
        <v>1.7432955302194844</v>
      </c>
      <c r="AI185" s="80"/>
      <c r="AM185" s="81"/>
      <c r="AN185" s="81"/>
      <c r="AO185" s="81"/>
      <c r="AP185" s="81"/>
      <c r="AQ185" s="81"/>
      <c r="AR185" s="81"/>
      <c r="AS185" s="81"/>
    </row>
    <row r="186" spans="1:45" x14ac:dyDescent="0.25">
      <c r="A186" s="88">
        <f t="shared" si="3"/>
        <v>44851</v>
      </c>
      <c r="B186" s="79">
        <f>VLOOKUP($A186,'Published Daily Data'!$B:$AN,MATCH(B$1,'Published Daily Data'!$B$1:$AN$1,0),TRUE)</f>
        <v>28383</v>
      </c>
      <c r="C186" s="79">
        <f>VLOOKUP($A186,'Published Daily Data'!$B:$AN,MATCH(C$1,'Published Daily Data'!$B$1:$AN$1,0),TRUE)</f>
        <v>27705</v>
      </c>
      <c r="D186" s="79">
        <f>VLOOKUP($A186,'Published Daily Data'!$B:$AN,MATCH(D$1,'Published Daily Data'!$B$1:$AN$1,0),TRUE)</f>
        <v>48157</v>
      </c>
      <c r="E186" s="79">
        <f>VLOOKUP($A186,'Published Daily Data'!$B:$AN,MATCH(E$1,'Published Daily Data'!$B$1:$AN$1,0),TRUE)</f>
        <v>20452</v>
      </c>
      <c r="F186" s="79">
        <f>VLOOKUP($A186,'Published Daily Data'!$B:$AN,MATCH(F$1,'Published Daily Data'!$B$1:$AN$1,0),TRUE)</f>
        <v>36155</v>
      </c>
      <c r="G186" s="79">
        <f>VLOOKUP($A186,'Published Daily Data'!$B:$AN,MATCH(G$1,'Published Daily Data'!$B$1:$AN$1,0),TRUE)</f>
        <v>1343</v>
      </c>
      <c r="H186" s="79">
        <f>VLOOKUP($A186,'Published Daily Data'!$B:$AN,MATCH(H$1,'Published Daily Data'!$B$1:$AN$1,0),TRUE)</f>
        <v>0</v>
      </c>
      <c r="I186" s="79">
        <f>VLOOKUP($A186,'Published Daily Data'!$B:$AN,MATCH(I$1,'Published Daily Data'!$B$1:$AN$1,0),TRUE)</f>
        <v>1433</v>
      </c>
      <c r="J186" s="79">
        <f>VLOOKUP($A186,'Published Daily Data'!$B:$AN,MATCH(J$1,'Published Daily Data'!$B$1:$AN$1,0),TRUE)</f>
        <v>8282</v>
      </c>
      <c r="K186" s="79">
        <f>VLOOKUP($A186,'Published Daily Data'!$B:$AN,MATCH(K$1,'Published Daily Data'!$B$1:$AN$1,0),TRUE)</f>
        <v>95</v>
      </c>
      <c r="L186" s="79">
        <f>VLOOKUP($A186,'Published Daily Data'!$B:$AN,MATCH(L$1,'Published Daily Data'!$B$1:$AN$1,0),TRUE)</f>
        <v>849</v>
      </c>
      <c r="M186" s="79">
        <f>VLOOKUP($A186,'Published Daily Data'!$B:$AN,MATCH(M$1,'Published Daily Data'!$B$1:$AN$1,0),TRUE)</f>
        <v>0</v>
      </c>
      <c r="N186" s="79">
        <f>VLOOKUP($A186,'Published Daily Data'!$B:$AN,MATCH(N$1,'Published Daily Data'!$B$1:$AN$1,0),TRUE)</f>
        <v>0</v>
      </c>
      <c r="O186" s="79">
        <f>VLOOKUP($A186,'Published Daily Data'!$B:$AN,MATCH(O$1,'Published Daily Data'!$B$1:$AN$1,0),TRUE)</f>
        <v>1615</v>
      </c>
      <c r="P186" s="79">
        <f>VLOOKUP($A186,'Published Daily Data'!$B:$AN,MATCH(P$1,'Published Daily Data'!$B$1:$AN$1,0),TRUE)</f>
        <v>1018</v>
      </c>
      <c r="Q186" s="79">
        <f>VLOOKUP($A186,'Published Daily Data'!$B:$AN,MATCH(Q$1,'Published Daily Data'!$B$1:$AN$1,0),TRUE)</f>
        <v>17802</v>
      </c>
      <c r="R186" s="79">
        <f>VLOOKUP($A186,'Published Daily Data'!$B:$AN,MATCH(R$1,'Published Daily Data'!$B$1:$AN$1,0),TRUE)</f>
        <v>-111</v>
      </c>
      <c r="S186" s="79">
        <f>VLOOKUP($A186,'Published Daily Data'!$B:$AN,MATCH(S$1,'Published Daily Data'!$B$1:$AN$1,0),TRUE)</f>
        <v>258</v>
      </c>
      <c r="T186" s="79">
        <f>VLOOKUP($A186,'Published Daily Data'!$B:$AN,MATCH(T$1,'Published Daily Data'!$B$1:$AN$1,0),TRUE)</f>
        <v>584</v>
      </c>
      <c r="U186" s="79">
        <f>VLOOKUP($A186,'Published Daily Data'!$B:$AN,MATCH(U$1,'Published Daily Data'!$B$1:$AN$1,0),TRUE)</f>
        <v>-114</v>
      </c>
      <c r="V186" s="79">
        <f>VLOOKUP($A186,'Published Daily Data'!$B:$AN,MATCH(V$1,'Published Daily Data'!$B$1:$AN$1,0),TRUE)</f>
        <v>-600</v>
      </c>
      <c r="W186" s="89">
        <f>VLOOKUP($A186,'Published Daily Data'!$B:$AN,MATCH(W$1,'Published Daily Data'!$B$1:$AN$1,0),TRUE)</f>
        <v>38158.076766957114</v>
      </c>
      <c r="X186" s="89">
        <f>VLOOKUP($A186,'Published Daily Data'!$B:$AN,MATCH(X$1,'Published Daily Data'!$B$1:$AN$1,0),TRUE)</f>
        <v>549.18685124099432</v>
      </c>
      <c r="Y186" s="89">
        <f>VLOOKUP($A186,'Published Daily Data'!$B:$AN,MATCH(Y$1,'Published Daily Data'!$B$1:$AN$1,0),TRUE)</f>
        <v>1377.4950494197763</v>
      </c>
      <c r="Z186" s="89">
        <f>VLOOKUP($A186,'Published Daily Data'!$B:$AN,MATCH(Z$1,'Published Daily Data'!$B$1:$AN$1,0),TRUE)</f>
        <v>61.455258933696825</v>
      </c>
      <c r="AA186" s="89">
        <f>VLOOKUP($A186,'Published Daily Data'!$B:$BO,MATCH(AA$1,'Published Daily Data'!$B$1:$BO$1,0),TRUE)</f>
        <v>40146.213926551594</v>
      </c>
      <c r="AB186" s="89">
        <f>VLOOKUP($A186,'Published Daily Data'!$B:$AN,MATCH(AB$1,'Published Daily Data'!$B$1:$AN$1,0),TRUE)</f>
        <v>239.95514429558438</v>
      </c>
      <c r="AC186" s="89">
        <f>-VLOOKUP($A186,'Published Daily Data'!$B:$AN,MATCH(AC$1,'Published Daily Data'!$B$1:$AN$1,0),TRUE)</f>
        <v>-17720.456695830286</v>
      </c>
      <c r="AD186" s="89">
        <f>VLOOKUP($A186,'Published Daily Data'!$B:$AN,MATCH(AD$1,'Published Daily Data'!$B$1:$AN$1,0),TRUE)</f>
        <v>22665.712375016883</v>
      </c>
      <c r="AE186" s="89">
        <f>VLOOKUP($A186,'Published Daily Data'!$B:$AN,MATCH(AE$1,'Published Daily Data'!$B$1:$AN$1,0),TRUE)</f>
        <v>48157</v>
      </c>
      <c r="AF186" s="89" t="e">
        <f>VLOOKUP($A186,'Published Daily Data'!$B:$AN,MATCH(AF$1,'Published Daily Data'!$B$1:$AN$1,0),TRUE)</f>
        <v>#N/A</v>
      </c>
      <c r="AG186" s="80">
        <f>VLOOKUP($A186,'Published Daily Data'!$B:$AN,MATCH(AG$1,'Published Daily Data'!$B$1:$AN$1,0),TRUE)</f>
        <v>1.837887454508258</v>
      </c>
      <c r="AH186" s="80">
        <f>VLOOKUP($A186,'Published Daily Data'!$B:$AN,MATCH(AH$1,'Published Daily Data'!$B$1:$AN$1,0),TRUE)</f>
        <v>1.8036196649056024</v>
      </c>
      <c r="AI186" s="80"/>
      <c r="AM186" s="81"/>
      <c r="AN186" s="81"/>
      <c r="AO186" s="81"/>
      <c r="AP186" s="81"/>
      <c r="AQ186" s="81"/>
      <c r="AR186" s="81"/>
      <c r="AS186" s="81"/>
    </row>
    <row r="187" spans="1:45" x14ac:dyDescent="0.25">
      <c r="A187" s="88">
        <f t="shared" si="3"/>
        <v>44852</v>
      </c>
      <c r="B187" s="79">
        <f>VLOOKUP($A187,'Published Daily Data'!$B:$AN,MATCH(B$1,'Published Daily Data'!$B$1:$AN$1,0),TRUE)</f>
        <v>28594</v>
      </c>
      <c r="C187" s="79">
        <f>VLOOKUP($A187,'Published Daily Data'!$B:$AN,MATCH(C$1,'Published Daily Data'!$B$1:$AN$1,0),TRUE)</f>
        <v>28138</v>
      </c>
      <c r="D187" s="79">
        <f>VLOOKUP($A187,'Published Daily Data'!$B:$AN,MATCH(D$1,'Published Daily Data'!$B$1:$AN$1,0),TRUE)</f>
        <v>50148</v>
      </c>
      <c r="E187" s="79">
        <f>VLOOKUP($A187,'Published Daily Data'!$B:$AN,MATCH(E$1,'Published Daily Data'!$B$1:$AN$1,0),TRUE)</f>
        <v>22010</v>
      </c>
      <c r="F187" s="79">
        <f>VLOOKUP($A187,'Published Daily Data'!$B:$AN,MATCH(F$1,'Published Daily Data'!$B$1:$AN$1,0),TRUE)</f>
        <v>36156</v>
      </c>
      <c r="G187" s="79">
        <f>VLOOKUP($A187,'Published Daily Data'!$B:$AN,MATCH(G$1,'Published Daily Data'!$B$1:$AN$1,0),TRUE)</f>
        <v>1811</v>
      </c>
      <c r="H187" s="79">
        <f>VLOOKUP($A187,'Published Daily Data'!$B:$AN,MATCH(H$1,'Published Daily Data'!$B$1:$AN$1,0),TRUE)</f>
        <v>0</v>
      </c>
      <c r="I187" s="79">
        <f>VLOOKUP($A187,'Published Daily Data'!$B:$AN,MATCH(I$1,'Published Daily Data'!$B$1:$AN$1,0),TRUE)</f>
        <v>1421</v>
      </c>
      <c r="J187" s="79">
        <f>VLOOKUP($A187,'Published Daily Data'!$B:$AN,MATCH(J$1,'Published Daily Data'!$B$1:$AN$1,0),TRUE)</f>
        <v>8642</v>
      </c>
      <c r="K187" s="79">
        <f>VLOOKUP($A187,'Published Daily Data'!$B:$AN,MATCH(K$1,'Published Daily Data'!$B$1:$AN$1,0),TRUE)</f>
        <v>95</v>
      </c>
      <c r="L187" s="79">
        <f>VLOOKUP($A187,'Published Daily Data'!$B:$AN,MATCH(L$1,'Published Daily Data'!$B$1:$AN$1,0),TRUE)</f>
        <v>2023</v>
      </c>
      <c r="M187" s="79">
        <f>VLOOKUP($A187,'Published Daily Data'!$B:$AN,MATCH(M$1,'Published Daily Data'!$B$1:$AN$1,0),TRUE)</f>
        <v>0</v>
      </c>
      <c r="N187" s="79">
        <f>VLOOKUP($A187,'Published Daily Data'!$B:$AN,MATCH(N$1,'Published Daily Data'!$B$1:$AN$1,0),TRUE)</f>
        <v>0</v>
      </c>
      <c r="O187" s="79">
        <f>VLOOKUP($A187,'Published Daily Data'!$B:$AN,MATCH(O$1,'Published Daily Data'!$B$1:$AN$1,0),TRUE)</f>
        <v>3320</v>
      </c>
      <c r="P187" s="79">
        <f>VLOOKUP($A187,'Published Daily Data'!$B:$AN,MATCH(P$1,'Published Daily Data'!$B$1:$AN$1,0),TRUE)</f>
        <v>877</v>
      </c>
      <c r="Q187" s="79">
        <f>VLOOKUP($A187,'Published Daily Data'!$B:$AN,MATCH(Q$1,'Published Daily Data'!$B$1:$AN$1,0),TRUE)</f>
        <v>17517</v>
      </c>
      <c r="R187" s="79">
        <f>VLOOKUP($A187,'Published Daily Data'!$B:$AN,MATCH(R$1,'Published Daily Data'!$B$1:$AN$1,0),TRUE)</f>
        <v>-388</v>
      </c>
      <c r="S187" s="79">
        <f>VLOOKUP($A187,'Published Daily Data'!$B:$AN,MATCH(S$1,'Published Daily Data'!$B$1:$AN$1,0),TRUE)</f>
        <v>256</v>
      </c>
      <c r="T187" s="79">
        <f>VLOOKUP($A187,'Published Daily Data'!$B:$AN,MATCH(T$1,'Published Daily Data'!$B$1:$AN$1,0),TRUE)</f>
        <v>800</v>
      </c>
      <c r="U187" s="79">
        <f>VLOOKUP($A187,'Published Daily Data'!$B:$AN,MATCH(U$1,'Published Daily Data'!$B$1:$AN$1,0),TRUE)</f>
        <v>88</v>
      </c>
      <c r="V187" s="79">
        <f>VLOOKUP($A187,'Published Daily Data'!$B:$AN,MATCH(V$1,'Published Daily Data'!$B$1:$AN$1,0),TRUE)</f>
        <v>-460</v>
      </c>
      <c r="W187" s="89">
        <f>VLOOKUP($A187,'Published Daily Data'!$B:$AN,MATCH(W$1,'Published Daily Data'!$B$1:$AN$1,0),TRUE)</f>
        <v>38127.23119814683</v>
      </c>
      <c r="X187" s="89">
        <f>VLOOKUP($A187,'Published Daily Data'!$B:$AN,MATCH(X$1,'Published Daily Data'!$B$1:$AN$1,0),TRUE)</f>
        <v>738.19200287676927</v>
      </c>
      <c r="Y187" s="89">
        <f>VLOOKUP($A187,'Published Daily Data'!$B:$AN,MATCH(Y$1,'Published Daily Data'!$B$1:$AN$1,0),TRUE)</f>
        <v>1378.7599028595205</v>
      </c>
      <c r="Z187" s="89">
        <f>VLOOKUP($A187,'Published Daily Data'!$B:$AN,MATCH(Z$1,'Published Daily Data'!$B$1:$AN$1,0),TRUE)</f>
        <v>71.673378075718418</v>
      </c>
      <c r="AA187" s="89">
        <f>VLOOKUP($A187,'Published Daily Data'!$B:$BO,MATCH(AA$1,'Published Daily Data'!$B$1:$BO$1,0),TRUE)</f>
        <v>40315.856481958843</v>
      </c>
      <c r="AB187" s="89">
        <f>VLOOKUP($A187,'Published Daily Data'!$B:$AN,MATCH(AB$1,'Published Daily Data'!$B$1:$AN$1,0),TRUE)</f>
        <v>616.85226222385415</v>
      </c>
      <c r="AC187" s="89">
        <f>-VLOOKUP($A187,'Published Daily Data'!$B:$AN,MATCH(AC$1,'Published Daily Data'!$B$1:$AN$1,0),TRUE)</f>
        <v>-18868.02423798975</v>
      </c>
      <c r="AD187" s="89">
        <f>VLOOKUP($A187,'Published Daily Data'!$B:$AN,MATCH(AD$1,'Published Daily Data'!$B$1:$AN$1,0),TRUE)</f>
        <v>22064.684506192942</v>
      </c>
      <c r="AE187" s="89">
        <f>VLOOKUP($A187,'Published Daily Data'!$B:$AN,MATCH(AE$1,'Published Daily Data'!$B$1:$AN$1,0),TRUE)</f>
        <v>50148</v>
      </c>
      <c r="AF187" s="89" t="e">
        <f>VLOOKUP($A187,'Published Daily Data'!$B:$AN,MATCH(AF$1,'Published Daily Data'!$B$1:$AN$1,0),TRUE)</f>
        <v>#N/A</v>
      </c>
      <c r="AG187" s="80">
        <f>VLOOKUP($A187,'Published Daily Data'!$B:$AN,MATCH(AG$1,'Published Daily Data'!$B$1:$AN$1,0),TRUE)</f>
        <v>1.77237663550403</v>
      </c>
      <c r="AH187" s="80">
        <f>VLOOKUP($A187,'Published Daily Data'!$B:$AN,MATCH(AH$1,'Published Daily Data'!$B$1:$AN$1,0),TRUE)</f>
        <v>1.7287740690895972</v>
      </c>
      <c r="AI187" s="80"/>
      <c r="AM187" s="81"/>
      <c r="AN187" s="81"/>
      <c r="AO187" s="81"/>
      <c r="AP187" s="81"/>
      <c r="AQ187" s="81"/>
      <c r="AR187" s="81"/>
      <c r="AS187" s="81"/>
    </row>
    <row r="188" spans="1:45" x14ac:dyDescent="0.25">
      <c r="A188" s="88">
        <f t="shared" si="3"/>
        <v>44853</v>
      </c>
      <c r="B188" s="79">
        <f>VLOOKUP($A188,'Published Daily Data'!$B:$AN,MATCH(B$1,'Published Daily Data'!$B$1:$AN$1,0),TRUE)</f>
        <v>28679</v>
      </c>
      <c r="C188" s="79">
        <f>VLOOKUP($A188,'Published Daily Data'!$B:$AN,MATCH(C$1,'Published Daily Data'!$B$1:$AN$1,0),TRUE)</f>
        <v>29141</v>
      </c>
      <c r="D188" s="79">
        <f>VLOOKUP($A188,'Published Daily Data'!$B:$AN,MATCH(D$1,'Published Daily Data'!$B$1:$AN$1,0),TRUE)</f>
        <v>53259</v>
      </c>
      <c r="E188" s="79">
        <f>VLOOKUP($A188,'Published Daily Data'!$B:$AN,MATCH(E$1,'Published Daily Data'!$B$1:$AN$1,0),TRUE)</f>
        <v>24118</v>
      </c>
      <c r="F188" s="79">
        <f>VLOOKUP($A188,'Published Daily Data'!$B:$AN,MATCH(F$1,'Published Daily Data'!$B$1:$AN$1,0),TRUE)</f>
        <v>36198</v>
      </c>
      <c r="G188" s="79">
        <f>VLOOKUP($A188,'Published Daily Data'!$B:$AN,MATCH(G$1,'Published Daily Data'!$B$1:$AN$1,0),TRUE)</f>
        <v>3029</v>
      </c>
      <c r="H188" s="79">
        <f>VLOOKUP($A188,'Published Daily Data'!$B:$AN,MATCH(H$1,'Published Daily Data'!$B$1:$AN$1,0),TRUE)</f>
        <v>0</v>
      </c>
      <c r="I188" s="79">
        <f>VLOOKUP($A188,'Published Daily Data'!$B:$AN,MATCH(I$1,'Published Daily Data'!$B$1:$AN$1,0),TRUE)</f>
        <v>1432</v>
      </c>
      <c r="J188" s="79">
        <f>VLOOKUP($A188,'Published Daily Data'!$B:$AN,MATCH(J$1,'Published Daily Data'!$B$1:$AN$1,0),TRUE)</f>
        <v>9091</v>
      </c>
      <c r="K188" s="79">
        <f>VLOOKUP($A188,'Published Daily Data'!$B:$AN,MATCH(K$1,'Published Daily Data'!$B$1:$AN$1,0),TRUE)</f>
        <v>92</v>
      </c>
      <c r="L188" s="79">
        <f>VLOOKUP($A188,'Published Daily Data'!$B:$AN,MATCH(L$1,'Published Daily Data'!$B$1:$AN$1,0),TRUE)</f>
        <v>3417</v>
      </c>
      <c r="M188" s="79">
        <f>VLOOKUP($A188,'Published Daily Data'!$B:$AN,MATCH(M$1,'Published Daily Data'!$B$1:$AN$1,0),TRUE)</f>
        <v>0</v>
      </c>
      <c r="N188" s="79">
        <f>VLOOKUP($A188,'Published Daily Data'!$B:$AN,MATCH(N$1,'Published Daily Data'!$B$1:$AN$1,0),TRUE)</f>
        <v>0</v>
      </c>
      <c r="O188" s="79">
        <f>VLOOKUP($A188,'Published Daily Data'!$B:$AN,MATCH(O$1,'Published Daily Data'!$B$1:$AN$1,0),TRUE)</f>
        <v>3744</v>
      </c>
      <c r="P188" s="79">
        <f>VLOOKUP($A188,'Published Daily Data'!$B:$AN,MATCH(P$1,'Published Daily Data'!$B$1:$AN$1,0),TRUE)</f>
        <v>439</v>
      </c>
      <c r="Q188" s="79">
        <f>VLOOKUP($A188,'Published Daily Data'!$B:$AN,MATCH(Q$1,'Published Daily Data'!$B$1:$AN$1,0),TRUE)</f>
        <v>21657</v>
      </c>
      <c r="R188" s="79">
        <f>VLOOKUP($A188,'Published Daily Data'!$B:$AN,MATCH(R$1,'Published Daily Data'!$B$1:$AN$1,0),TRUE)</f>
        <v>-1334</v>
      </c>
      <c r="S188" s="79">
        <f>VLOOKUP($A188,'Published Daily Data'!$B:$AN,MATCH(S$1,'Published Daily Data'!$B$1:$AN$1,0),TRUE)</f>
        <v>255</v>
      </c>
      <c r="T188" s="79">
        <f>VLOOKUP($A188,'Published Daily Data'!$B:$AN,MATCH(T$1,'Published Daily Data'!$B$1:$AN$1,0),TRUE)</f>
        <v>574</v>
      </c>
      <c r="U188" s="79">
        <f>VLOOKUP($A188,'Published Daily Data'!$B:$AN,MATCH(U$1,'Published Daily Data'!$B$1:$AN$1,0),TRUE)</f>
        <v>-43</v>
      </c>
      <c r="V188" s="79">
        <f>VLOOKUP($A188,'Published Daily Data'!$B:$AN,MATCH(V$1,'Published Daily Data'!$B$1:$AN$1,0),TRUE)</f>
        <v>-1174</v>
      </c>
      <c r="W188" s="89">
        <f>VLOOKUP($A188,'Published Daily Data'!$B:$AN,MATCH(W$1,'Published Daily Data'!$B$1:$AN$1,0),TRUE)</f>
        <v>38199.305496815818</v>
      </c>
      <c r="X188" s="89">
        <f>VLOOKUP($A188,'Published Daily Data'!$B:$AN,MATCH(X$1,'Published Daily Data'!$B$1:$AN$1,0),TRUE)</f>
        <v>1234.6819717709072</v>
      </c>
      <c r="Y188" s="89">
        <f>VLOOKUP($A188,'Published Daily Data'!$B:$AN,MATCH(Y$1,'Published Daily Data'!$B$1:$AN$1,0),TRUE)</f>
        <v>1389.6058122473953</v>
      </c>
      <c r="Z188" s="89">
        <f>VLOOKUP($A188,'Published Daily Data'!$B:$AN,MATCH(Z$1,'Published Daily Data'!$B$1:$AN$1,0),TRUE)</f>
        <v>83.929792170450909</v>
      </c>
      <c r="AA188" s="89">
        <f>VLOOKUP($A188,'Published Daily Data'!$B:$BO,MATCH(AA$1,'Published Daily Data'!$B$1:$BO$1,0),TRUE)</f>
        <v>40907.523073004581</v>
      </c>
      <c r="AB188" s="89">
        <f>VLOOKUP($A188,'Published Daily Data'!$B:$AN,MATCH(AB$1,'Published Daily Data'!$B$1:$AN$1,0),TRUE)</f>
        <v>703.80330453925285</v>
      </c>
      <c r="AC188" s="89">
        <f>-VLOOKUP($A188,'Published Daily Data'!$B:$AN,MATCH(AC$1,'Published Daily Data'!$B$1:$AN$1,0),TRUE)</f>
        <v>-20453.817506728668</v>
      </c>
      <c r="AD188" s="89">
        <f>VLOOKUP($A188,'Published Daily Data'!$B:$AN,MATCH(AD$1,'Published Daily Data'!$B$1:$AN$1,0),TRUE)</f>
        <v>21157.508870815156</v>
      </c>
      <c r="AE188" s="89">
        <f>VLOOKUP($A188,'Published Daily Data'!$B:$AN,MATCH(AE$1,'Published Daily Data'!$B$1:$AN$1,0),TRUE)</f>
        <v>53259</v>
      </c>
      <c r="AF188" s="89" t="e">
        <f>VLOOKUP($A188,'Published Daily Data'!$B:$AN,MATCH(AF$1,'Published Daily Data'!$B$1:$AN$1,0),TRUE)</f>
        <v>#N/A</v>
      </c>
      <c r="AG188" s="80">
        <f>VLOOKUP($A188,'Published Daily Data'!$B:$AN,MATCH(AG$1,'Published Daily Data'!$B$1:$AN$1,0),TRUE)</f>
        <v>1.6933390322237998</v>
      </c>
      <c r="AH188" s="80">
        <f>VLOOKUP($A188,'Published Daily Data'!$B:$AN,MATCH(AH$1,'Published Daily Data'!$B$1:$AN$1,0),TRUE)</f>
        <v>1.6006405822304144</v>
      </c>
      <c r="AI188" s="80"/>
    </row>
    <row r="189" spans="1:45" x14ac:dyDescent="0.25">
      <c r="A189" s="88">
        <f t="shared" si="3"/>
        <v>44854</v>
      </c>
      <c r="B189" s="79">
        <f>VLOOKUP($A189,'Published Daily Data'!$B:$AN,MATCH(B$1,'Published Daily Data'!$B$1:$AN$1,0),TRUE)</f>
        <v>29034</v>
      </c>
      <c r="C189" s="79">
        <f>VLOOKUP($A189,'Published Daily Data'!$B:$AN,MATCH(C$1,'Published Daily Data'!$B$1:$AN$1,0),TRUE)</f>
        <v>29488</v>
      </c>
      <c r="D189" s="79">
        <f>VLOOKUP($A189,'Published Daily Data'!$B:$AN,MATCH(D$1,'Published Daily Data'!$B$1:$AN$1,0),TRUE)</f>
        <v>55817</v>
      </c>
      <c r="E189" s="79">
        <f>VLOOKUP($A189,'Published Daily Data'!$B:$AN,MATCH(E$1,'Published Daily Data'!$B$1:$AN$1,0),TRUE)</f>
        <v>26329</v>
      </c>
      <c r="F189" s="79">
        <f>VLOOKUP($A189,'Published Daily Data'!$B:$AN,MATCH(F$1,'Published Daily Data'!$B$1:$AN$1,0),TRUE)</f>
        <v>36154</v>
      </c>
      <c r="G189" s="79">
        <f>VLOOKUP($A189,'Published Daily Data'!$B:$AN,MATCH(G$1,'Published Daily Data'!$B$1:$AN$1,0),TRUE)</f>
        <v>1862</v>
      </c>
      <c r="H189" s="79">
        <f>VLOOKUP($A189,'Published Daily Data'!$B:$AN,MATCH(H$1,'Published Daily Data'!$B$1:$AN$1,0),TRUE)</f>
        <v>0</v>
      </c>
      <c r="I189" s="79">
        <f>VLOOKUP($A189,'Published Daily Data'!$B:$AN,MATCH(I$1,'Published Daily Data'!$B$1:$AN$1,0),TRUE)</f>
        <v>1395</v>
      </c>
      <c r="J189" s="79">
        <f>VLOOKUP($A189,'Published Daily Data'!$B:$AN,MATCH(J$1,'Published Daily Data'!$B$1:$AN$1,0),TRUE)</f>
        <v>8345</v>
      </c>
      <c r="K189" s="79">
        <f>VLOOKUP($A189,'Published Daily Data'!$B:$AN,MATCH(K$1,'Published Daily Data'!$B$1:$AN$1,0),TRUE)</f>
        <v>69</v>
      </c>
      <c r="L189" s="79">
        <f>VLOOKUP($A189,'Published Daily Data'!$B:$AN,MATCH(L$1,'Published Daily Data'!$B$1:$AN$1,0),TRUE)</f>
        <v>7992</v>
      </c>
      <c r="M189" s="79">
        <f>VLOOKUP($A189,'Published Daily Data'!$B:$AN,MATCH(M$1,'Published Daily Data'!$B$1:$AN$1,0),TRUE)</f>
        <v>0</v>
      </c>
      <c r="N189" s="79">
        <f>VLOOKUP($A189,'Published Daily Data'!$B:$AN,MATCH(N$1,'Published Daily Data'!$B$1:$AN$1,0),TRUE)</f>
        <v>0</v>
      </c>
      <c r="O189" s="79">
        <f>VLOOKUP($A189,'Published Daily Data'!$B:$AN,MATCH(O$1,'Published Daily Data'!$B$1:$AN$1,0),TRUE)</f>
        <v>3721</v>
      </c>
      <c r="P189" s="79">
        <f>VLOOKUP($A189,'Published Daily Data'!$B:$AN,MATCH(P$1,'Published Daily Data'!$B$1:$AN$1,0),TRUE)</f>
        <v>2461</v>
      </c>
      <c r="Q189" s="79">
        <f>VLOOKUP($A189,'Published Daily Data'!$B:$AN,MATCH(Q$1,'Published Daily Data'!$B$1:$AN$1,0),TRUE)</f>
        <v>27081</v>
      </c>
      <c r="R189" s="79">
        <f>VLOOKUP($A189,'Published Daily Data'!$B:$AN,MATCH(R$1,'Published Daily Data'!$B$1:$AN$1,0),TRUE)</f>
        <v>-2771</v>
      </c>
      <c r="S189" s="79">
        <f>VLOOKUP($A189,'Published Daily Data'!$B:$AN,MATCH(S$1,'Published Daily Data'!$B$1:$AN$1,0),TRUE)</f>
        <v>258</v>
      </c>
      <c r="T189" s="79">
        <f>VLOOKUP($A189,'Published Daily Data'!$B:$AN,MATCH(T$1,'Published Daily Data'!$B$1:$AN$1,0),TRUE)</f>
        <v>-168</v>
      </c>
      <c r="U189" s="79">
        <f>VLOOKUP($A189,'Published Daily Data'!$B:$AN,MATCH(U$1,'Published Daily Data'!$B$1:$AN$1,0),TRUE)</f>
        <v>-1446</v>
      </c>
      <c r="V189" s="79">
        <f>VLOOKUP($A189,'Published Daily Data'!$B:$AN,MATCH(V$1,'Published Daily Data'!$B$1:$AN$1,0),TRUE)</f>
        <v>-2807</v>
      </c>
      <c r="W189" s="89">
        <f>VLOOKUP($A189,'Published Daily Data'!$B:$AN,MATCH(W$1,'Published Daily Data'!$B$1:$AN$1,0),TRUE)</f>
        <v>38182.267409976397</v>
      </c>
      <c r="X189" s="89">
        <f>VLOOKUP($A189,'Published Daily Data'!$B:$AN,MATCH(X$1,'Published Daily Data'!$B$1:$AN$1,0),TRUE)</f>
        <v>760.60042434154809</v>
      </c>
      <c r="Y189" s="89">
        <f>VLOOKUP($A189,'Published Daily Data'!$B:$AN,MATCH(Y$1,'Published Daily Data'!$B$1:$AN$1,0),TRUE)</f>
        <v>1354.4341496259976</v>
      </c>
      <c r="Z189" s="89">
        <f>VLOOKUP($A189,'Published Daily Data'!$B:$AN,MATCH(Z$1,'Published Daily Data'!$B$1:$AN$1,0),TRUE)</f>
        <v>109.28191828162045</v>
      </c>
      <c r="AA189" s="89">
        <f>VLOOKUP($A189,'Published Daily Data'!$B:$BO,MATCH(AA$1,'Published Daily Data'!$B$1:$BO$1,0),TRUE)</f>
        <v>40406.583902225546</v>
      </c>
      <c r="AB189" s="89">
        <f>VLOOKUP($A189,'Published Daily Data'!$B:$AN,MATCH(AB$1,'Published Daily Data'!$B$1:$AN$1,0),TRUE)</f>
        <v>877.32782968797949</v>
      </c>
      <c r="AC189" s="89">
        <f>-VLOOKUP($A189,'Published Daily Data'!$B:$AN,MATCH(AC$1,'Published Daily Data'!$B$1:$AN$1,0),TRUE)</f>
        <v>-22022.611232656302</v>
      </c>
      <c r="AD189" s="89">
        <f>VLOOKUP($A189,'Published Daily Data'!$B:$AN,MATCH(AD$1,'Published Daily Data'!$B$1:$AN$1,0),TRUE)</f>
        <v>19261.300499257235</v>
      </c>
      <c r="AE189" s="89">
        <f>VLOOKUP($A189,'Published Daily Data'!$B:$AN,MATCH(AE$1,'Published Daily Data'!$B$1:$AN$1,0),TRUE)</f>
        <v>55817</v>
      </c>
      <c r="AF189" s="89" t="e">
        <f>VLOOKUP($A189,'Published Daily Data'!$B:$AN,MATCH(AF$1,'Published Daily Data'!$B$1:$AN$1,0),TRUE)</f>
        <v>#N/A</v>
      </c>
      <c r="AG189" s="80">
        <f>VLOOKUP($A189,'Published Daily Data'!$B:$AN,MATCH(AG$1,'Published Daily Data'!$B$1:$AN$1,0),TRUE)</f>
        <v>1.5959503915030273</v>
      </c>
      <c r="AH189" s="80">
        <f>VLOOKUP($A189,'Published Daily Data'!$B:$AN,MATCH(AH$1,'Published Daily Data'!$B$1:$AN$1,0),TRUE)</f>
        <v>1.4400382632485242</v>
      </c>
      <c r="AI189" s="80"/>
    </row>
    <row r="190" spans="1:45" x14ac:dyDescent="0.25">
      <c r="A190" s="88">
        <f t="shared" si="3"/>
        <v>44855</v>
      </c>
      <c r="B190" s="79">
        <f>VLOOKUP($A190,'Published Daily Data'!$B:$AN,MATCH(B$1,'Published Daily Data'!$B$1:$AN$1,0),TRUE)</f>
        <v>28760</v>
      </c>
      <c r="C190" s="79">
        <f>VLOOKUP($A190,'Published Daily Data'!$B:$AN,MATCH(C$1,'Published Daily Data'!$B$1:$AN$1,0),TRUE)</f>
        <v>28843</v>
      </c>
      <c r="D190" s="79">
        <f>VLOOKUP($A190,'Published Daily Data'!$B:$AN,MATCH(D$1,'Published Daily Data'!$B$1:$AN$1,0),TRUE)</f>
        <v>53677</v>
      </c>
      <c r="E190" s="79">
        <f>VLOOKUP($A190,'Published Daily Data'!$B:$AN,MATCH(E$1,'Published Daily Data'!$B$1:$AN$1,0),TRUE)</f>
        <v>24834</v>
      </c>
      <c r="F190" s="79">
        <f>VLOOKUP($A190,'Published Daily Data'!$B:$AN,MATCH(F$1,'Published Daily Data'!$B$1:$AN$1,0),TRUE)</f>
        <v>35872</v>
      </c>
      <c r="G190" s="79">
        <f>VLOOKUP($A190,'Published Daily Data'!$B:$AN,MATCH(G$1,'Published Daily Data'!$B$1:$AN$1,0),TRUE)</f>
        <v>1809</v>
      </c>
      <c r="H190" s="79">
        <f>VLOOKUP($A190,'Published Daily Data'!$B:$AN,MATCH(H$1,'Published Daily Data'!$B$1:$AN$1,0),TRUE)</f>
        <v>0</v>
      </c>
      <c r="I190" s="79">
        <f>VLOOKUP($A190,'Published Daily Data'!$B:$AN,MATCH(I$1,'Published Daily Data'!$B$1:$AN$1,0),TRUE)</f>
        <v>1419</v>
      </c>
      <c r="J190" s="79">
        <f>VLOOKUP($A190,'Published Daily Data'!$B:$AN,MATCH(J$1,'Published Daily Data'!$B$1:$AN$1,0),TRUE)</f>
        <v>8401</v>
      </c>
      <c r="K190" s="79">
        <f>VLOOKUP($A190,'Published Daily Data'!$B:$AN,MATCH(K$1,'Published Daily Data'!$B$1:$AN$1,0),TRUE)</f>
        <v>22</v>
      </c>
      <c r="L190" s="79">
        <f>VLOOKUP($A190,'Published Daily Data'!$B:$AN,MATCH(L$1,'Published Daily Data'!$B$1:$AN$1,0),TRUE)</f>
        <v>6154</v>
      </c>
      <c r="M190" s="79">
        <f>VLOOKUP($A190,'Published Daily Data'!$B:$AN,MATCH(M$1,'Published Daily Data'!$B$1:$AN$1,0),TRUE)</f>
        <v>0</v>
      </c>
      <c r="N190" s="79">
        <f>VLOOKUP($A190,'Published Daily Data'!$B:$AN,MATCH(N$1,'Published Daily Data'!$B$1:$AN$1,0),TRUE)</f>
        <v>0</v>
      </c>
      <c r="O190" s="79">
        <f>VLOOKUP($A190,'Published Daily Data'!$B:$AN,MATCH(O$1,'Published Daily Data'!$B$1:$AN$1,0),TRUE)</f>
        <v>3178</v>
      </c>
      <c r="P190" s="79">
        <f>VLOOKUP($A190,'Published Daily Data'!$B:$AN,MATCH(P$1,'Published Daily Data'!$B$1:$AN$1,0),TRUE)</f>
        <v>1812</v>
      </c>
      <c r="Q190" s="79">
        <f>VLOOKUP($A190,'Published Daily Data'!$B:$AN,MATCH(Q$1,'Published Daily Data'!$B$1:$AN$1,0),TRUE)</f>
        <v>22654</v>
      </c>
      <c r="R190" s="79">
        <f>VLOOKUP($A190,'Published Daily Data'!$B:$AN,MATCH(R$1,'Published Daily Data'!$B$1:$AN$1,0),TRUE)</f>
        <v>-343</v>
      </c>
      <c r="S190" s="79">
        <f>VLOOKUP($A190,'Published Daily Data'!$B:$AN,MATCH(S$1,'Published Daily Data'!$B$1:$AN$1,0),TRUE)</f>
        <v>243</v>
      </c>
      <c r="T190" s="79">
        <f>VLOOKUP($A190,'Published Daily Data'!$B:$AN,MATCH(T$1,'Published Daily Data'!$B$1:$AN$1,0),TRUE)</f>
        <v>-1492</v>
      </c>
      <c r="U190" s="79">
        <f>VLOOKUP($A190,'Published Daily Data'!$B:$AN,MATCH(U$1,'Published Daily Data'!$B$1:$AN$1,0),TRUE)</f>
        <v>-654</v>
      </c>
      <c r="V190" s="79">
        <f>VLOOKUP($A190,'Published Daily Data'!$B:$AN,MATCH(V$1,'Published Daily Data'!$B$1:$AN$1,0),TRUE)</f>
        <v>-564</v>
      </c>
      <c r="W190" s="89">
        <f>VLOOKUP($A190,'Published Daily Data'!$B:$AN,MATCH(W$1,'Published Daily Data'!$B$1:$AN$1,0),TRUE)</f>
        <v>37907.728073568476</v>
      </c>
      <c r="X190" s="89">
        <f>VLOOKUP($A190,'Published Daily Data'!$B:$AN,MATCH(X$1,'Published Daily Data'!$B$1:$AN$1,0),TRUE)</f>
        <v>741.21174682078015</v>
      </c>
      <c r="Y190" s="89">
        <f>VLOOKUP($A190,'Published Daily Data'!$B:$AN,MATCH(Y$1,'Published Daily Data'!$B$1:$AN$1,0),TRUE)</f>
        <v>1378.3868061831115</v>
      </c>
      <c r="Z190" s="89">
        <f>VLOOKUP($A190,'Published Daily Data'!$B:$AN,MATCH(Z$1,'Published Daily Data'!$B$1:$AN$1,0),TRUE)</f>
        <v>97.098776227671635</v>
      </c>
      <c r="AA190" s="89">
        <f>VLOOKUP($A190,'Published Daily Data'!$B:$BO,MATCH(AA$1,'Published Daily Data'!$B$1:$BO$1,0),TRUE)</f>
        <v>40124.425402800029</v>
      </c>
      <c r="AB190" s="89">
        <f>VLOOKUP($A190,'Published Daily Data'!$B:$AN,MATCH(AB$1,'Published Daily Data'!$B$1:$AN$1,0),TRUE)</f>
        <v>1136.9187976950059</v>
      </c>
      <c r="AC190" s="89">
        <f>-VLOOKUP($A190,'Published Daily Data'!$B:$AN,MATCH(AC$1,'Published Daily Data'!$B$1:$AN$1,0),TRUE)</f>
        <v>-20575.347284777414</v>
      </c>
      <c r="AD190" s="89">
        <f>VLOOKUP($A190,'Published Daily Data'!$B:$AN,MATCH(AD$1,'Published Daily Data'!$B$1:$AN$1,0),TRUE)</f>
        <v>20685.996915717617</v>
      </c>
      <c r="AE190" s="89">
        <f>VLOOKUP($A190,'Published Daily Data'!$B:$AN,MATCH(AE$1,'Published Daily Data'!$B$1:$AN$1,0),TRUE)</f>
        <v>53677</v>
      </c>
      <c r="AF190" s="89" t="e">
        <f>VLOOKUP($A190,'Published Daily Data'!$B:$AN,MATCH(AF$1,'Published Daily Data'!$B$1:$AN$1,0),TRUE)</f>
        <v>#N/A</v>
      </c>
      <c r="AG190" s="80">
        <f>VLOOKUP($A190,'Published Daily Data'!$B:$AN,MATCH(AG$1,'Published Daily Data'!$B$1:$AN$1,0),TRUE)</f>
        <v>1.6479890964756041</v>
      </c>
      <c r="AH190" s="80">
        <f>VLOOKUP($A190,'Published Daily Data'!$B:$AN,MATCH(AH$1,'Published Daily Data'!$B$1:$AN$1,0),TRUE)</f>
        <v>1.5811379717896672</v>
      </c>
      <c r="AI190" s="80"/>
    </row>
    <row r="191" spans="1:45" x14ac:dyDescent="0.25">
      <c r="A191" s="88">
        <f t="shared" si="3"/>
        <v>44856</v>
      </c>
      <c r="B191" s="79">
        <f>VLOOKUP($A191,'Published Daily Data'!$B:$AN,MATCH(B$1,'Published Daily Data'!$B$1:$AN$1,0),TRUE)</f>
        <v>29404</v>
      </c>
      <c r="C191" s="79">
        <f>VLOOKUP($A191,'Published Daily Data'!$B:$AN,MATCH(C$1,'Published Daily Data'!$B$1:$AN$1,0),TRUE)</f>
        <v>30227</v>
      </c>
      <c r="D191" s="79">
        <f>VLOOKUP($A191,'Published Daily Data'!$B:$AN,MATCH(D$1,'Published Daily Data'!$B$1:$AN$1,0),TRUE)</f>
        <v>51536</v>
      </c>
      <c r="E191" s="79">
        <f>VLOOKUP($A191,'Published Daily Data'!$B:$AN,MATCH(E$1,'Published Daily Data'!$B$1:$AN$1,0),TRUE)</f>
        <v>21309</v>
      </c>
      <c r="F191" s="79">
        <f>VLOOKUP($A191,'Published Daily Data'!$B:$AN,MATCH(F$1,'Published Daily Data'!$B$1:$AN$1,0),TRUE)</f>
        <v>36096</v>
      </c>
      <c r="G191" s="79">
        <f>VLOOKUP($A191,'Published Daily Data'!$B:$AN,MATCH(G$1,'Published Daily Data'!$B$1:$AN$1,0),TRUE)</f>
        <v>3008</v>
      </c>
      <c r="H191" s="79">
        <f>VLOOKUP($A191,'Published Daily Data'!$B:$AN,MATCH(H$1,'Published Daily Data'!$B$1:$AN$1,0),TRUE)</f>
        <v>0</v>
      </c>
      <c r="I191" s="79">
        <f>VLOOKUP($A191,'Published Daily Data'!$B:$AN,MATCH(I$1,'Published Daily Data'!$B$1:$AN$1,0),TRUE)</f>
        <v>1419</v>
      </c>
      <c r="J191" s="79">
        <f>VLOOKUP($A191,'Published Daily Data'!$B:$AN,MATCH(J$1,'Published Daily Data'!$B$1:$AN$1,0),TRUE)</f>
        <v>8444</v>
      </c>
      <c r="K191" s="79">
        <f>VLOOKUP($A191,'Published Daily Data'!$B:$AN,MATCH(K$1,'Published Daily Data'!$B$1:$AN$1,0),TRUE)</f>
        <v>7</v>
      </c>
      <c r="L191" s="79">
        <f>VLOOKUP($A191,'Published Daily Data'!$B:$AN,MATCH(L$1,'Published Daily Data'!$B$1:$AN$1,0),TRUE)</f>
        <v>2562</v>
      </c>
      <c r="M191" s="79">
        <f>VLOOKUP($A191,'Published Daily Data'!$B:$AN,MATCH(M$1,'Published Daily Data'!$B$1:$AN$1,0),TRUE)</f>
        <v>0</v>
      </c>
      <c r="N191" s="79">
        <f>VLOOKUP($A191,'Published Daily Data'!$B:$AN,MATCH(N$1,'Published Daily Data'!$B$1:$AN$1,0),TRUE)</f>
        <v>0</v>
      </c>
      <c r="O191" s="79">
        <f>VLOOKUP($A191,'Published Daily Data'!$B:$AN,MATCH(O$1,'Published Daily Data'!$B$1:$AN$1,0),TRUE)</f>
        <v>2583</v>
      </c>
      <c r="P191" s="79">
        <f>VLOOKUP($A191,'Published Daily Data'!$B:$AN,MATCH(P$1,'Published Daily Data'!$B$1:$AN$1,0),TRUE)</f>
        <v>1507</v>
      </c>
      <c r="Q191" s="79">
        <f>VLOOKUP($A191,'Published Daily Data'!$B:$AN,MATCH(Q$1,'Published Daily Data'!$B$1:$AN$1,0),TRUE)</f>
        <v>21510</v>
      </c>
      <c r="R191" s="79">
        <f>VLOOKUP($A191,'Published Daily Data'!$B:$AN,MATCH(R$1,'Published Daily Data'!$B$1:$AN$1,0),TRUE)</f>
        <v>-782</v>
      </c>
      <c r="S191" s="79">
        <f>VLOOKUP($A191,'Published Daily Data'!$B:$AN,MATCH(S$1,'Published Daily Data'!$B$1:$AN$1,0),TRUE)</f>
        <v>261</v>
      </c>
      <c r="T191" s="79">
        <f>VLOOKUP($A191,'Published Daily Data'!$B:$AN,MATCH(T$1,'Published Daily Data'!$B$1:$AN$1,0),TRUE)</f>
        <v>-1640</v>
      </c>
      <c r="U191" s="79">
        <f>VLOOKUP($A191,'Published Daily Data'!$B:$AN,MATCH(U$1,'Published Daily Data'!$B$1:$AN$1,0),TRUE)</f>
        <v>-1097</v>
      </c>
      <c r="V191" s="79">
        <f>VLOOKUP($A191,'Published Daily Data'!$B:$AN,MATCH(V$1,'Published Daily Data'!$B$1:$AN$1,0),TRUE)</f>
        <v>-1033</v>
      </c>
      <c r="W191" s="89">
        <f>VLOOKUP($A191,'Published Daily Data'!$B:$AN,MATCH(W$1,'Published Daily Data'!$B$1:$AN$1,0),TRUE)</f>
        <v>38151.664390114143</v>
      </c>
      <c r="X191" s="89">
        <f>VLOOKUP($A191,'Published Daily Data'!$B:$AN,MATCH(X$1,'Published Daily Data'!$B$1:$AN$1,0),TRUE)</f>
        <v>1234.4222193861651</v>
      </c>
      <c r="Y191" s="89">
        <f>VLOOKUP($A191,'Published Daily Data'!$B:$AN,MATCH(Y$1,'Published Daily Data'!$B$1:$AN$1,0),TRUE)</f>
        <v>1376.0571186665063</v>
      </c>
      <c r="Z191" s="89">
        <f>VLOOKUP($A191,'Published Daily Data'!$B:$AN,MATCH(Z$1,'Published Daily Data'!$B$1:$AN$1,0),TRUE)</f>
        <v>73.358635013744092</v>
      </c>
      <c r="AA191" s="89">
        <f>VLOOKUP($A191,'Published Daily Data'!$B:$BO,MATCH(AA$1,'Published Daily Data'!$B$1:$BO$1,0),TRUE)</f>
        <v>40835.50236318056</v>
      </c>
      <c r="AB191" s="89">
        <f>VLOOKUP($A191,'Published Daily Data'!$B:$AN,MATCH(AB$1,'Published Daily Data'!$B$1:$AN$1,0),TRUE)</f>
        <v>1164.1069519078953</v>
      </c>
      <c r="AC191" s="89">
        <f>-VLOOKUP($A191,'Published Daily Data'!$B:$AN,MATCH(AC$1,'Published Daily Data'!$B$1:$AN$1,0),TRUE)</f>
        <v>-19428.442590577928</v>
      </c>
      <c r="AD191" s="89">
        <f>VLOOKUP($A191,'Published Daily Data'!$B:$AN,MATCH(AD$1,'Published Daily Data'!$B$1:$AN$1,0),TRUE)</f>
        <v>22571.166724510527</v>
      </c>
      <c r="AE191" s="89">
        <f>VLOOKUP($A191,'Published Daily Data'!$B:$AN,MATCH(AE$1,'Published Daily Data'!$B$1:$AN$1,0),TRUE)</f>
        <v>51536</v>
      </c>
      <c r="AF191" s="89" t="e">
        <f>VLOOKUP($A191,'Published Daily Data'!$B:$AN,MATCH(AF$1,'Published Daily Data'!$B$1:$AN$1,0),TRUE)</f>
        <v>#N/A</v>
      </c>
      <c r="AG191" s="80">
        <f>VLOOKUP($A191,'Published Daily Data'!$B:$AN,MATCH(AG$1,'Published Daily Data'!$B$1:$AN$1,0),TRUE)</f>
        <v>1.7468714145435253</v>
      </c>
      <c r="AH191" s="80">
        <f>VLOOKUP($A191,'Published Daily Data'!$B:$AN,MATCH(AH$1,'Published Daily Data'!$B$1:$AN$1,0),TRUE)</f>
        <v>1.6462383162136631</v>
      </c>
      <c r="AI191" s="80"/>
    </row>
    <row r="192" spans="1:45" x14ac:dyDescent="0.25">
      <c r="A192" s="88">
        <f t="shared" si="3"/>
        <v>44857</v>
      </c>
      <c r="B192" s="79">
        <f>VLOOKUP($A192,'Published Daily Data'!$B:$AN,MATCH(B$1,'Published Daily Data'!$B$1:$AN$1,0),TRUE)</f>
        <v>31566</v>
      </c>
      <c r="C192" s="79">
        <f>VLOOKUP($A192,'Published Daily Data'!$B:$AN,MATCH(C$1,'Published Daily Data'!$B$1:$AN$1,0),TRUE)</f>
        <v>32167</v>
      </c>
      <c r="D192" s="79">
        <f>VLOOKUP($A192,'Published Daily Data'!$B:$AN,MATCH(D$1,'Published Daily Data'!$B$1:$AN$1,0),TRUE)</f>
        <v>55743</v>
      </c>
      <c r="E192" s="79">
        <f>VLOOKUP($A192,'Published Daily Data'!$B:$AN,MATCH(E$1,'Published Daily Data'!$B$1:$AN$1,0),TRUE)</f>
        <v>23576</v>
      </c>
      <c r="F192" s="79">
        <f>VLOOKUP($A192,'Published Daily Data'!$B:$AN,MATCH(F$1,'Published Daily Data'!$B$1:$AN$1,0),TRUE)</f>
        <v>36193</v>
      </c>
      <c r="G192" s="79">
        <f>VLOOKUP($A192,'Published Daily Data'!$B:$AN,MATCH(G$1,'Published Daily Data'!$B$1:$AN$1,0),TRUE)</f>
        <v>1415</v>
      </c>
      <c r="H192" s="79">
        <f>VLOOKUP($A192,'Published Daily Data'!$B:$AN,MATCH(H$1,'Published Daily Data'!$B$1:$AN$1,0),TRUE)</f>
        <v>0</v>
      </c>
      <c r="I192" s="79">
        <f>VLOOKUP($A192,'Published Daily Data'!$B:$AN,MATCH(I$1,'Published Daily Data'!$B$1:$AN$1,0),TRUE)</f>
        <v>1420</v>
      </c>
      <c r="J192" s="79">
        <f>VLOOKUP($A192,'Published Daily Data'!$B:$AN,MATCH(J$1,'Published Daily Data'!$B$1:$AN$1,0),TRUE)</f>
        <v>8219</v>
      </c>
      <c r="K192" s="79">
        <f>VLOOKUP($A192,'Published Daily Data'!$B:$AN,MATCH(K$1,'Published Daily Data'!$B$1:$AN$1,0),TRUE)</f>
        <v>6</v>
      </c>
      <c r="L192" s="79">
        <f>VLOOKUP($A192,'Published Daily Data'!$B:$AN,MATCH(L$1,'Published Daily Data'!$B$1:$AN$1,0),TRUE)</f>
        <v>8490</v>
      </c>
      <c r="M192" s="79">
        <f>VLOOKUP($A192,'Published Daily Data'!$B:$AN,MATCH(M$1,'Published Daily Data'!$B$1:$AN$1,0),TRUE)</f>
        <v>0</v>
      </c>
      <c r="N192" s="79">
        <f>VLOOKUP($A192,'Published Daily Data'!$B:$AN,MATCH(N$1,'Published Daily Data'!$B$1:$AN$1,0),TRUE)</f>
        <v>0</v>
      </c>
      <c r="O192" s="79">
        <f>VLOOKUP($A192,'Published Daily Data'!$B:$AN,MATCH(O$1,'Published Daily Data'!$B$1:$AN$1,0),TRUE)</f>
        <v>4128</v>
      </c>
      <c r="P192" s="79">
        <f>VLOOKUP($A192,'Published Daily Data'!$B:$AN,MATCH(P$1,'Published Daily Data'!$B$1:$AN$1,0),TRUE)</f>
        <v>2318</v>
      </c>
      <c r="Q192" s="79">
        <f>VLOOKUP($A192,'Published Daily Data'!$B:$AN,MATCH(Q$1,'Published Daily Data'!$B$1:$AN$1,0),TRUE)</f>
        <v>26496</v>
      </c>
      <c r="R192" s="79">
        <f>VLOOKUP($A192,'Published Daily Data'!$B:$AN,MATCH(R$1,'Published Daily Data'!$B$1:$AN$1,0),TRUE)</f>
        <v>-3370</v>
      </c>
      <c r="S192" s="79">
        <f>VLOOKUP($A192,'Published Daily Data'!$B:$AN,MATCH(S$1,'Published Daily Data'!$B$1:$AN$1,0),TRUE)</f>
        <v>288</v>
      </c>
      <c r="T192" s="79">
        <f>VLOOKUP($A192,'Published Daily Data'!$B:$AN,MATCH(T$1,'Published Daily Data'!$B$1:$AN$1,0),TRUE)</f>
        <v>-1596</v>
      </c>
      <c r="U192" s="79">
        <f>VLOOKUP($A192,'Published Daily Data'!$B:$AN,MATCH(U$1,'Published Daily Data'!$B$1:$AN$1,0),TRUE)</f>
        <v>-1451</v>
      </c>
      <c r="V192" s="79">
        <f>VLOOKUP($A192,'Published Daily Data'!$B:$AN,MATCH(V$1,'Published Daily Data'!$B$1:$AN$1,0),TRUE)</f>
        <v>-3237</v>
      </c>
      <c r="W192" s="89">
        <f>VLOOKUP($A192,'Published Daily Data'!$B:$AN,MATCH(W$1,'Published Daily Data'!$B$1:$AN$1,0),TRUE)</f>
        <v>38291.015848450414</v>
      </c>
      <c r="X192" s="89">
        <f>VLOOKUP($A192,'Published Daily Data'!$B:$AN,MATCH(X$1,'Published Daily Data'!$B$1:$AN$1,0),TRUE)</f>
        <v>580.30716386518202</v>
      </c>
      <c r="Y192" s="89">
        <f>VLOOKUP($A192,'Published Daily Data'!$B:$AN,MATCH(Y$1,'Published Daily Data'!$B$1:$AN$1,0),TRUE)</f>
        <v>1374.4520499532514</v>
      </c>
      <c r="Z192" s="89">
        <f>VLOOKUP($A192,'Published Daily Data'!$B:$AN,MATCH(Z$1,'Published Daily Data'!$B$1:$AN$1,0),TRUE)</f>
        <v>111.3401965181815</v>
      </c>
      <c r="AA192" s="89">
        <f>VLOOKUP($A192,'Published Daily Data'!$B:$BO,MATCH(AA$1,'Published Daily Data'!$B$1:$BO$1,0),TRUE)</f>
        <v>40357.115258787031</v>
      </c>
      <c r="AB192" s="89">
        <f>VLOOKUP($A192,'Published Daily Data'!$B:$AN,MATCH(AB$1,'Published Daily Data'!$B$1:$AN$1,0),TRUE)</f>
        <v>1186.9488533055674</v>
      </c>
      <c r="AC192" s="89">
        <f>-VLOOKUP($A192,'Published Daily Data'!$B:$AN,MATCH(AC$1,'Published Daily Data'!$B$1:$AN$1,0),TRUE)</f>
        <v>-21149.592839788162</v>
      </c>
      <c r="AD192" s="89">
        <f>VLOOKUP($A192,'Published Daily Data'!$B:$AN,MATCH(AD$1,'Published Daily Data'!$B$1:$AN$1,0),TRUE)</f>
        <v>20394.471272304429</v>
      </c>
      <c r="AE192" s="89">
        <f>VLOOKUP($A192,'Published Daily Data'!$B:$AN,MATCH(AE$1,'Published Daily Data'!$B$1:$AN$1,0),TRUE)</f>
        <v>55743</v>
      </c>
      <c r="AF192" s="89" t="e">
        <f>VLOOKUP($A192,'Published Daily Data'!$B:$AN,MATCH(AF$1,'Published Daily Data'!$B$1:$AN$1,0),TRUE)</f>
        <v>#N/A</v>
      </c>
      <c r="AG192" s="80">
        <f>VLOOKUP($A192,'Published Daily Data'!$B:$AN,MATCH(AG$1,'Published Daily Data'!$B$1:$AN$1,0),TRUE)</f>
        <v>1.5961125781143293</v>
      </c>
      <c r="AH192" s="80">
        <f>VLOOKUP($A192,'Published Daily Data'!$B:$AN,MATCH(AH$1,'Published Daily Data'!$B$1:$AN$1,0),TRUE)</f>
        <v>1.397769740925414</v>
      </c>
      <c r="AI192" s="80"/>
    </row>
    <row r="193" spans="1:53" x14ac:dyDescent="0.25">
      <c r="A193" s="88">
        <f t="shared" si="3"/>
        <v>44858</v>
      </c>
      <c r="B193" s="79">
        <f>VLOOKUP($A193,'Published Daily Data'!$B:$AN,MATCH(B$1,'Published Daily Data'!$B$1:$AN$1,0),TRUE)</f>
        <v>32483</v>
      </c>
      <c r="C193" s="79">
        <f>VLOOKUP($A193,'Published Daily Data'!$B:$AN,MATCH(C$1,'Published Daily Data'!$B$1:$AN$1,0),TRUE)</f>
        <v>32395</v>
      </c>
      <c r="D193" s="79">
        <f>VLOOKUP($A193,'Published Daily Data'!$B:$AN,MATCH(D$1,'Published Daily Data'!$B$1:$AN$1,0),TRUE)</f>
        <v>56274</v>
      </c>
      <c r="E193" s="79">
        <f>VLOOKUP($A193,'Published Daily Data'!$B:$AN,MATCH(E$1,'Published Daily Data'!$B$1:$AN$1,0),TRUE)</f>
        <v>23879</v>
      </c>
      <c r="F193" s="79">
        <f>VLOOKUP($A193,'Published Daily Data'!$B:$AN,MATCH(F$1,'Published Daily Data'!$B$1:$AN$1,0),TRUE)</f>
        <v>36138</v>
      </c>
      <c r="G193" s="79">
        <f>VLOOKUP($A193,'Published Daily Data'!$B:$AN,MATCH(G$1,'Published Daily Data'!$B$1:$AN$1,0),TRUE)</f>
        <v>2156</v>
      </c>
      <c r="H193" s="79">
        <f>VLOOKUP($A193,'Published Daily Data'!$B:$AN,MATCH(H$1,'Published Daily Data'!$B$1:$AN$1,0),TRUE)</f>
        <v>0</v>
      </c>
      <c r="I193" s="79">
        <f>VLOOKUP($A193,'Published Daily Data'!$B:$AN,MATCH(I$1,'Published Daily Data'!$B$1:$AN$1,0),TRUE)</f>
        <v>1400</v>
      </c>
      <c r="J193" s="79">
        <f>VLOOKUP($A193,'Published Daily Data'!$B:$AN,MATCH(J$1,'Published Daily Data'!$B$1:$AN$1,0),TRUE)</f>
        <v>7457</v>
      </c>
      <c r="K193" s="79">
        <f>VLOOKUP($A193,'Published Daily Data'!$B:$AN,MATCH(K$1,'Published Daily Data'!$B$1:$AN$1,0),TRUE)</f>
        <v>70</v>
      </c>
      <c r="L193" s="79">
        <f>VLOOKUP($A193,'Published Daily Data'!$B:$AN,MATCH(L$1,'Published Daily Data'!$B$1:$AN$1,0),TRUE)</f>
        <v>9053</v>
      </c>
      <c r="M193" s="79">
        <f>VLOOKUP($A193,'Published Daily Data'!$B:$AN,MATCH(M$1,'Published Daily Data'!$B$1:$AN$1,0),TRUE)</f>
        <v>0</v>
      </c>
      <c r="N193" s="79">
        <f>VLOOKUP($A193,'Published Daily Data'!$B:$AN,MATCH(N$1,'Published Daily Data'!$B$1:$AN$1,0),TRUE)</f>
        <v>0</v>
      </c>
      <c r="O193" s="79">
        <f>VLOOKUP($A193,'Published Daily Data'!$B:$AN,MATCH(O$1,'Published Daily Data'!$B$1:$AN$1,0),TRUE)</f>
        <v>2031</v>
      </c>
      <c r="P193" s="79">
        <f>VLOOKUP($A193,'Published Daily Data'!$B:$AN,MATCH(P$1,'Published Daily Data'!$B$1:$AN$1,0),TRUE)</f>
        <v>878</v>
      </c>
      <c r="Q193" s="79">
        <f>VLOOKUP($A193,'Published Daily Data'!$B:$AN,MATCH(Q$1,'Published Daily Data'!$B$1:$AN$1,0),TRUE)</f>
        <v>27425</v>
      </c>
      <c r="R193" s="79">
        <f>VLOOKUP($A193,'Published Daily Data'!$B:$AN,MATCH(R$1,'Published Daily Data'!$B$1:$AN$1,0),TRUE)</f>
        <v>-2801</v>
      </c>
      <c r="S193" s="79">
        <f>VLOOKUP($A193,'Published Daily Data'!$B:$AN,MATCH(S$1,'Published Daily Data'!$B$1:$AN$1,0),TRUE)</f>
        <v>307</v>
      </c>
      <c r="T193" s="79">
        <f>VLOOKUP($A193,'Published Daily Data'!$B:$AN,MATCH(T$1,'Published Daily Data'!$B$1:$AN$1,0),TRUE)</f>
        <v>-898</v>
      </c>
      <c r="U193" s="79">
        <f>VLOOKUP($A193,'Published Daily Data'!$B:$AN,MATCH(U$1,'Published Daily Data'!$B$1:$AN$1,0),TRUE)</f>
        <v>-477</v>
      </c>
      <c r="V193" s="79">
        <f>VLOOKUP($A193,'Published Daily Data'!$B:$AN,MATCH(V$1,'Published Daily Data'!$B$1:$AN$1,0),TRUE)</f>
        <v>-2570</v>
      </c>
      <c r="W193" s="89">
        <f>VLOOKUP($A193,'Published Daily Data'!$B:$AN,MATCH(W$1,'Published Daily Data'!$B$1:$AN$1,0),TRUE)</f>
        <v>38225.041330199987</v>
      </c>
      <c r="X193" s="89">
        <f>VLOOKUP($A193,'Published Daily Data'!$B:$AN,MATCH(X$1,'Published Daily Data'!$B$1:$AN$1,0),TRUE)</f>
        <v>881.44938792335734</v>
      </c>
      <c r="Y193" s="89">
        <f>VLOOKUP($A193,'Published Daily Data'!$B:$AN,MATCH(Y$1,'Published Daily Data'!$B$1:$AN$1,0),TRUE)</f>
        <v>1352.9022111356328</v>
      </c>
      <c r="Z193" s="89">
        <f>VLOOKUP($A193,'Published Daily Data'!$B:$AN,MATCH(Z$1,'Published Daily Data'!$B$1:$AN$1,0),TRUE)</f>
        <v>110.44094874492666</v>
      </c>
      <c r="AA193" s="89">
        <f>VLOOKUP($A193,'Published Daily Data'!$B:$BO,MATCH(AA$1,'Published Daily Data'!$B$1:$BO$1,0),TRUE)</f>
        <v>40569.83387800389</v>
      </c>
      <c r="AB193" s="89">
        <f>VLOOKUP($A193,'Published Daily Data'!$B:$AN,MATCH(AB$1,'Published Daily Data'!$B$1:$AN$1,0),TRUE)</f>
        <v>789.01062256003013</v>
      </c>
      <c r="AC193" s="89">
        <f>-VLOOKUP($A193,'Published Daily Data'!$B:$AN,MATCH(AC$1,'Published Daily Data'!$B$1:$AN$1,0),TRUE)</f>
        <v>-20334.005931248059</v>
      </c>
      <c r="AD193" s="89">
        <f>VLOOKUP($A193,'Published Daily Data'!$B:$AN,MATCH(AD$1,'Published Daily Data'!$B$1:$AN$1,0),TRUE)</f>
        <v>21024.838569315867</v>
      </c>
      <c r="AE193" s="89">
        <f>VLOOKUP($A193,'Published Daily Data'!$B:$AN,MATCH(AE$1,'Published Daily Data'!$B$1:$AN$1,0),TRUE)</f>
        <v>56274</v>
      </c>
      <c r="AF193" s="89" t="e">
        <f>VLOOKUP($A193,'Published Daily Data'!$B:$AN,MATCH(AF$1,'Published Daily Data'!$B$1:$AN$1,0),TRUE)</f>
        <v>#N/A</v>
      </c>
      <c r="AG193" s="80">
        <f>VLOOKUP($A193,'Published Daily Data'!$B:$AN,MATCH(AG$1,'Published Daily Data'!$B$1:$AN$1,0),TRUE)</f>
        <v>1.5893852785322695</v>
      </c>
      <c r="AH193" s="80">
        <f>VLOOKUP($A193,'Published Daily Data'!$B:$AN,MATCH(AH$1,'Published Daily Data'!$B$1:$AN$1,0),TRUE)</f>
        <v>1.4315383306057985</v>
      </c>
      <c r="AI193" s="80"/>
    </row>
    <row r="194" spans="1:53" x14ac:dyDescent="0.25">
      <c r="A194" s="88">
        <f t="shared" si="3"/>
        <v>44859</v>
      </c>
      <c r="B194" s="79">
        <f>VLOOKUP($A194,'Published Daily Data'!$B:$AN,MATCH(B$1,'Published Daily Data'!$B$1:$AN$1,0),TRUE)</f>
        <v>32298</v>
      </c>
      <c r="C194" s="79">
        <f>VLOOKUP($A194,'Published Daily Data'!$B:$AN,MATCH(C$1,'Published Daily Data'!$B$1:$AN$1,0),TRUE)</f>
        <v>32181</v>
      </c>
      <c r="D194" s="79">
        <f>VLOOKUP($A194,'Published Daily Data'!$B:$AN,MATCH(D$1,'Published Daily Data'!$B$1:$AN$1,0),TRUE)</f>
        <v>56007</v>
      </c>
      <c r="E194" s="79">
        <f>VLOOKUP($A194,'Published Daily Data'!$B:$AN,MATCH(E$1,'Published Daily Data'!$B$1:$AN$1,0),TRUE)</f>
        <v>23826</v>
      </c>
      <c r="F194" s="79">
        <f>VLOOKUP($A194,'Published Daily Data'!$B:$AN,MATCH(F$1,'Published Daily Data'!$B$1:$AN$1,0),TRUE)</f>
        <v>35722</v>
      </c>
      <c r="G194" s="79">
        <f>VLOOKUP($A194,'Published Daily Data'!$B:$AN,MATCH(G$1,'Published Daily Data'!$B$1:$AN$1,0),TRUE)</f>
        <v>2676</v>
      </c>
      <c r="H194" s="79">
        <f>VLOOKUP($A194,'Published Daily Data'!$B:$AN,MATCH(H$1,'Published Daily Data'!$B$1:$AN$1,0),TRUE)</f>
        <v>0</v>
      </c>
      <c r="I194" s="79">
        <f>VLOOKUP($A194,'Published Daily Data'!$B:$AN,MATCH(I$1,'Published Daily Data'!$B$1:$AN$1,0),TRUE)</f>
        <v>1387</v>
      </c>
      <c r="J194" s="79">
        <f>VLOOKUP($A194,'Published Daily Data'!$B:$AN,MATCH(J$1,'Published Daily Data'!$B$1:$AN$1,0),TRUE)</f>
        <v>7200</v>
      </c>
      <c r="K194" s="79">
        <f>VLOOKUP($A194,'Published Daily Data'!$B:$AN,MATCH(K$1,'Published Daily Data'!$B$1:$AN$1,0),TRUE)</f>
        <v>67</v>
      </c>
      <c r="L194" s="79">
        <f>VLOOKUP($A194,'Published Daily Data'!$B:$AN,MATCH(L$1,'Published Daily Data'!$B$1:$AN$1,0),TRUE)</f>
        <v>8955</v>
      </c>
      <c r="M194" s="79">
        <f>VLOOKUP($A194,'Published Daily Data'!$B:$AN,MATCH(M$1,'Published Daily Data'!$B$1:$AN$1,0),TRUE)</f>
        <v>0</v>
      </c>
      <c r="N194" s="79">
        <f>VLOOKUP($A194,'Published Daily Data'!$B:$AN,MATCH(N$1,'Published Daily Data'!$B$1:$AN$1,0),TRUE)</f>
        <v>0</v>
      </c>
      <c r="O194" s="79">
        <f>VLOOKUP($A194,'Published Daily Data'!$B:$AN,MATCH(O$1,'Published Daily Data'!$B$1:$AN$1,0),TRUE)</f>
        <v>3360</v>
      </c>
      <c r="P194" s="79">
        <f>VLOOKUP($A194,'Published Daily Data'!$B:$AN,MATCH(P$1,'Published Daily Data'!$B$1:$AN$1,0),TRUE)</f>
        <v>406</v>
      </c>
      <c r="Q194" s="79">
        <f>VLOOKUP($A194,'Published Daily Data'!$B:$AN,MATCH(Q$1,'Published Daily Data'!$B$1:$AN$1,0),TRUE)</f>
        <v>27996</v>
      </c>
      <c r="R194" s="79">
        <f>VLOOKUP($A194,'Published Daily Data'!$B:$AN,MATCH(R$1,'Published Daily Data'!$B$1:$AN$1,0),TRUE)</f>
        <v>-3600</v>
      </c>
      <c r="S194" s="79">
        <f>VLOOKUP($A194,'Published Daily Data'!$B:$AN,MATCH(S$1,'Published Daily Data'!$B$1:$AN$1,0),TRUE)</f>
        <v>294</v>
      </c>
      <c r="T194" s="79">
        <f>VLOOKUP($A194,'Published Daily Data'!$B:$AN,MATCH(T$1,'Published Daily Data'!$B$1:$AN$1,0),TRUE)</f>
        <v>-348</v>
      </c>
      <c r="U194" s="79">
        <f>VLOOKUP($A194,'Published Daily Data'!$B:$AN,MATCH(U$1,'Published Daily Data'!$B$1:$AN$1,0),TRUE)</f>
        <v>-646</v>
      </c>
      <c r="V194" s="79">
        <f>VLOOKUP($A194,'Published Daily Data'!$B:$AN,MATCH(V$1,'Published Daily Data'!$B$1:$AN$1,0),TRUE)</f>
        <v>-3636</v>
      </c>
      <c r="W194" s="89">
        <f>VLOOKUP($A194,'Published Daily Data'!$B:$AN,MATCH(W$1,'Published Daily Data'!$B$1:$AN$1,0),TRUE)</f>
        <v>37751.328264825846</v>
      </c>
      <c r="X194" s="89">
        <f>VLOOKUP($A194,'Published Daily Data'!$B:$AN,MATCH(X$1,'Published Daily Data'!$B$1:$AN$1,0),TRUE)</f>
        <v>1091.7373396079192</v>
      </c>
      <c r="Y194" s="89">
        <f>VLOOKUP($A194,'Published Daily Data'!$B:$AN,MATCH(Y$1,'Published Daily Data'!$B$1:$AN$1,0),TRUE)</f>
        <v>1342.4864869349224</v>
      </c>
      <c r="Z194" s="89">
        <f>VLOOKUP($A194,'Published Daily Data'!$B:$AN,MATCH(Z$1,'Published Daily Data'!$B$1:$AN$1,0),TRUE)</f>
        <v>108.05627687214717</v>
      </c>
      <c r="AA194" s="89">
        <f>VLOOKUP($A194,'Published Daily Data'!$B:$BO,MATCH(AA$1,'Published Daily Data'!$B$1:$BO$1,0),TRUE)</f>
        <v>40293.608368240835</v>
      </c>
      <c r="AB194" s="89">
        <f>VLOOKUP($A194,'Published Daily Data'!$B:$AN,MATCH(AB$1,'Published Daily Data'!$B$1:$AN$1,0),TRUE)</f>
        <v>587.44259718972319</v>
      </c>
      <c r="AC194" s="89">
        <f>-VLOOKUP($A194,'Published Daily Data'!$B:$AN,MATCH(AC$1,'Published Daily Data'!$B$1:$AN$1,0),TRUE)</f>
        <v>-20471.718514150387</v>
      </c>
      <c r="AD194" s="89">
        <f>VLOOKUP($A194,'Published Daily Data'!$B:$AN,MATCH(AD$1,'Published Daily Data'!$B$1:$AN$1,0),TRUE)</f>
        <v>20409.332451280174</v>
      </c>
      <c r="AE194" s="89">
        <f>VLOOKUP($A194,'Published Daily Data'!$B:$AN,MATCH(AE$1,'Published Daily Data'!$B$1:$AN$1,0),TRUE)</f>
        <v>56007</v>
      </c>
      <c r="AF194" s="89" t="e">
        <f>VLOOKUP($A194,'Published Daily Data'!$B:$AN,MATCH(AF$1,'Published Daily Data'!$B$1:$AN$1,0),TRUE)</f>
        <v>#N/A</v>
      </c>
      <c r="AG194" s="80">
        <f>VLOOKUP($A194,'Published Daily Data'!$B:$AN,MATCH(AG$1,'Published Daily Data'!$B$1:$AN$1,0),TRUE)</f>
        <v>1.5860891474421253</v>
      </c>
      <c r="AH194" s="80">
        <f>VLOOKUP($A194,'Published Daily Data'!$B:$AN,MATCH(AH$1,'Published Daily Data'!$B$1:$AN$1,0),TRUE)</f>
        <v>1.3981797491917993</v>
      </c>
      <c r="AI194" s="80"/>
    </row>
    <row r="195" spans="1:53" x14ac:dyDescent="0.25">
      <c r="A195" s="88">
        <f t="shared" ref="A195:A258" si="4">A196-1</f>
        <v>44860</v>
      </c>
      <c r="B195" s="79">
        <f>VLOOKUP($A195,'Published Daily Data'!$B:$AN,MATCH(B$1,'Published Daily Data'!$B$1:$AN$1,0),TRUE)</f>
        <v>32460</v>
      </c>
      <c r="C195" s="79">
        <f>VLOOKUP($A195,'Published Daily Data'!$B:$AN,MATCH(C$1,'Published Daily Data'!$B$1:$AN$1,0),TRUE)</f>
        <v>32644</v>
      </c>
      <c r="D195" s="79">
        <f>VLOOKUP($A195,'Published Daily Data'!$B:$AN,MATCH(D$1,'Published Daily Data'!$B$1:$AN$1,0),TRUE)</f>
        <v>50831</v>
      </c>
      <c r="E195" s="79">
        <f>VLOOKUP($A195,'Published Daily Data'!$B:$AN,MATCH(E$1,'Published Daily Data'!$B$1:$AN$1,0),TRUE)</f>
        <v>18187</v>
      </c>
      <c r="F195" s="79">
        <f>VLOOKUP($A195,'Published Daily Data'!$B:$AN,MATCH(F$1,'Published Daily Data'!$B$1:$AN$1,0),TRUE)</f>
        <v>35733</v>
      </c>
      <c r="G195" s="79">
        <f>VLOOKUP($A195,'Published Daily Data'!$B:$AN,MATCH(G$1,'Published Daily Data'!$B$1:$AN$1,0),TRUE)</f>
        <v>2971</v>
      </c>
      <c r="H195" s="79">
        <f>VLOOKUP($A195,'Published Daily Data'!$B:$AN,MATCH(H$1,'Published Daily Data'!$B$1:$AN$1,0),TRUE)</f>
        <v>0</v>
      </c>
      <c r="I195" s="79">
        <f>VLOOKUP($A195,'Published Daily Data'!$B:$AN,MATCH(I$1,'Published Daily Data'!$B$1:$AN$1,0),TRUE)</f>
        <v>1402</v>
      </c>
      <c r="J195" s="79">
        <f>VLOOKUP($A195,'Published Daily Data'!$B:$AN,MATCH(J$1,'Published Daily Data'!$B$1:$AN$1,0),TRUE)</f>
        <v>7122</v>
      </c>
      <c r="K195" s="79">
        <f>VLOOKUP($A195,'Published Daily Data'!$B:$AN,MATCH(K$1,'Published Daily Data'!$B$1:$AN$1,0),TRUE)</f>
        <v>62</v>
      </c>
      <c r="L195" s="79">
        <f>VLOOKUP($A195,'Published Daily Data'!$B:$AN,MATCH(L$1,'Published Daily Data'!$B$1:$AN$1,0),TRUE)</f>
        <v>3541</v>
      </c>
      <c r="M195" s="79">
        <f>VLOOKUP($A195,'Published Daily Data'!$B:$AN,MATCH(M$1,'Published Daily Data'!$B$1:$AN$1,0),TRUE)</f>
        <v>0</v>
      </c>
      <c r="N195" s="79">
        <f>VLOOKUP($A195,'Published Daily Data'!$B:$AN,MATCH(N$1,'Published Daily Data'!$B$1:$AN$1,0),TRUE)</f>
        <v>0</v>
      </c>
      <c r="O195" s="79">
        <f>VLOOKUP($A195,'Published Daily Data'!$B:$AN,MATCH(O$1,'Published Daily Data'!$B$1:$AN$1,0),TRUE)</f>
        <v>1167</v>
      </c>
      <c r="P195" s="79">
        <f>VLOOKUP($A195,'Published Daily Data'!$B:$AN,MATCH(P$1,'Published Daily Data'!$B$1:$AN$1,0),TRUE)</f>
        <v>-38</v>
      </c>
      <c r="Q195" s="79">
        <f>VLOOKUP($A195,'Published Daily Data'!$B:$AN,MATCH(Q$1,'Published Daily Data'!$B$1:$AN$1,0),TRUE)</f>
        <v>21594</v>
      </c>
      <c r="R195" s="79">
        <f>VLOOKUP($A195,'Published Daily Data'!$B:$AN,MATCH(R$1,'Published Daily Data'!$B$1:$AN$1,0),TRUE)</f>
        <v>-2157</v>
      </c>
      <c r="S195" s="79">
        <f>VLOOKUP($A195,'Published Daily Data'!$B:$AN,MATCH(S$1,'Published Daily Data'!$B$1:$AN$1,0),TRUE)</f>
        <v>317</v>
      </c>
      <c r="T195" s="79">
        <f>VLOOKUP($A195,'Published Daily Data'!$B:$AN,MATCH(T$1,'Published Daily Data'!$B$1:$AN$1,0),TRUE)</f>
        <v>-394</v>
      </c>
      <c r="U195" s="79">
        <f>VLOOKUP($A195,'Published Daily Data'!$B:$AN,MATCH(U$1,'Published Daily Data'!$B$1:$AN$1,0),TRUE)</f>
        <v>-245</v>
      </c>
      <c r="V195" s="79">
        <f>VLOOKUP($A195,'Published Daily Data'!$B:$AN,MATCH(V$1,'Published Daily Data'!$B$1:$AN$1,0),TRUE)</f>
        <v>-2057</v>
      </c>
      <c r="W195" s="89">
        <f>VLOOKUP($A195,'Published Daily Data'!$B:$AN,MATCH(W$1,'Published Daily Data'!$B$1:$AN$1,0),TRUE)</f>
        <v>37767.818950554705</v>
      </c>
      <c r="X195" s="89">
        <f>VLOOKUP($A195,'Published Daily Data'!$B:$AN,MATCH(X$1,'Published Daily Data'!$B$1:$AN$1,0),TRUE)</f>
        <v>1212.7712369849733</v>
      </c>
      <c r="Y195" s="89">
        <f>VLOOKUP($A195,'Published Daily Data'!$B:$AN,MATCH(Y$1,'Published Daily Data'!$B$1:$AN$1,0),TRUE)</f>
        <v>1352.2003540093799</v>
      </c>
      <c r="Z195" s="89">
        <f>VLOOKUP($A195,'Published Daily Data'!$B:$AN,MATCH(Z$1,'Published Daily Data'!$B$1:$AN$1,0),TRUE)</f>
        <v>71.440239764133807</v>
      </c>
      <c r="AA195" s="89">
        <f>VLOOKUP($A195,'Published Daily Data'!$B:$BO,MATCH(AA$1,'Published Daily Data'!$B$1:$BO$1,0),TRUE)</f>
        <v>40404.230781313199</v>
      </c>
      <c r="AB195" s="89">
        <f>VLOOKUP($A195,'Published Daily Data'!$B:$AN,MATCH(AB$1,'Published Daily Data'!$B$1:$AN$1,0),TRUE)</f>
        <v>667.12561556616549</v>
      </c>
      <c r="AC195" s="89">
        <f>-VLOOKUP($A195,'Published Daily Data'!$B:$AN,MATCH(AC$1,'Published Daily Data'!$B$1:$AN$1,0),TRUE)</f>
        <v>-17230.418701734008</v>
      </c>
      <c r="AD195" s="89">
        <f>VLOOKUP($A195,'Published Daily Data'!$B:$AN,MATCH(AD$1,'Published Daily Data'!$B$1:$AN$1,0),TRUE)</f>
        <v>23840.937695145352</v>
      </c>
      <c r="AE195" s="89">
        <f>VLOOKUP($A195,'Published Daily Data'!$B:$AN,MATCH(AE$1,'Published Daily Data'!$B$1:$AN$1,0),TRUE)</f>
        <v>50831</v>
      </c>
      <c r="AF195" s="89" t="e">
        <f>VLOOKUP($A195,'Published Daily Data'!$B:$AN,MATCH(AF$1,'Published Daily Data'!$B$1:$AN$1,0),TRUE)</f>
        <v>#N/A</v>
      </c>
      <c r="AG195" s="80">
        <f>VLOOKUP($A195,'Published Daily Data'!$B:$AN,MATCH(AG$1,'Published Daily Data'!$B$1:$AN$1,0),TRUE)</f>
        <v>1.7523947052998901</v>
      </c>
      <c r="AH195" s="80">
        <f>VLOOKUP($A195,'Published Daily Data'!$B:$AN,MATCH(AH$1,'Published Daily Data'!$B$1:$AN$1,0),TRUE)</f>
        <v>1.6101031755137649</v>
      </c>
      <c r="AI195" s="80"/>
    </row>
    <row r="196" spans="1:53" x14ac:dyDescent="0.25">
      <c r="A196" s="88">
        <f t="shared" si="4"/>
        <v>44861</v>
      </c>
      <c r="B196" s="79">
        <f>VLOOKUP($A196,'Published Daily Data'!$B:$AN,MATCH(B$1,'Published Daily Data'!$B$1:$AN$1,0),TRUE)</f>
        <v>32734</v>
      </c>
      <c r="C196" s="79">
        <f>VLOOKUP($A196,'Published Daily Data'!$B:$AN,MATCH(C$1,'Published Daily Data'!$B$1:$AN$1,0),TRUE)</f>
        <v>32949</v>
      </c>
      <c r="D196" s="79">
        <f>VLOOKUP($A196,'Published Daily Data'!$B:$AN,MATCH(D$1,'Published Daily Data'!$B$1:$AN$1,0),TRUE)</f>
        <v>54450</v>
      </c>
      <c r="E196" s="79">
        <f>VLOOKUP($A196,'Published Daily Data'!$B:$AN,MATCH(E$1,'Published Daily Data'!$B$1:$AN$1,0),TRUE)</f>
        <v>21501</v>
      </c>
      <c r="F196" s="79">
        <f>VLOOKUP($A196,'Published Daily Data'!$B:$AN,MATCH(F$1,'Published Daily Data'!$B$1:$AN$1,0),TRUE)</f>
        <v>35114</v>
      </c>
      <c r="G196" s="79">
        <f>VLOOKUP($A196,'Published Daily Data'!$B:$AN,MATCH(G$1,'Published Daily Data'!$B$1:$AN$1,0),TRUE)</f>
        <v>1121</v>
      </c>
      <c r="H196" s="79">
        <f>VLOOKUP($A196,'Published Daily Data'!$B:$AN,MATCH(H$1,'Published Daily Data'!$B$1:$AN$1,0),TRUE)</f>
        <v>0</v>
      </c>
      <c r="I196" s="79">
        <f>VLOOKUP($A196,'Published Daily Data'!$B:$AN,MATCH(I$1,'Published Daily Data'!$B$1:$AN$1,0),TRUE)</f>
        <v>1413</v>
      </c>
      <c r="J196" s="79">
        <f>VLOOKUP($A196,'Published Daily Data'!$B:$AN,MATCH(J$1,'Published Daily Data'!$B$1:$AN$1,0),TRUE)</f>
        <v>7164</v>
      </c>
      <c r="K196" s="79">
        <f>VLOOKUP($A196,'Published Daily Data'!$B:$AN,MATCH(K$1,'Published Daily Data'!$B$1:$AN$1,0),TRUE)</f>
        <v>53</v>
      </c>
      <c r="L196" s="79">
        <f>VLOOKUP($A196,'Published Daily Data'!$B:$AN,MATCH(L$1,'Published Daily Data'!$B$1:$AN$1,0),TRUE)</f>
        <v>9585</v>
      </c>
      <c r="M196" s="79">
        <f>VLOOKUP($A196,'Published Daily Data'!$B:$AN,MATCH(M$1,'Published Daily Data'!$B$1:$AN$1,0),TRUE)</f>
        <v>0</v>
      </c>
      <c r="N196" s="79">
        <f>VLOOKUP($A196,'Published Daily Data'!$B:$AN,MATCH(N$1,'Published Daily Data'!$B$1:$AN$1,0),TRUE)</f>
        <v>0</v>
      </c>
      <c r="O196" s="79">
        <f>VLOOKUP($A196,'Published Daily Data'!$B:$AN,MATCH(O$1,'Published Daily Data'!$B$1:$AN$1,0),TRUE)</f>
        <v>2835</v>
      </c>
      <c r="P196" s="79">
        <f>VLOOKUP($A196,'Published Daily Data'!$B:$AN,MATCH(P$1,'Published Daily Data'!$B$1:$AN$1,0),TRUE)</f>
        <v>233</v>
      </c>
      <c r="Q196" s="79">
        <f>VLOOKUP($A196,'Published Daily Data'!$B:$AN,MATCH(Q$1,'Published Daily Data'!$B$1:$AN$1,0),TRUE)</f>
        <v>26663</v>
      </c>
      <c r="R196" s="79">
        <f>VLOOKUP($A196,'Published Daily Data'!$B:$AN,MATCH(R$1,'Published Daily Data'!$B$1:$AN$1,0),TRUE)</f>
        <v>-4158</v>
      </c>
      <c r="S196" s="79">
        <f>VLOOKUP($A196,'Published Daily Data'!$B:$AN,MATCH(S$1,'Published Daily Data'!$B$1:$AN$1,0),TRUE)</f>
        <v>316</v>
      </c>
      <c r="T196" s="79">
        <f>VLOOKUP($A196,'Published Daily Data'!$B:$AN,MATCH(T$1,'Published Daily Data'!$B$1:$AN$1,0),TRUE)</f>
        <v>-366</v>
      </c>
      <c r="U196" s="79">
        <f>VLOOKUP($A196,'Published Daily Data'!$B:$AN,MATCH(U$1,'Published Daily Data'!$B$1:$AN$1,0),TRUE)</f>
        <v>-172</v>
      </c>
      <c r="V196" s="79">
        <f>VLOOKUP($A196,'Published Daily Data'!$B:$AN,MATCH(V$1,'Published Daily Data'!$B$1:$AN$1,0),TRUE)</f>
        <v>-3850</v>
      </c>
      <c r="W196" s="89">
        <f>VLOOKUP($A196,'Published Daily Data'!$B:$AN,MATCH(W$1,'Published Daily Data'!$B$1:$AN$1,0),TRUE)</f>
        <v>37181.071382381881</v>
      </c>
      <c r="X196" s="89">
        <f>VLOOKUP($A196,'Published Daily Data'!$B:$AN,MATCH(X$1,'Published Daily Data'!$B$1:$AN$1,0),TRUE)</f>
        <v>459.64339706327354</v>
      </c>
      <c r="Y196" s="89">
        <f>VLOOKUP($A196,'Published Daily Data'!$B:$AN,MATCH(Y$1,'Published Daily Data'!$B$1:$AN$1,0),TRUE)</f>
        <v>1371.3074680642592</v>
      </c>
      <c r="Z196" s="89">
        <f>VLOOKUP($A196,'Published Daily Data'!$B:$AN,MATCH(Z$1,'Published Daily Data'!$B$1:$AN$1,0),TRUE)</f>
        <v>111.91971174983462</v>
      </c>
      <c r="AA196" s="89">
        <f>VLOOKUP($A196,'Published Daily Data'!$B:$BO,MATCH(AA$1,'Published Daily Data'!$B$1:$BO$1,0),TRUE)</f>
        <v>39123.941959259239</v>
      </c>
      <c r="AB196" s="89">
        <f>VLOOKUP($A196,'Published Daily Data'!$B:$AN,MATCH(AB$1,'Published Daily Data'!$B$1:$AN$1,0),TRUE)</f>
        <v>599.67541844278571</v>
      </c>
      <c r="AC196" s="89">
        <f>-VLOOKUP($A196,'Published Daily Data'!$B:$AN,MATCH(AC$1,'Published Daily Data'!$B$1:$AN$1,0),TRUE)</f>
        <v>-19150.478149434744</v>
      </c>
      <c r="AD196" s="89">
        <f>VLOOKUP($A196,'Published Daily Data'!$B:$AN,MATCH(AD$1,'Published Daily Data'!$B$1:$AN$1,0),TRUE)</f>
        <v>20573.13922826729</v>
      </c>
      <c r="AE196" s="89">
        <f>VLOOKUP($A196,'Published Daily Data'!$B:$AN,MATCH(AE$1,'Published Daily Data'!$B$1:$AN$1,0),TRUE)</f>
        <v>54450</v>
      </c>
      <c r="AF196" s="89" t="e">
        <f>VLOOKUP($A196,'Published Daily Data'!$B:$AN,MATCH(AF$1,'Published Daily Data'!$B$1:$AN$1,0),TRUE)</f>
        <v>#N/A</v>
      </c>
      <c r="AG196" s="80">
        <f>VLOOKUP($A196,'Published Daily Data'!$B:$AN,MATCH(AG$1,'Published Daily Data'!$B$1:$AN$1,0),TRUE)</f>
        <v>1.584084938883785</v>
      </c>
      <c r="AH196" s="80">
        <f>VLOOKUP($A196,'Published Daily Data'!$B:$AN,MATCH(AH$1,'Published Daily Data'!$B$1:$AN$1,0),TRUE)</f>
        <v>1.3765502505515381</v>
      </c>
      <c r="AI196" s="80"/>
      <c r="BA196" s="84"/>
    </row>
    <row r="197" spans="1:53" x14ac:dyDescent="0.25">
      <c r="A197" s="88">
        <f t="shared" si="4"/>
        <v>44862</v>
      </c>
      <c r="B197" s="79">
        <f>VLOOKUP($A197,'Published Daily Data'!$B:$AN,MATCH(B$1,'Published Daily Data'!$B$1:$AN$1,0),TRUE)</f>
        <v>32594</v>
      </c>
      <c r="C197" s="79">
        <f>VLOOKUP($A197,'Published Daily Data'!$B:$AN,MATCH(C$1,'Published Daily Data'!$B$1:$AN$1,0),TRUE)</f>
        <v>32690</v>
      </c>
      <c r="D197" s="79">
        <f>VLOOKUP($A197,'Published Daily Data'!$B:$AN,MATCH(D$1,'Published Daily Data'!$B$1:$AN$1,0),TRUE)</f>
        <v>56177</v>
      </c>
      <c r="E197" s="79">
        <f>VLOOKUP($A197,'Published Daily Data'!$B:$AN,MATCH(E$1,'Published Daily Data'!$B$1:$AN$1,0),TRUE)</f>
        <v>23487</v>
      </c>
      <c r="F197" s="79">
        <f>VLOOKUP($A197,'Published Daily Data'!$B:$AN,MATCH(F$1,'Published Daily Data'!$B$1:$AN$1,0),TRUE)</f>
        <v>35616</v>
      </c>
      <c r="G197" s="79">
        <f>VLOOKUP($A197,'Published Daily Data'!$B:$AN,MATCH(G$1,'Published Daily Data'!$B$1:$AN$1,0),TRUE)</f>
        <v>2942</v>
      </c>
      <c r="H197" s="79">
        <f>VLOOKUP($A197,'Published Daily Data'!$B:$AN,MATCH(H$1,'Published Daily Data'!$B$1:$AN$1,0),TRUE)</f>
        <v>0</v>
      </c>
      <c r="I197" s="79">
        <f>VLOOKUP($A197,'Published Daily Data'!$B:$AN,MATCH(I$1,'Published Daily Data'!$B$1:$AN$1,0),TRUE)</f>
        <v>1416</v>
      </c>
      <c r="J197" s="79">
        <f>VLOOKUP($A197,'Published Daily Data'!$B:$AN,MATCH(J$1,'Published Daily Data'!$B$1:$AN$1,0),TRUE)</f>
        <v>7317</v>
      </c>
      <c r="K197" s="79">
        <f>VLOOKUP($A197,'Published Daily Data'!$B:$AN,MATCH(K$1,'Published Daily Data'!$B$1:$AN$1,0),TRUE)</f>
        <v>49</v>
      </c>
      <c r="L197" s="79">
        <f>VLOOKUP($A197,'Published Daily Data'!$B:$AN,MATCH(L$1,'Published Daily Data'!$B$1:$AN$1,0),TRUE)</f>
        <v>8837</v>
      </c>
      <c r="M197" s="79">
        <f>VLOOKUP($A197,'Published Daily Data'!$B:$AN,MATCH(M$1,'Published Daily Data'!$B$1:$AN$1,0),TRUE)</f>
        <v>0</v>
      </c>
      <c r="N197" s="79">
        <f>VLOOKUP($A197,'Published Daily Data'!$B:$AN,MATCH(N$1,'Published Daily Data'!$B$1:$AN$1,0),TRUE)</f>
        <v>0</v>
      </c>
      <c r="O197" s="79">
        <f>VLOOKUP($A197,'Published Daily Data'!$B:$AN,MATCH(O$1,'Published Daily Data'!$B$1:$AN$1,0),TRUE)</f>
        <v>1251</v>
      </c>
      <c r="P197" s="79">
        <f>VLOOKUP($A197,'Published Daily Data'!$B:$AN,MATCH(P$1,'Published Daily Data'!$B$1:$AN$1,0),TRUE)</f>
        <v>1267</v>
      </c>
      <c r="Q197" s="79">
        <f>VLOOKUP($A197,'Published Daily Data'!$B:$AN,MATCH(Q$1,'Published Daily Data'!$B$1:$AN$1,0),TRUE)</f>
        <v>28844</v>
      </c>
      <c r="R197" s="79">
        <f>VLOOKUP($A197,'Published Daily Data'!$B:$AN,MATCH(R$1,'Published Daily Data'!$B$1:$AN$1,0),TRUE)</f>
        <v>-2625</v>
      </c>
      <c r="S197" s="79">
        <f>VLOOKUP($A197,'Published Daily Data'!$B:$AN,MATCH(S$1,'Published Daily Data'!$B$1:$AN$1,0),TRUE)</f>
        <v>317</v>
      </c>
      <c r="T197" s="79">
        <f>VLOOKUP($A197,'Published Daily Data'!$B:$AN,MATCH(T$1,'Published Daily Data'!$B$1:$AN$1,0),TRUE)</f>
        <v>-1251</v>
      </c>
      <c r="U197" s="79">
        <f>VLOOKUP($A197,'Published Daily Data'!$B:$AN,MATCH(U$1,'Published Daily Data'!$B$1:$AN$1,0),TRUE)</f>
        <v>-270</v>
      </c>
      <c r="V197" s="79">
        <f>VLOOKUP($A197,'Published Daily Data'!$B:$AN,MATCH(V$1,'Published Daily Data'!$B$1:$AN$1,0),TRUE)</f>
        <v>-4046</v>
      </c>
      <c r="W197" s="89">
        <f>VLOOKUP($A197,'Published Daily Data'!$B:$AN,MATCH(W$1,'Published Daily Data'!$B$1:$AN$1,0),TRUE)</f>
        <v>37594.645286323961</v>
      </c>
      <c r="X197" s="89">
        <f>VLOOKUP($A197,'Published Daily Data'!$B:$AN,MATCH(X$1,'Published Daily Data'!$B$1:$AN$1,0),TRUE)</f>
        <v>1203.2210765955745</v>
      </c>
      <c r="Y197" s="89">
        <f>VLOOKUP($A197,'Published Daily Data'!$B:$AN,MATCH(Y$1,'Published Daily Data'!$B$1:$AN$1,0),TRUE)</f>
        <v>1371.1668275615839</v>
      </c>
      <c r="Z197" s="89">
        <f>VLOOKUP($A197,'Published Daily Data'!$B:$AN,MATCH(Z$1,'Published Daily Data'!$B$1:$AN$1,0),TRUE)</f>
        <v>107.92971607442983</v>
      </c>
      <c r="AA197" s="89">
        <f>VLOOKUP($A197,'Published Daily Data'!$B:$BO,MATCH(AA$1,'Published Daily Data'!$B$1:$BO$1,0),TRUE)</f>
        <v>40276.962906555542</v>
      </c>
      <c r="AB197" s="89">
        <f>VLOOKUP($A197,'Published Daily Data'!$B:$AN,MATCH(AB$1,'Published Daily Data'!$B$1:$AN$1,0),TRUE)</f>
        <v>1191.4788394290522</v>
      </c>
      <c r="AC197" s="89">
        <f>-VLOOKUP($A197,'Published Daily Data'!$B:$AN,MATCH(AC$1,'Published Daily Data'!$B$1:$AN$1,0),TRUE)</f>
        <v>-20664.798406783502</v>
      </c>
      <c r="AD197" s="89">
        <f>VLOOKUP($A197,'Published Daily Data'!$B:$AN,MATCH(AD$1,'Published Daily Data'!$B$1:$AN$1,0),TRUE)</f>
        <v>20803.643339201088</v>
      </c>
      <c r="AE197" s="89">
        <f>VLOOKUP($A197,'Published Daily Data'!$B:$AN,MATCH(AE$1,'Published Daily Data'!$B$1:$AN$1,0),TRUE)</f>
        <v>56177</v>
      </c>
      <c r="AF197" s="89" t="e">
        <f>VLOOKUP($A197,'Published Daily Data'!$B:$AN,MATCH(AF$1,'Published Daily Data'!$B$1:$AN$1,0),TRUE)</f>
        <v>#N/A</v>
      </c>
      <c r="AG197" s="80">
        <f>VLOOKUP($A197,'Published Daily Data'!$B:$AN,MATCH(AG$1,'Published Daily Data'!$B$1:$AN$1,0),TRUE)</f>
        <v>1.5806361671689566</v>
      </c>
      <c r="AH197" s="80">
        <f>VLOOKUP($A197,'Published Daily Data'!$B:$AN,MATCH(AH$1,'Published Daily Data'!$B$1:$AN$1,0),TRUE)</f>
        <v>1.4030017797023402</v>
      </c>
      <c r="AI197" s="80"/>
    </row>
    <row r="198" spans="1:53" x14ac:dyDescent="0.25">
      <c r="A198" s="88">
        <f t="shared" si="4"/>
        <v>44863</v>
      </c>
      <c r="B198" s="79">
        <f>VLOOKUP($A198,'Published Daily Data'!$B:$AN,MATCH(B$1,'Published Daily Data'!$B$1:$AN$1,0),TRUE)</f>
        <v>31556</v>
      </c>
      <c r="C198" s="79">
        <f>VLOOKUP($A198,'Published Daily Data'!$B:$AN,MATCH(C$1,'Published Daily Data'!$B$1:$AN$1,0),TRUE)</f>
        <v>31195</v>
      </c>
      <c r="D198" s="79">
        <f>VLOOKUP($A198,'Published Daily Data'!$B:$AN,MATCH(D$1,'Published Daily Data'!$B$1:$AN$1,0),TRUE)</f>
        <v>56876</v>
      </c>
      <c r="E198" s="79">
        <f>VLOOKUP($A198,'Published Daily Data'!$B:$AN,MATCH(E$1,'Published Daily Data'!$B$1:$AN$1,0),TRUE)</f>
        <v>25681</v>
      </c>
      <c r="F198" s="79">
        <f>VLOOKUP($A198,'Published Daily Data'!$B:$AN,MATCH(F$1,'Published Daily Data'!$B$1:$AN$1,0),TRUE)</f>
        <v>36249</v>
      </c>
      <c r="G198" s="79">
        <f>VLOOKUP($A198,'Published Daily Data'!$B:$AN,MATCH(G$1,'Published Daily Data'!$B$1:$AN$1,0),TRUE)</f>
        <v>3009</v>
      </c>
      <c r="H198" s="79">
        <f>VLOOKUP($A198,'Published Daily Data'!$B:$AN,MATCH(H$1,'Published Daily Data'!$B$1:$AN$1,0),TRUE)</f>
        <v>0</v>
      </c>
      <c r="I198" s="79">
        <f>VLOOKUP($A198,'Published Daily Data'!$B:$AN,MATCH(I$1,'Published Daily Data'!$B$1:$AN$1,0),TRUE)</f>
        <v>1400</v>
      </c>
      <c r="J198" s="79">
        <f>VLOOKUP($A198,'Published Daily Data'!$B:$AN,MATCH(J$1,'Published Daily Data'!$B$1:$AN$1,0),TRUE)</f>
        <v>7299</v>
      </c>
      <c r="K198" s="79">
        <f>VLOOKUP($A198,'Published Daily Data'!$B:$AN,MATCH(K$1,'Published Daily Data'!$B$1:$AN$1,0),TRUE)</f>
        <v>70</v>
      </c>
      <c r="L198" s="79">
        <f>VLOOKUP($A198,'Published Daily Data'!$B:$AN,MATCH(L$1,'Published Daily Data'!$B$1:$AN$1,0),TRUE)</f>
        <v>8849</v>
      </c>
      <c r="M198" s="79">
        <f>VLOOKUP($A198,'Published Daily Data'!$B:$AN,MATCH(M$1,'Published Daily Data'!$B$1:$AN$1,0),TRUE)</f>
        <v>0</v>
      </c>
      <c r="N198" s="79">
        <f>VLOOKUP($A198,'Published Daily Data'!$B:$AN,MATCH(N$1,'Published Daily Data'!$B$1:$AN$1,0),TRUE)</f>
        <v>0</v>
      </c>
      <c r="O198" s="79">
        <f>VLOOKUP($A198,'Published Daily Data'!$B:$AN,MATCH(O$1,'Published Daily Data'!$B$1:$AN$1,0),TRUE)</f>
        <v>1276</v>
      </c>
      <c r="P198" s="79">
        <f>VLOOKUP($A198,'Published Daily Data'!$B:$AN,MATCH(P$1,'Published Daily Data'!$B$1:$AN$1,0),TRUE)</f>
        <v>2797</v>
      </c>
      <c r="Q198" s="79">
        <f>VLOOKUP($A198,'Published Daily Data'!$B:$AN,MATCH(Q$1,'Published Daily Data'!$B$1:$AN$1,0),TRUE)</f>
        <v>28507</v>
      </c>
      <c r="R198" s="79">
        <f>VLOOKUP($A198,'Published Daily Data'!$B:$AN,MATCH(R$1,'Published Daily Data'!$B$1:$AN$1,0),TRUE)</f>
        <v>-3299</v>
      </c>
      <c r="S198" s="79">
        <f>VLOOKUP($A198,'Published Daily Data'!$B:$AN,MATCH(S$1,'Published Daily Data'!$B$1:$AN$1,0),TRUE)</f>
        <v>298</v>
      </c>
      <c r="T198" s="79">
        <f>VLOOKUP($A198,'Published Daily Data'!$B:$AN,MATCH(T$1,'Published Daily Data'!$B$1:$AN$1,0),TRUE)</f>
        <v>927</v>
      </c>
      <c r="U198" s="79">
        <f>VLOOKUP($A198,'Published Daily Data'!$B:$AN,MATCH(U$1,'Published Daily Data'!$B$1:$AN$1,0),TRUE)</f>
        <v>-806</v>
      </c>
      <c r="V198" s="79">
        <f>VLOOKUP($A198,'Published Daily Data'!$B:$AN,MATCH(V$1,'Published Daily Data'!$B$1:$AN$1,0),TRUE)</f>
        <v>-4019</v>
      </c>
      <c r="W198" s="89">
        <f>VLOOKUP($A198,'Published Daily Data'!$B:$AN,MATCH(W$1,'Published Daily Data'!$B$1:$AN$1,0),TRUE)</f>
        <v>38229.495863525415</v>
      </c>
      <c r="X198" s="89">
        <f>VLOOKUP($A198,'Published Daily Data'!$B:$AN,MATCH(X$1,'Published Daily Data'!$B$1:$AN$1,0),TRUE)</f>
        <v>1229.4120565907649</v>
      </c>
      <c r="Y198" s="89">
        <f>VLOOKUP($A198,'Published Daily Data'!$B:$AN,MATCH(Y$1,'Published Daily Data'!$B$1:$AN$1,0),TRUE)</f>
        <v>1357.1996574204752</v>
      </c>
      <c r="Z198" s="89">
        <f>VLOOKUP($A198,'Published Daily Data'!$B:$AN,MATCH(Z$1,'Published Daily Data'!$B$1:$AN$1,0),TRUE)</f>
        <v>108.02963249368037</v>
      </c>
      <c r="AA198" s="89">
        <f>VLOOKUP($A198,'Published Daily Data'!$B:$BO,MATCH(AA$1,'Published Daily Data'!$B$1:$BO$1,0),TRUE)</f>
        <v>40924.137210030342</v>
      </c>
      <c r="AB198" s="89">
        <f>VLOOKUP($A198,'Published Daily Data'!$B:$AN,MATCH(AB$1,'Published Daily Data'!$B$1:$AN$1,0),TRUE)</f>
        <v>701.79484336286362</v>
      </c>
      <c r="AC198" s="89">
        <f>-VLOOKUP($A198,'Published Daily Data'!$B:$AN,MATCH(AC$1,'Published Daily Data'!$B$1:$AN$1,0),TRUE)</f>
        <v>-21796.816350913967</v>
      </c>
      <c r="AD198" s="89">
        <f>VLOOKUP($A198,'Published Daily Data'!$B:$AN,MATCH(AD$1,'Published Daily Data'!$B$1:$AN$1,0),TRUE)</f>
        <v>19829.11570247923</v>
      </c>
      <c r="AE198" s="89">
        <f>VLOOKUP($A198,'Published Daily Data'!$B:$AN,MATCH(AE$1,'Published Daily Data'!$B$1:$AN$1,0),TRUE)</f>
        <v>56876</v>
      </c>
      <c r="AF198" s="89" t="e">
        <f>VLOOKUP($A198,'Published Daily Data'!$B:$AN,MATCH(AF$1,'Published Daily Data'!$B$1:$AN$1,0),TRUE)</f>
        <v>#N/A</v>
      </c>
      <c r="AG198" s="80">
        <f>VLOOKUP($A198,'Published Daily Data'!$B:$AN,MATCH(AG$1,'Published Daily Data'!$B$1:$AN$1,0),TRUE)</f>
        <v>1.5862960014061658</v>
      </c>
      <c r="AH198" s="80">
        <f>VLOOKUP($A198,'Published Daily Data'!$B:$AN,MATCH(AH$1,'Published Daily Data'!$B$1:$AN$1,0),TRUE)</f>
        <v>1.4013676890527249</v>
      </c>
      <c r="AI198" s="80"/>
    </row>
    <row r="199" spans="1:53" x14ac:dyDescent="0.25">
      <c r="A199" s="88">
        <f t="shared" si="4"/>
        <v>44864</v>
      </c>
      <c r="B199" s="79">
        <f>VLOOKUP($A199,'Published Daily Data'!$B:$AN,MATCH(B$1,'Published Daily Data'!$B$1:$AN$1,0),TRUE)</f>
        <v>31339</v>
      </c>
      <c r="C199" s="79">
        <f>VLOOKUP($A199,'Published Daily Data'!$B:$AN,MATCH(C$1,'Published Daily Data'!$B$1:$AN$1,0),TRUE)</f>
        <v>31710</v>
      </c>
      <c r="D199" s="79">
        <f>VLOOKUP($A199,'Published Daily Data'!$B:$AN,MATCH(D$1,'Published Daily Data'!$B$1:$AN$1,0),TRUE)</f>
        <v>57323</v>
      </c>
      <c r="E199" s="79">
        <f>VLOOKUP($A199,'Published Daily Data'!$B:$AN,MATCH(E$1,'Published Daily Data'!$B$1:$AN$1,0),TRUE)</f>
        <v>25613</v>
      </c>
      <c r="F199" s="79">
        <f>VLOOKUP($A199,'Published Daily Data'!$B:$AN,MATCH(F$1,'Published Daily Data'!$B$1:$AN$1,0),TRUE)</f>
        <v>36277</v>
      </c>
      <c r="G199" s="79">
        <f>VLOOKUP($A199,'Published Daily Data'!$B:$AN,MATCH(G$1,'Published Daily Data'!$B$1:$AN$1,0),TRUE)</f>
        <v>2683</v>
      </c>
      <c r="H199" s="79">
        <f>VLOOKUP($A199,'Published Daily Data'!$B:$AN,MATCH(H$1,'Published Daily Data'!$B$1:$AN$1,0),TRUE)</f>
        <v>0</v>
      </c>
      <c r="I199" s="79">
        <f>VLOOKUP($A199,'Published Daily Data'!$B:$AN,MATCH(I$1,'Published Daily Data'!$B$1:$AN$1,0),TRUE)</f>
        <v>1417</v>
      </c>
      <c r="J199" s="79">
        <f>VLOOKUP($A199,'Published Daily Data'!$B:$AN,MATCH(J$1,'Published Daily Data'!$B$1:$AN$1,0),TRUE)</f>
        <v>7469</v>
      </c>
      <c r="K199" s="79">
        <f>VLOOKUP($A199,'Published Daily Data'!$B:$AN,MATCH(K$1,'Published Daily Data'!$B$1:$AN$1,0),TRUE)</f>
        <v>40</v>
      </c>
      <c r="L199" s="79">
        <f>VLOOKUP($A199,'Published Daily Data'!$B:$AN,MATCH(L$1,'Published Daily Data'!$B$1:$AN$1,0),TRUE)</f>
        <v>9437</v>
      </c>
      <c r="M199" s="79">
        <f>VLOOKUP($A199,'Published Daily Data'!$B:$AN,MATCH(M$1,'Published Daily Data'!$B$1:$AN$1,0),TRUE)</f>
        <v>0</v>
      </c>
      <c r="N199" s="79">
        <f>VLOOKUP($A199,'Published Daily Data'!$B:$AN,MATCH(N$1,'Published Daily Data'!$B$1:$AN$1,0),TRUE)</f>
        <v>0</v>
      </c>
      <c r="O199" s="79">
        <f>VLOOKUP($A199,'Published Daily Data'!$B:$AN,MATCH(O$1,'Published Daily Data'!$B$1:$AN$1,0),TRUE)</f>
        <v>1427</v>
      </c>
      <c r="P199" s="79">
        <f>VLOOKUP($A199,'Published Daily Data'!$B:$AN,MATCH(P$1,'Published Daily Data'!$B$1:$AN$1,0),TRUE)</f>
        <v>2638</v>
      </c>
      <c r="Q199" s="79">
        <f>VLOOKUP($A199,'Published Daily Data'!$B:$AN,MATCH(Q$1,'Published Daily Data'!$B$1:$AN$1,0),TRUE)</f>
        <v>26225</v>
      </c>
      <c r="R199" s="79">
        <f>VLOOKUP($A199,'Published Daily Data'!$B:$AN,MATCH(R$1,'Published Daily Data'!$B$1:$AN$1,0),TRUE)</f>
        <v>-3598</v>
      </c>
      <c r="S199" s="79">
        <f>VLOOKUP($A199,'Published Daily Data'!$B:$AN,MATCH(S$1,'Published Daily Data'!$B$1:$AN$1,0),TRUE)</f>
        <v>306</v>
      </c>
      <c r="T199" s="79">
        <f>VLOOKUP($A199,'Published Daily Data'!$B:$AN,MATCH(T$1,'Published Daily Data'!$B$1:$AN$1,0),TRUE)</f>
        <v>1405</v>
      </c>
      <c r="U199" s="79">
        <f>VLOOKUP($A199,'Published Daily Data'!$B:$AN,MATCH(U$1,'Published Daily Data'!$B$1:$AN$1,0),TRUE)</f>
        <v>1259</v>
      </c>
      <c r="V199" s="79">
        <f>VLOOKUP($A199,'Published Daily Data'!$B:$AN,MATCH(V$1,'Published Daily Data'!$B$1:$AN$1,0),TRUE)</f>
        <v>-4049</v>
      </c>
      <c r="W199" s="89">
        <f>VLOOKUP($A199,'Published Daily Data'!$B:$AN,MATCH(W$1,'Published Daily Data'!$B$1:$AN$1,0),TRUE)</f>
        <v>38245.453558531444</v>
      </c>
      <c r="X199" s="89">
        <f>VLOOKUP($A199,'Published Daily Data'!$B:$AN,MATCH(X$1,'Published Daily Data'!$B$1:$AN$1,0),TRUE)</f>
        <v>1093.529265806621</v>
      </c>
      <c r="Y199" s="89">
        <f>VLOOKUP($A199,'Published Daily Data'!$B:$AN,MATCH(Y$1,'Published Daily Data'!$B$1:$AN$1,0),TRUE)</f>
        <v>1373.3076914400253</v>
      </c>
      <c r="Z199" s="89">
        <f>VLOOKUP($A199,'Published Daily Data'!$B:$AN,MATCH(Z$1,'Published Daily Data'!$B$1:$AN$1,0),TRUE)</f>
        <v>112.87890937463975</v>
      </c>
      <c r="AA199" s="89">
        <f>VLOOKUP($A199,'Published Daily Data'!$B:$BO,MATCH(AA$1,'Published Daily Data'!$B$1:$BO$1,0),TRUE)</f>
        <v>40825.169425152715</v>
      </c>
      <c r="AB199" s="89">
        <f>VLOOKUP($A199,'Published Daily Data'!$B:$AN,MATCH(AB$1,'Published Daily Data'!$B$1:$AN$1,0),TRUE)</f>
        <v>361.66564725394676</v>
      </c>
      <c r="AC199" s="89">
        <f>-VLOOKUP($A199,'Published Daily Data'!$B:$AN,MATCH(AC$1,'Published Daily Data'!$B$1:$AN$1,0),TRUE)</f>
        <v>-21273.486903531299</v>
      </c>
      <c r="AD199" s="89">
        <f>VLOOKUP($A199,'Published Daily Data'!$B:$AN,MATCH(AD$1,'Published Daily Data'!$B$1:$AN$1,0),TRUE)</f>
        <v>19913.348168875375</v>
      </c>
      <c r="AE199" s="89">
        <f>VLOOKUP($A199,'Published Daily Data'!$B:$AN,MATCH(AE$1,'Published Daily Data'!$B$1:$AN$1,0),TRUE)</f>
        <v>57323</v>
      </c>
      <c r="AF199" s="89" t="e">
        <f>VLOOKUP($A199,'Published Daily Data'!$B:$AN,MATCH(AF$1,'Published Daily Data'!$B$1:$AN$1,0),TRUE)</f>
        <v>#N/A</v>
      </c>
      <c r="AG199" s="80">
        <f>VLOOKUP($A199,'Published Daily Data'!$B:$AN,MATCH(AG$1,'Published Daily Data'!$B$1:$AN$1,0),TRUE)</f>
        <v>1.5701199347221912</v>
      </c>
      <c r="AH199" s="80">
        <f>VLOOKUP($A199,'Published Daily Data'!$B:$AN,MATCH(AH$1,'Published Daily Data'!$B$1:$AN$1,0),TRUE)</f>
        <v>1.3844643847387583</v>
      </c>
      <c r="AI199" s="80"/>
    </row>
    <row r="200" spans="1:53" x14ac:dyDescent="0.25">
      <c r="A200" s="88">
        <f t="shared" si="4"/>
        <v>44865</v>
      </c>
      <c r="B200" s="79">
        <f>VLOOKUP($A200,'Published Daily Data'!$B:$AN,MATCH(B$1,'Published Daily Data'!$B$1:$AN$1,0),TRUE)</f>
        <v>31615</v>
      </c>
      <c r="C200" s="79">
        <f>VLOOKUP($A200,'Published Daily Data'!$B:$AN,MATCH(C$1,'Published Daily Data'!$B$1:$AN$1,0),TRUE)</f>
        <v>31368</v>
      </c>
      <c r="D200" s="79">
        <f>VLOOKUP($A200,'Published Daily Data'!$B:$AN,MATCH(D$1,'Published Daily Data'!$B$1:$AN$1,0),TRUE)</f>
        <v>55367</v>
      </c>
      <c r="E200" s="79">
        <f>VLOOKUP($A200,'Published Daily Data'!$B:$AN,MATCH(E$1,'Published Daily Data'!$B$1:$AN$1,0),TRUE)</f>
        <v>23999</v>
      </c>
      <c r="F200" s="79">
        <f>VLOOKUP($A200,'Published Daily Data'!$B:$AN,MATCH(F$1,'Published Daily Data'!$B$1:$AN$1,0),TRUE)</f>
        <v>36241</v>
      </c>
      <c r="G200" s="79">
        <f>VLOOKUP($A200,'Published Daily Data'!$B:$AN,MATCH(G$1,'Published Daily Data'!$B$1:$AN$1,0),TRUE)</f>
        <v>2135</v>
      </c>
      <c r="H200" s="79">
        <f>VLOOKUP($A200,'Published Daily Data'!$B:$AN,MATCH(H$1,'Published Daily Data'!$B$1:$AN$1,0),TRUE)</f>
        <v>0</v>
      </c>
      <c r="I200" s="79">
        <f>VLOOKUP($A200,'Published Daily Data'!$B:$AN,MATCH(I$1,'Published Daily Data'!$B$1:$AN$1,0),TRUE)</f>
        <v>1411</v>
      </c>
      <c r="J200" s="79">
        <f>VLOOKUP($A200,'Published Daily Data'!$B:$AN,MATCH(J$1,'Published Daily Data'!$B$1:$AN$1,0),TRUE)</f>
        <v>7337</v>
      </c>
      <c r="K200" s="79">
        <f>VLOOKUP($A200,'Published Daily Data'!$B:$AN,MATCH(K$1,'Published Daily Data'!$B$1:$AN$1,0),TRUE)</f>
        <v>53</v>
      </c>
      <c r="L200" s="79">
        <f>VLOOKUP($A200,'Published Daily Data'!$B:$AN,MATCH(L$1,'Published Daily Data'!$B$1:$AN$1,0),TRUE)</f>
        <v>8190</v>
      </c>
      <c r="M200" s="79">
        <f>VLOOKUP($A200,'Published Daily Data'!$B:$AN,MATCH(M$1,'Published Daily Data'!$B$1:$AN$1,0),TRUE)</f>
        <v>0</v>
      </c>
      <c r="N200" s="79">
        <f>VLOOKUP($A200,'Published Daily Data'!$B:$AN,MATCH(N$1,'Published Daily Data'!$B$1:$AN$1,0),TRUE)</f>
        <v>0</v>
      </c>
      <c r="O200" s="79">
        <f>VLOOKUP($A200,'Published Daily Data'!$B:$AN,MATCH(O$1,'Published Daily Data'!$B$1:$AN$1,0),TRUE)</f>
        <v>2703</v>
      </c>
      <c r="P200" s="79">
        <f>VLOOKUP($A200,'Published Daily Data'!$B:$AN,MATCH(P$1,'Published Daily Data'!$B$1:$AN$1,0),TRUE)</f>
        <v>3287</v>
      </c>
      <c r="Q200" s="79">
        <f>VLOOKUP($A200,'Published Daily Data'!$B:$AN,MATCH(Q$1,'Published Daily Data'!$B$1:$AN$1,0),TRUE)</f>
        <v>23376</v>
      </c>
      <c r="R200" s="79">
        <f>VLOOKUP($A200,'Published Daily Data'!$B:$AN,MATCH(R$1,'Published Daily Data'!$B$1:$AN$1,0),TRUE)</f>
        <v>-2219</v>
      </c>
      <c r="S200" s="79">
        <f>VLOOKUP($A200,'Published Daily Data'!$B:$AN,MATCH(S$1,'Published Daily Data'!$B$1:$AN$1,0),TRUE)</f>
        <v>276</v>
      </c>
      <c r="T200" s="79">
        <f>VLOOKUP($A200,'Published Daily Data'!$B:$AN,MATCH(T$1,'Published Daily Data'!$B$1:$AN$1,0),TRUE)</f>
        <v>410</v>
      </c>
      <c r="U200" s="79">
        <f>VLOOKUP($A200,'Published Daily Data'!$B:$AN,MATCH(U$1,'Published Daily Data'!$B$1:$AN$1,0),TRUE)</f>
        <v>14</v>
      </c>
      <c r="V200" s="79">
        <f>VLOOKUP($A200,'Published Daily Data'!$B:$AN,MATCH(V$1,'Published Daily Data'!$B$1:$AN$1,0),TRUE)</f>
        <v>-3848</v>
      </c>
      <c r="W200" s="89">
        <f>VLOOKUP($A200,'Published Daily Data'!$B:$AN,MATCH(W$1,'Published Daily Data'!$B$1:$AN$1,0),TRUE)</f>
        <v>38270.954053099122</v>
      </c>
      <c r="X200" s="89">
        <f>VLOOKUP($A200,'Published Daily Data'!$B:$AN,MATCH(X$1,'Published Daily Data'!$B$1:$AN$1,0),TRUE)</f>
        <v>870.3568983545631</v>
      </c>
      <c r="Y200" s="89">
        <f>VLOOKUP($A200,'Published Daily Data'!$B:$AN,MATCH(Y$1,'Published Daily Data'!$B$1:$AN$1,0),TRUE)</f>
        <v>1366.0176940772715</v>
      </c>
      <c r="Z200" s="89">
        <f>VLOOKUP($A200,'Published Daily Data'!$B:$AN,MATCH(Z$1,'Published Daily Data'!$B$1:$AN$1,0),TRUE)</f>
        <v>103.77985412822419</v>
      </c>
      <c r="AA200" s="89">
        <f>VLOOKUP($A200,'Published Daily Data'!$B:$BO,MATCH(AA$1,'Published Daily Data'!$B$1:$BO$1,0),TRUE)</f>
        <v>40611.108499659182</v>
      </c>
      <c r="AB200" s="89">
        <f>VLOOKUP($A200,'Published Daily Data'!$B:$AN,MATCH(AB$1,'Published Daily Data'!$B$1:$AN$1,0),TRUE)</f>
        <v>598.25415209427092</v>
      </c>
      <c r="AC200" s="89">
        <f>-VLOOKUP($A200,'Published Daily Data'!$B:$AN,MATCH(AC$1,'Published Daily Data'!$B$1:$AN$1,0),TRUE)</f>
        <v>-20619.26027166584</v>
      </c>
      <c r="AD200" s="89">
        <f>VLOOKUP($A200,'Published Daily Data'!$B:$AN,MATCH(AD$1,'Published Daily Data'!$B$1:$AN$1,0),TRUE)</f>
        <v>20590.10238008761</v>
      </c>
      <c r="AE200" s="89">
        <f>VLOOKUP($A200,'Published Daily Data'!$B:$AN,MATCH(AE$1,'Published Daily Data'!$B$1:$AN$1,0),TRUE)</f>
        <v>55367</v>
      </c>
      <c r="AF200" s="89" t="e">
        <f>VLOOKUP($A200,'Published Daily Data'!$B:$AN,MATCH(AF$1,'Published Daily Data'!$B$1:$AN$1,0),TRUE)</f>
        <v>#N/A</v>
      </c>
      <c r="AG200" s="80">
        <f>VLOOKUP($A200,'Published Daily Data'!$B:$AN,MATCH(AG$1,'Published Daily Data'!$B$1:$AN$1,0),TRUE)</f>
        <v>1.6170654364606827</v>
      </c>
      <c r="AH200" s="80">
        <f>VLOOKUP($A200,'Published Daily Data'!$B:$AN,MATCH(AH$1,'Published Daily Data'!$B$1:$AN$1,0),TRUE)</f>
        <v>1.447122912177657</v>
      </c>
      <c r="AI200" s="80"/>
    </row>
    <row r="201" spans="1:53" x14ac:dyDescent="0.25">
      <c r="A201" s="88">
        <f t="shared" si="4"/>
        <v>44866</v>
      </c>
      <c r="B201" s="79">
        <f>VLOOKUP($A201,'Published Daily Data'!$B:$AN,MATCH(B$1,'Published Daily Data'!$B$1:$AN$1,0),TRUE)</f>
        <v>30757</v>
      </c>
      <c r="C201" s="79">
        <f>VLOOKUP($A201,'Published Daily Data'!$B:$AN,MATCH(C$1,'Published Daily Data'!$B$1:$AN$1,0),TRUE)</f>
        <v>31024</v>
      </c>
      <c r="D201" s="79">
        <f>VLOOKUP($A201,'Published Daily Data'!$B:$AN,MATCH(D$1,'Published Daily Data'!$B$1:$AN$1,0),TRUE)</f>
        <v>47384</v>
      </c>
      <c r="E201" s="79">
        <f>VLOOKUP($A201,'Published Daily Data'!$B:$AN,MATCH(E$1,'Published Daily Data'!$B$1:$AN$1,0),TRUE)</f>
        <v>16360</v>
      </c>
      <c r="F201" s="79">
        <f>VLOOKUP($A201,'Published Daily Data'!$B:$AN,MATCH(F$1,'Published Daily Data'!$B$1:$AN$1,0),TRUE)</f>
        <v>36252</v>
      </c>
      <c r="G201" s="79">
        <f>VLOOKUP($A201,'Published Daily Data'!$B:$AN,MATCH(G$1,'Published Daily Data'!$B$1:$AN$1,0),TRUE)</f>
        <v>1150</v>
      </c>
      <c r="H201" s="79">
        <f>VLOOKUP($A201,'Published Daily Data'!$B:$AN,MATCH(H$1,'Published Daily Data'!$B$1:$AN$1,0),TRUE)</f>
        <v>0</v>
      </c>
      <c r="I201" s="79">
        <f>VLOOKUP($A201,'Published Daily Data'!$B:$AN,MATCH(I$1,'Published Daily Data'!$B$1:$AN$1,0),TRUE)</f>
        <v>1396</v>
      </c>
      <c r="J201" s="79">
        <f>VLOOKUP($A201,'Published Daily Data'!$B:$AN,MATCH(J$1,'Published Daily Data'!$B$1:$AN$1,0),TRUE)</f>
        <v>6406</v>
      </c>
      <c r="K201" s="79">
        <f>VLOOKUP($A201,'Published Daily Data'!$B:$AN,MATCH(K$1,'Published Daily Data'!$B$1:$AN$1,0),TRUE)</f>
        <v>28</v>
      </c>
      <c r="L201" s="79">
        <f>VLOOKUP($A201,'Published Daily Data'!$B:$AN,MATCH(L$1,'Published Daily Data'!$B$1:$AN$1,0),TRUE)</f>
        <v>2152</v>
      </c>
      <c r="M201" s="79">
        <f>VLOOKUP($A201,'Published Daily Data'!$B:$AN,MATCH(M$1,'Published Daily Data'!$B$1:$AN$1,0),TRUE)</f>
        <v>0</v>
      </c>
      <c r="N201" s="79">
        <f>VLOOKUP($A201,'Published Daily Data'!$B:$AN,MATCH(N$1,'Published Daily Data'!$B$1:$AN$1,0),TRUE)</f>
        <v>0</v>
      </c>
      <c r="O201" s="79">
        <f>VLOOKUP($A201,'Published Daily Data'!$B:$AN,MATCH(O$1,'Published Daily Data'!$B$1:$AN$1,0),TRUE)</f>
        <v>3496</v>
      </c>
      <c r="P201" s="79">
        <f>VLOOKUP($A201,'Published Daily Data'!$B:$AN,MATCH(P$1,'Published Daily Data'!$B$1:$AN$1,0),TRUE)</f>
        <v>1732</v>
      </c>
      <c r="Q201" s="79">
        <f>VLOOKUP($A201,'Published Daily Data'!$B:$AN,MATCH(Q$1,'Published Daily Data'!$B$1:$AN$1,0),TRUE)</f>
        <v>17089</v>
      </c>
      <c r="R201" s="79">
        <f>VLOOKUP($A201,'Published Daily Data'!$B:$AN,MATCH(R$1,'Published Daily Data'!$B$1:$AN$1,0),TRUE)</f>
        <v>-1438</v>
      </c>
      <c r="S201" s="79">
        <f>VLOOKUP($A201,'Published Daily Data'!$B:$AN,MATCH(S$1,'Published Daily Data'!$B$1:$AN$1,0),TRUE)</f>
        <v>267</v>
      </c>
      <c r="T201" s="79">
        <f>VLOOKUP($A201,'Published Daily Data'!$B:$AN,MATCH(T$1,'Published Daily Data'!$B$1:$AN$1,0),TRUE)</f>
        <v>-2246</v>
      </c>
      <c r="U201" s="79">
        <f>VLOOKUP($A201,'Published Daily Data'!$B:$AN,MATCH(U$1,'Published Daily Data'!$B$1:$AN$1,0),TRUE)</f>
        <v>-799</v>
      </c>
      <c r="V201" s="79">
        <f>VLOOKUP($A201,'Published Daily Data'!$B:$AN,MATCH(V$1,'Published Daily Data'!$B$1:$AN$1,0),TRUE)</f>
        <v>-1741</v>
      </c>
      <c r="W201" s="89">
        <f>VLOOKUP($A201,'Published Daily Data'!$B:$AN,MATCH(W$1,'Published Daily Data'!$B$1:$AN$1,0),TRUE)</f>
        <v>38406.075011154018</v>
      </c>
      <c r="X201" s="89">
        <f>VLOOKUP($A201,'Published Daily Data'!$B:$AN,MATCH(X$1,'Published Daily Data'!$B$1:$AN$1,0),TRUE)</f>
        <v>470.42445264565657</v>
      </c>
      <c r="Y201" s="89">
        <f>VLOOKUP($A201,'Published Daily Data'!$B:$AN,MATCH(Y$1,'Published Daily Data'!$B$1:$AN$1,0),TRUE)</f>
        <v>1351.8805032902828</v>
      </c>
      <c r="Z201" s="89">
        <f>VLOOKUP($A201,'Published Daily Data'!$B:$AN,MATCH(Z$1,'Published Daily Data'!$B$1:$AN$1,0),TRUE)</f>
        <v>57.192158379007253</v>
      </c>
      <c r="AA201" s="89">
        <f>VLOOKUP($A201,'Published Daily Data'!$B:$BO,MATCH(AA$1,'Published Daily Data'!$B$1:$BO$1,0),TRUE)</f>
        <v>40285.572125468956</v>
      </c>
      <c r="AB201" s="89">
        <f>VLOOKUP($A201,'Published Daily Data'!$B:$AN,MATCH(AB$1,'Published Daily Data'!$B$1:$AN$1,0),TRUE)</f>
        <v>1566.3605732172409</v>
      </c>
      <c r="AC201" s="89">
        <f>-VLOOKUP($A201,'Published Daily Data'!$B:$AN,MATCH(AC$1,'Published Daily Data'!$B$1:$AN$1,0),TRUE)</f>
        <v>-17776.821662376919</v>
      </c>
      <c r="AD201" s="89">
        <f>VLOOKUP($A201,'Published Daily Data'!$B:$AN,MATCH(AD$1,'Published Daily Data'!$B$1:$AN$1,0),TRUE)</f>
        <v>24075.111036309274</v>
      </c>
      <c r="AE201" s="89">
        <f>VLOOKUP($A201,'Published Daily Data'!$B:$AN,MATCH(AE$1,'Published Daily Data'!$B$1:$AN$1,0),TRUE)</f>
        <v>47384</v>
      </c>
      <c r="AF201" s="89" t="e">
        <f>VLOOKUP($A201,'Published Daily Data'!$B:$AN,MATCH(AF$1,'Published Daily Data'!$B$1:$AN$1,0),TRUE)</f>
        <v>#N/A</v>
      </c>
      <c r="AG201" s="80">
        <f>VLOOKUP($A201,'Published Daily Data'!$B:$AN,MATCH(AG$1,'Published Daily Data'!$B$1:$AN$1,0),TRUE)</f>
        <v>1.8743537485069086</v>
      </c>
      <c r="AH201" s="80">
        <f>VLOOKUP($A201,'Published Daily Data'!$B:$AN,MATCH(AH$1,'Published Daily Data'!$B$1:$AN$1,0),TRUE)</f>
        <v>1.7108197296566579</v>
      </c>
      <c r="AI201" s="80"/>
    </row>
    <row r="202" spans="1:53" x14ac:dyDescent="0.25">
      <c r="A202" s="88">
        <f t="shared" si="4"/>
        <v>44867</v>
      </c>
      <c r="B202" s="79">
        <f>VLOOKUP($A202,'Published Daily Data'!$B:$AN,MATCH(B$1,'Published Daily Data'!$B$1:$AN$1,0),TRUE)</f>
        <v>31856</v>
      </c>
      <c r="C202" s="79">
        <f>VLOOKUP($A202,'Published Daily Data'!$B:$AN,MATCH(C$1,'Published Daily Data'!$B$1:$AN$1,0),TRUE)</f>
        <v>32750</v>
      </c>
      <c r="D202" s="79">
        <f>VLOOKUP($A202,'Published Daily Data'!$B:$AN,MATCH(D$1,'Published Daily Data'!$B$1:$AN$1,0),TRUE)</f>
        <v>51490</v>
      </c>
      <c r="E202" s="79">
        <f>VLOOKUP($A202,'Published Daily Data'!$B:$AN,MATCH(E$1,'Published Daily Data'!$B$1:$AN$1,0),TRUE)</f>
        <v>18740</v>
      </c>
      <c r="F202" s="79">
        <f>VLOOKUP($A202,'Published Daily Data'!$B:$AN,MATCH(F$1,'Published Daily Data'!$B$1:$AN$1,0),TRUE)</f>
        <v>35938</v>
      </c>
      <c r="G202" s="79">
        <f>VLOOKUP($A202,'Published Daily Data'!$B:$AN,MATCH(G$1,'Published Daily Data'!$B$1:$AN$1,0),TRUE)</f>
        <v>1048</v>
      </c>
      <c r="H202" s="79">
        <f>VLOOKUP($A202,'Published Daily Data'!$B:$AN,MATCH(H$1,'Published Daily Data'!$B$1:$AN$1,0),TRUE)</f>
        <v>0</v>
      </c>
      <c r="I202" s="79">
        <f>VLOOKUP($A202,'Published Daily Data'!$B:$AN,MATCH(I$1,'Published Daily Data'!$B$1:$AN$1,0),TRUE)</f>
        <v>1406</v>
      </c>
      <c r="J202" s="79">
        <f>VLOOKUP($A202,'Published Daily Data'!$B:$AN,MATCH(J$1,'Published Daily Data'!$B$1:$AN$1,0),TRUE)</f>
        <v>6691</v>
      </c>
      <c r="K202" s="79">
        <f>VLOOKUP($A202,'Published Daily Data'!$B:$AN,MATCH(K$1,'Published Daily Data'!$B$1:$AN$1,0),TRUE)</f>
        <v>45</v>
      </c>
      <c r="L202" s="79">
        <f>VLOOKUP($A202,'Published Daily Data'!$B:$AN,MATCH(L$1,'Published Daily Data'!$B$1:$AN$1,0),TRUE)</f>
        <v>6362</v>
      </c>
      <c r="M202" s="79">
        <f>VLOOKUP($A202,'Published Daily Data'!$B:$AN,MATCH(M$1,'Published Daily Data'!$B$1:$AN$1,0),TRUE)</f>
        <v>0</v>
      </c>
      <c r="N202" s="79">
        <f>VLOOKUP($A202,'Published Daily Data'!$B:$AN,MATCH(N$1,'Published Daily Data'!$B$1:$AN$1,0),TRUE)</f>
        <v>0</v>
      </c>
      <c r="O202" s="79">
        <f>VLOOKUP($A202,'Published Daily Data'!$B:$AN,MATCH(O$1,'Published Daily Data'!$B$1:$AN$1,0),TRUE)</f>
        <v>3245</v>
      </c>
      <c r="P202" s="79">
        <f>VLOOKUP($A202,'Published Daily Data'!$B:$AN,MATCH(P$1,'Published Daily Data'!$B$1:$AN$1,0),TRUE)</f>
        <v>2853</v>
      </c>
      <c r="Q202" s="79">
        <f>VLOOKUP($A202,'Published Daily Data'!$B:$AN,MATCH(Q$1,'Published Daily Data'!$B$1:$AN$1,0),TRUE)</f>
        <v>18408</v>
      </c>
      <c r="R202" s="79">
        <f>VLOOKUP($A202,'Published Daily Data'!$B:$AN,MATCH(R$1,'Published Daily Data'!$B$1:$AN$1,0),TRUE)</f>
        <v>-3367</v>
      </c>
      <c r="S202" s="79">
        <f>VLOOKUP($A202,'Published Daily Data'!$B:$AN,MATCH(S$1,'Published Daily Data'!$B$1:$AN$1,0),TRUE)</f>
        <v>293</v>
      </c>
      <c r="T202" s="79">
        <f>VLOOKUP($A202,'Published Daily Data'!$B:$AN,MATCH(T$1,'Published Daily Data'!$B$1:$AN$1,0),TRUE)</f>
        <v>496</v>
      </c>
      <c r="U202" s="79">
        <f>VLOOKUP($A202,'Published Daily Data'!$B:$AN,MATCH(U$1,'Published Daily Data'!$B$1:$AN$1,0),TRUE)</f>
        <v>-96</v>
      </c>
      <c r="V202" s="79">
        <f>VLOOKUP($A202,'Published Daily Data'!$B:$AN,MATCH(V$1,'Published Daily Data'!$B$1:$AN$1,0),TRUE)</f>
        <v>-3092</v>
      </c>
      <c r="W202" s="89">
        <f>VLOOKUP($A202,'Published Daily Data'!$B:$AN,MATCH(W$1,'Published Daily Data'!$B$1:$AN$1,0),TRUE)</f>
        <v>38192.77520219305</v>
      </c>
      <c r="X202" s="89">
        <f>VLOOKUP($A202,'Published Daily Data'!$B:$AN,MATCH(X$1,'Published Daily Data'!$B$1:$AN$1,0),TRUE)</f>
        <v>429.42947258211029</v>
      </c>
      <c r="Y202" s="89">
        <f>VLOOKUP($A202,'Published Daily Data'!$B:$AN,MATCH(Y$1,'Published Daily Data'!$B$1:$AN$1,0),TRUE)</f>
        <v>1363.5239667306519</v>
      </c>
      <c r="Z202" s="89">
        <f>VLOOKUP($A202,'Published Daily Data'!$B:$AN,MATCH(Z$1,'Published Daily Data'!$B$1:$AN$1,0),TRUE)</f>
        <v>87.247017289568717</v>
      </c>
      <c r="AA202" s="89">
        <f>VLOOKUP($A202,'Published Daily Data'!$B:$BO,MATCH(AA$1,'Published Daily Data'!$B$1:$BO$1,0),TRUE)</f>
        <v>40072.975658795374</v>
      </c>
      <c r="AB202" s="89">
        <f>VLOOKUP($A202,'Published Daily Data'!$B:$AN,MATCH(AB$1,'Published Daily Data'!$B$1:$AN$1,0),TRUE)</f>
        <v>363.63731600849565</v>
      </c>
      <c r="AC202" s="89">
        <f>-VLOOKUP($A202,'Published Daily Data'!$B:$AN,MATCH(AC$1,'Published Daily Data'!$B$1:$AN$1,0),TRUE)</f>
        <v>-17951.427199369562</v>
      </c>
      <c r="AD202" s="89">
        <f>VLOOKUP($A202,'Published Daily Data'!$B:$AN,MATCH(AD$1,'Published Daily Data'!$B$1:$AN$1,0),TRUE)</f>
        <v>22485.185775434307</v>
      </c>
      <c r="AE202" s="89">
        <f>VLOOKUP($A202,'Published Daily Data'!$B:$AN,MATCH(AE$1,'Published Daily Data'!$B$1:$AN$1,0),TRUE)</f>
        <v>51490</v>
      </c>
      <c r="AF202" s="89" t="e">
        <f>VLOOKUP($A202,'Published Daily Data'!$B:$AN,MATCH(AF$1,'Published Daily Data'!$B$1:$AN$1,0),TRUE)</f>
        <v>#N/A</v>
      </c>
      <c r="AG202" s="80">
        <f>VLOOKUP($A202,'Published Daily Data'!$B:$AN,MATCH(AG$1,'Published Daily Data'!$B$1:$AN$1,0),TRUE)</f>
        <v>1.7157833287413762</v>
      </c>
      <c r="AH202" s="80">
        <f>VLOOKUP($A202,'Published Daily Data'!$B:$AN,MATCH(AH$1,'Published Daily Data'!$B$1:$AN$1,0),TRUE)</f>
        <v>1.5136271836408544</v>
      </c>
      <c r="AI202" s="80"/>
    </row>
    <row r="203" spans="1:53" x14ac:dyDescent="0.25">
      <c r="A203" s="88">
        <f t="shared" si="4"/>
        <v>44868</v>
      </c>
      <c r="B203" s="79">
        <f>VLOOKUP($A203,'Published Daily Data'!$B:$AN,MATCH(B$1,'Published Daily Data'!$B$1:$AN$1,0),TRUE)</f>
        <v>33365</v>
      </c>
      <c r="C203" s="79">
        <f>VLOOKUP($A203,'Published Daily Data'!$B:$AN,MATCH(C$1,'Published Daily Data'!$B$1:$AN$1,0),TRUE)</f>
        <v>33893</v>
      </c>
      <c r="D203" s="79">
        <f>VLOOKUP($A203,'Published Daily Data'!$B:$AN,MATCH(D$1,'Published Daily Data'!$B$1:$AN$1,0),TRUE)</f>
        <v>51234</v>
      </c>
      <c r="E203" s="79">
        <f>VLOOKUP($A203,'Published Daily Data'!$B:$AN,MATCH(E$1,'Published Daily Data'!$B$1:$AN$1,0),TRUE)</f>
        <v>17341</v>
      </c>
      <c r="F203" s="79">
        <f>VLOOKUP($A203,'Published Daily Data'!$B:$AN,MATCH(F$1,'Published Daily Data'!$B$1:$AN$1,0),TRUE)</f>
        <v>36157</v>
      </c>
      <c r="G203" s="79">
        <f>VLOOKUP($A203,'Published Daily Data'!$B:$AN,MATCH(G$1,'Published Daily Data'!$B$1:$AN$1,0),TRUE)</f>
        <v>1201</v>
      </c>
      <c r="H203" s="79">
        <f>VLOOKUP($A203,'Published Daily Data'!$B:$AN,MATCH(H$1,'Published Daily Data'!$B$1:$AN$1,0),TRUE)</f>
        <v>0</v>
      </c>
      <c r="I203" s="79">
        <f>VLOOKUP($A203,'Published Daily Data'!$B:$AN,MATCH(I$1,'Published Daily Data'!$B$1:$AN$1,0),TRUE)</f>
        <v>1411</v>
      </c>
      <c r="J203" s="79">
        <f>VLOOKUP($A203,'Published Daily Data'!$B:$AN,MATCH(J$1,'Published Daily Data'!$B$1:$AN$1,0),TRUE)</f>
        <v>7502</v>
      </c>
      <c r="K203" s="79">
        <f>VLOOKUP($A203,'Published Daily Data'!$B:$AN,MATCH(K$1,'Published Daily Data'!$B$1:$AN$1,0),TRUE)</f>
        <v>71</v>
      </c>
      <c r="L203" s="79">
        <f>VLOOKUP($A203,'Published Daily Data'!$B:$AN,MATCH(L$1,'Published Daily Data'!$B$1:$AN$1,0),TRUE)</f>
        <v>4892</v>
      </c>
      <c r="M203" s="79">
        <f>VLOOKUP($A203,'Published Daily Data'!$B:$AN,MATCH(M$1,'Published Daily Data'!$B$1:$AN$1,0),TRUE)</f>
        <v>0</v>
      </c>
      <c r="N203" s="79">
        <f>VLOOKUP($A203,'Published Daily Data'!$B:$AN,MATCH(N$1,'Published Daily Data'!$B$1:$AN$1,0),TRUE)</f>
        <v>0</v>
      </c>
      <c r="O203" s="79">
        <f>VLOOKUP($A203,'Published Daily Data'!$B:$AN,MATCH(O$1,'Published Daily Data'!$B$1:$AN$1,0),TRUE)</f>
        <v>3622</v>
      </c>
      <c r="P203" s="79">
        <f>VLOOKUP($A203,'Published Daily Data'!$B:$AN,MATCH(P$1,'Published Daily Data'!$B$1:$AN$1,0),TRUE)</f>
        <v>278</v>
      </c>
      <c r="Q203" s="79">
        <f>VLOOKUP($A203,'Published Daily Data'!$B:$AN,MATCH(Q$1,'Published Daily Data'!$B$1:$AN$1,0),TRUE)</f>
        <v>18354</v>
      </c>
      <c r="R203" s="79">
        <f>VLOOKUP($A203,'Published Daily Data'!$B:$AN,MATCH(R$1,'Published Daily Data'!$B$1:$AN$1,0),TRUE)</f>
        <v>-1345</v>
      </c>
      <c r="S203" s="79">
        <f>VLOOKUP($A203,'Published Daily Data'!$B:$AN,MATCH(S$1,'Published Daily Data'!$B$1:$AN$1,0),TRUE)</f>
        <v>346</v>
      </c>
      <c r="T203" s="79">
        <f>VLOOKUP($A203,'Published Daily Data'!$B:$AN,MATCH(T$1,'Published Daily Data'!$B$1:$AN$1,0),TRUE)</f>
        <v>-1070</v>
      </c>
      <c r="U203" s="79">
        <f>VLOOKUP($A203,'Published Daily Data'!$B:$AN,MATCH(U$1,'Published Daily Data'!$B$1:$AN$1,0),TRUE)</f>
        <v>-1313</v>
      </c>
      <c r="V203" s="79">
        <f>VLOOKUP($A203,'Published Daily Data'!$B:$AN,MATCH(V$1,'Published Daily Data'!$B$1:$AN$1,0),TRUE)</f>
        <v>-1531</v>
      </c>
      <c r="W203" s="89">
        <f>VLOOKUP($A203,'Published Daily Data'!$B:$AN,MATCH(W$1,'Published Daily Data'!$B$1:$AN$1,0),TRUE)</f>
        <v>38377.289116060179</v>
      </c>
      <c r="X203" s="89">
        <f>VLOOKUP($A203,'Published Daily Data'!$B:$AN,MATCH(X$1,'Published Daily Data'!$B$1:$AN$1,0),TRUE)</f>
        <v>492.27107142202198</v>
      </c>
      <c r="Y203" s="89">
        <f>VLOOKUP($A203,'Published Daily Data'!$B:$AN,MATCH(Y$1,'Published Daily Data'!$B$1:$AN$1,0),TRUE)</f>
        <v>1367.6129441366677</v>
      </c>
      <c r="Z203" s="89">
        <f>VLOOKUP($A203,'Published Daily Data'!$B:$AN,MATCH(Z$1,'Published Daily Data'!$B$1:$AN$1,0),TRUE)</f>
        <v>83.030544397196053</v>
      </c>
      <c r="AA203" s="89">
        <f>VLOOKUP($A203,'Published Daily Data'!$B:$BO,MATCH(AA$1,'Published Daily Data'!$B$1:$BO$1,0),TRUE)</f>
        <v>40320.203676016092</v>
      </c>
      <c r="AB203" s="89">
        <f>VLOOKUP($A203,'Published Daily Data'!$B:$AN,MATCH(AB$1,'Published Daily Data'!$B$1:$AN$1,0),TRUE)</f>
        <v>1317.9078601784838</v>
      </c>
      <c r="AC203" s="89">
        <f>-VLOOKUP($A203,'Published Daily Data'!$B:$AN,MATCH(AC$1,'Published Daily Data'!$B$1:$AN$1,0),TRUE)</f>
        <v>-17063.531654535105</v>
      </c>
      <c r="AD203" s="89">
        <f>VLOOKUP($A203,'Published Daily Data'!$B:$AN,MATCH(AD$1,'Published Daily Data'!$B$1:$AN$1,0),TRUE)</f>
        <v>24574.579881659458</v>
      </c>
      <c r="AE203" s="89">
        <f>VLOOKUP($A203,'Published Daily Data'!$B:$AN,MATCH(AE$1,'Published Daily Data'!$B$1:$AN$1,0),TRUE)</f>
        <v>51234</v>
      </c>
      <c r="AF203" s="89" t="e">
        <f>VLOOKUP($A203,'Published Daily Data'!$B:$AN,MATCH(AF$1,'Published Daily Data'!$B$1:$AN$1,0),TRUE)</f>
        <v>#N/A</v>
      </c>
      <c r="AG203" s="80">
        <f>VLOOKUP($A203,'Published Daily Data'!$B:$AN,MATCH(AG$1,'Published Daily Data'!$B$1:$AN$1,0),TRUE)</f>
        <v>1.7349948750481827</v>
      </c>
      <c r="AH203" s="80">
        <f>VLOOKUP($A203,'Published Daily Data'!$B:$AN,MATCH(AH$1,'Published Daily Data'!$B$1:$AN$1,0),TRUE)</f>
        <v>1.5984896674447253</v>
      </c>
      <c r="AI203" s="80"/>
    </row>
    <row r="204" spans="1:53" x14ac:dyDescent="0.25">
      <c r="A204" s="88">
        <f t="shared" si="4"/>
        <v>44869</v>
      </c>
      <c r="B204" s="79">
        <f>VLOOKUP($A204,'Published Daily Data'!$B:$AN,MATCH(B$1,'Published Daily Data'!$B$1:$AN$1,0),TRUE)</f>
        <v>33662</v>
      </c>
      <c r="C204" s="79">
        <f>VLOOKUP($A204,'Published Daily Data'!$B:$AN,MATCH(C$1,'Published Daily Data'!$B$1:$AN$1,0),TRUE)</f>
        <v>34253</v>
      </c>
      <c r="D204" s="79">
        <f>VLOOKUP($A204,'Published Daily Data'!$B:$AN,MATCH(D$1,'Published Daily Data'!$B$1:$AN$1,0),TRUE)</f>
        <v>55564</v>
      </c>
      <c r="E204" s="79">
        <f>VLOOKUP($A204,'Published Daily Data'!$B:$AN,MATCH(E$1,'Published Daily Data'!$B$1:$AN$1,0),TRUE)</f>
        <v>21311</v>
      </c>
      <c r="F204" s="79">
        <f>VLOOKUP($A204,'Published Daily Data'!$B:$AN,MATCH(F$1,'Published Daily Data'!$B$1:$AN$1,0),TRUE)</f>
        <v>35871</v>
      </c>
      <c r="G204" s="79">
        <f>VLOOKUP($A204,'Published Daily Data'!$B:$AN,MATCH(G$1,'Published Daily Data'!$B$1:$AN$1,0),TRUE)</f>
        <v>1107</v>
      </c>
      <c r="H204" s="79">
        <f>VLOOKUP($A204,'Published Daily Data'!$B:$AN,MATCH(H$1,'Published Daily Data'!$B$1:$AN$1,0),TRUE)</f>
        <v>0</v>
      </c>
      <c r="I204" s="79">
        <f>VLOOKUP($A204,'Published Daily Data'!$B:$AN,MATCH(I$1,'Published Daily Data'!$B$1:$AN$1,0),TRUE)</f>
        <v>1412</v>
      </c>
      <c r="J204" s="79">
        <f>VLOOKUP($A204,'Published Daily Data'!$B:$AN,MATCH(J$1,'Published Daily Data'!$B$1:$AN$1,0),TRUE)</f>
        <v>7531</v>
      </c>
      <c r="K204" s="79">
        <f>VLOOKUP($A204,'Published Daily Data'!$B:$AN,MATCH(K$1,'Published Daily Data'!$B$1:$AN$1,0),TRUE)</f>
        <v>43</v>
      </c>
      <c r="L204" s="79">
        <f>VLOOKUP($A204,'Published Daily Data'!$B:$AN,MATCH(L$1,'Published Daily Data'!$B$1:$AN$1,0),TRUE)</f>
        <v>9600</v>
      </c>
      <c r="M204" s="79">
        <f>VLOOKUP($A204,'Published Daily Data'!$B:$AN,MATCH(M$1,'Published Daily Data'!$B$1:$AN$1,0),TRUE)</f>
        <v>0</v>
      </c>
      <c r="N204" s="79">
        <f>VLOOKUP($A204,'Published Daily Data'!$B:$AN,MATCH(N$1,'Published Daily Data'!$B$1:$AN$1,0),TRUE)</f>
        <v>0</v>
      </c>
      <c r="O204" s="79">
        <f>VLOOKUP($A204,'Published Daily Data'!$B:$AN,MATCH(O$1,'Published Daily Data'!$B$1:$AN$1,0),TRUE)</f>
        <v>3096</v>
      </c>
      <c r="P204" s="79">
        <f>VLOOKUP($A204,'Published Daily Data'!$B:$AN,MATCH(P$1,'Published Daily Data'!$B$1:$AN$1,0),TRUE)</f>
        <v>2094</v>
      </c>
      <c r="Q204" s="79">
        <f>VLOOKUP($A204,'Published Daily Data'!$B:$AN,MATCH(Q$1,'Published Daily Data'!$B$1:$AN$1,0),TRUE)</f>
        <v>24173</v>
      </c>
      <c r="R204" s="79">
        <f>VLOOKUP($A204,'Published Daily Data'!$B:$AN,MATCH(R$1,'Published Daily Data'!$B$1:$AN$1,0),TRUE)</f>
        <v>-3384</v>
      </c>
      <c r="S204" s="79">
        <f>VLOOKUP($A204,'Published Daily Data'!$B:$AN,MATCH(S$1,'Published Daily Data'!$B$1:$AN$1,0),TRUE)</f>
        <v>337</v>
      </c>
      <c r="T204" s="79">
        <f>VLOOKUP($A204,'Published Daily Data'!$B:$AN,MATCH(T$1,'Published Daily Data'!$B$1:$AN$1,0),TRUE)</f>
        <v>-436</v>
      </c>
      <c r="U204" s="79">
        <f>VLOOKUP($A204,'Published Daily Data'!$B:$AN,MATCH(U$1,'Published Daily Data'!$B$1:$AN$1,0),TRUE)</f>
        <v>-896</v>
      </c>
      <c r="V204" s="79">
        <f>VLOOKUP($A204,'Published Daily Data'!$B:$AN,MATCH(V$1,'Published Daily Data'!$B$1:$AN$1,0),TRUE)</f>
        <v>-3673</v>
      </c>
      <c r="W204" s="89">
        <f>VLOOKUP($A204,'Published Daily Data'!$B:$AN,MATCH(W$1,'Published Daily Data'!$B$1:$AN$1,0),TRUE)</f>
        <v>38025.233021113621</v>
      </c>
      <c r="X204" s="89">
        <f>VLOOKUP($A204,'Published Daily Data'!$B:$AN,MATCH(X$1,'Published Daily Data'!$B$1:$AN$1,0),TRUE)</f>
        <v>452.13243724343232</v>
      </c>
      <c r="Y204" s="89">
        <f>VLOOKUP($A204,'Published Daily Data'!$B:$AN,MATCH(Y$1,'Published Daily Data'!$B$1:$AN$1,0),TRUE)</f>
        <v>1370.7646815068952</v>
      </c>
      <c r="Z204" s="89">
        <f>VLOOKUP($A204,'Published Daily Data'!$B:$AN,MATCH(Z$1,'Published Daily Data'!$B$1:$AN$1,0),TRUE)</f>
        <v>114.39763894724791</v>
      </c>
      <c r="AA204" s="89">
        <f>VLOOKUP($A204,'Published Daily Data'!$B:$BO,MATCH(AA$1,'Published Daily Data'!$B$1:$BO$1,0),TRUE)</f>
        <v>39962.527778811214</v>
      </c>
      <c r="AB204" s="89">
        <f>VLOOKUP($A204,'Published Daily Data'!$B:$AN,MATCH(AB$1,'Published Daily Data'!$B$1:$AN$1,0),TRUE)</f>
        <v>772.96347113844161</v>
      </c>
      <c r="AC204" s="89">
        <f>-VLOOKUP($A204,'Published Daily Data'!$B:$AN,MATCH(AC$1,'Published Daily Data'!$B$1:$AN$1,0),TRUE)</f>
        <v>-19246.613782873166</v>
      </c>
      <c r="AD204" s="89">
        <f>VLOOKUP($A204,'Published Daily Data'!$B:$AN,MATCH(AD$1,'Published Daily Data'!$B$1:$AN$1,0),TRUE)</f>
        <v>21488.877467076483</v>
      </c>
      <c r="AE204" s="89">
        <f>VLOOKUP($A204,'Published Daily Data'!$B:$AN,MATCH(AE$1,'Published Daily Data'!$B$1:$AN$1,0),TRUE)</f>
        <v>55564</v>
      </c>
      <c r="AF204" s="89" t="e">
        <f>VLOOKUP($A204,'Published Daily Data'!$B:$AN,MATCH(AF$1,'Published Daily Data'!$B$1:$AN$1,0),TRUE)</f>
        <v>#N/A</v>
      </c>
      <c r="AG204" s="80">
        <f>VLOOKUP($A204,'Published Daily Data'!$B:$AN,MATCH(AG$1,'Published Daily Data'!$B$1:$AN$1,0),TRUE)</f>
        <v>1.5855983728983294</v>
      </c>
      <c r="AH204" s="80">
        <f>VLOOKUP($A204,'Published Daily Data'!$B:$AN,MATCH(AH$1,'Published Daily Data'!$B$1:$AN$1,0),TRUE)</f>
        <v>1.3830849572728272</v>
      </c>
      <c r="AI204" s="80"/>
    </row>
    <row r="205" spans="1:53" x14ac:dyDescent="0.25">
      <c r="A205" s="88">
        <f t="shared" si="4"/>
        <v>44870</v>
      </c>
      <c r="B205" s="79">
        <f>VLOOKUP($A205,'Published Daily Data'!$B:$AN,MATCH(B$1,'Published Daily Data'!$B$1:$AN$1,0),TRUE)</f>
        <v>33639</v>
      </c>
      <c r="C205" s="79">
        <f>VLOOKUP($A205,'Published Daily Data'!$B:$AN,MATCH(C$1,'Published Daily Data'!$B$1:$AN$1,0),TRUE)</f>
        <v>32037</v>
      </c>
      <c r="D205" s="79">
        <f>VLOOKUP($A205,'Published Daily Data'!$B:$AN,MATCH(D$1,'Published Daily Data'!$B$1:$AN$1,0),TRUE)</f>
        <v>49023</v>
      </c>
      <c r="E205" s="79">
        <f>VLOOKUP($A205,'Published Daily Data'!$B:$AN,MATCH(E$1,'Published Daily Data'!$B$1:$AN$1,0),TRUE)</f>
        <v>16986</v>
      </c>
      <c r="F205" s="79">
        <f>VLOOKUP($A205,'Published Daily Data'!$B:$AN,MATCH(F$1,'Published Daily Data'!$B$1:$AN$1,0),TRUE)</f>
        <v>31617</v>
      </c>
      <c r="G205" s="79">
        <f>VLOOKUP($A205,'Published Daily Data'!$B:$AN,MATCH(G$1,'Published Daily Data'!$B$1:$AN$1,0),TRUE)</f>
        <v>1593</v>
      </c>
      <c r="H205" s="79">
        <f>VLOOKUP($A205,'Published Daily Data'!$B:$AN,MATCH(H$1,'Published Daily Data'!$B$1:$AN$1,0),TRUE)</f>
        <v>0</v>
      </c>
      <c r="I205" s="79">
        <f>VLOOKUP($A205,'Published Daily Data'!$B:$AN,MATCH(I$1,'Published Daily Data'!$B$1:$AN$1,0),TRUE)</f>
        <v>1412</v>
      </c>
      <c r="J205" s="79">
        <f>VLOOKUP($A205,'Published Daily Data'!$B:$AN,MATCH(J$1,'Published Daily Data'!$B$1:$AN$1,0),TRUE)</f>
        <v>7917</v>
      </c>
      <c r="K205" s="79">
        <f>VLOOKUP($A205,'Published Daily Data'!$B:$AN,MATCH(K$1,'Published Daily Data'!$B$1:$AN$1,0),TRUE)</f>
        <v>37</v>
      </c>
      <c r="L205" s="79">
        <f>VLOOKUP($A205,'Published Daily Data'!$B:$AN,MATCH(L$1,'Published Daily Data'!$B$1:$AN$1,0),TRUE)</f>
        <v>6447</v>
      </c>
      <c r="M205" s="79">
        <f>VLOOKUP($A205,'Published Daily Data'!$B:$AN,MATCH(M$1,'Published Daily Data'!$B$1:$AN$1,0),TRUE)</f>
        <v>0</v>
      </c>
      <c r="N205" s="79">
        <f>VLOOKUP($A205,'Published Daily Data'!$B:$AN,MATCH(N$1,'Published Daily Data'!$B$1:$AN$1,0),TRUE)</f>
        <v>0</v>
      </c>
      <c r="O205" s="79">
        <f>VLOOKUP($A205,'Published Daily Data'!$B:$AN,MATCH(O$1,'Published Daily Data'!$B$1:$AN$1,0),TRUE)</f>
        <v>3553</v>
      </c>
      <c r="P205" s="79">
        <f>VLOOKUP($A205,'Published Daily Data'!$B:$AN,MATCH(P$1,'Published Daily Data'!$B$1:$AN$1,0),TRUE)</f>
        <v>1924</v>
      </c>
      <c r="Q205" s="79">
        <f>VLOOKUP($A205,'Published Daily Data'!$B:$AN,MATCH(Q$1,'Published Daily Data'!$B$1:$AN$1,0),TRUE)</f>
        <v>21311</v>
      </c>
      <c r="R205" s="79">
        <f>VLOOKUP($A205,'Published Daily Data'!$B:$AN,MATCH(R$1,'Published Daily Data'!$B$1:$AN$1,0),TRUE)</f>
        <v>-3069</v>
      </c>
      <c r="S205" s="79">
        <f>VLOOKUP($A205,'Published Daily Data'!$B:$AN,MATCH(S$1,'Published Daily Data'!$B$1:$AN$1,0),TRUE)</f>
        <v>301</v>
      </c>
      <c r="T205" s="79">
        <f>VLOOKUP($A205,'Published Daily Data'!$B:$AN,MATCH(T$1,'Published Daily Data'!$B$1:$AN$1,0),TRUE)</f>
        <v>-2268</v>
      </c>
      <c r="U205" s="79">
        <f>VLOOKUP($A205,'Published Daily Data'!$B:$AN,MATCH(U$1,'Published Daily Data'!$B$1:$AN$1,0),TRUE)</f>
        <v>-1580</v>
      </c>
      <c r="V205" s="79">
        <f>VLOOKUP($A205,'Published Daily Data'!$B:$AN,MATCH(V$1,'Published Daily Data'!$B$1:$AN$1,0),TRUE)</f>
        <v>-3186</v>
      </c>
      <c r="W205" s="89">
        <f>VLOOKUP($A205,'Published Daily Data'!$B:$AN,MATCH(W$1,'Published Daily Data'!$B$1:$AN$1,0),TRUE)</f>
        <v>33493.214557111954</v>
      </c>
      <c r="X205" s="89">
        <f>VLOOKUP($A205,'Published Daily Data'!$B:$AN,MATCH(X$1,'Published Daily Data'!$B$1:$AN$1,0),TRUE)</f>
        <v>652.33134555474385</v>
      </c>
      <c r="Y205" s="89">
        <f>VLOOKUP($A205,'Published Daily Data'!$B:$AN,MATCH(Y$1,'Published Daily Data'!$B$1:$AN$1,0),TRUE)</f>
        <v>1367.5823404932719</v>
      </c>
      <c r="Z205" s="89">
        <f>VLOOKUP($A205,'Published Daily Data'!$B:$AN,MATCH(Z$1,'Published Daily Data'!$B$1:$AN$1,0),TRUE)</f>
        <v>95.92642357513202</v>
      </c>
      <c r="AA205" s="89">
        <f>VLOOKUP($A205,'Published Daily Data'!$B:$BO,MATCH(AA$1,'Published Daily Data'!$B$1:$BO$1,0),TRUE)</f>
        <v>35609.054666735101</v>
      </c>
      <c r="AB205" s="89">
        <f>VLOOKUP($A205,'Published Daily Data'!$B:$AN,MATCH(AB$1,'Published Daily Data'!$B$1:$AN$1,0),TRUE)</f>
        <v>1437.0000235587777</v>
      </c>
      <c r="AC205" s="89">
        <f>-VLOOKUP($A205,'Published Daily Data'!$B:$AN,MATCH(AC$1,'Published Daily Data'!$B$1:$AN$1,0),TRUE)</f>
        <v>-17168.828271039507</v>
      </c>
      <c r="AD205" s="89">
        <f>VLOOKUP($A205,'Published Daily Data'!$B:$AN,MATCH(AD$1,'Published Daily Data'!$B$1:$AN$1,0),TRUE)</f>
        <v>19877.226419254366</v>
      </c>
      <c r="AE205" s="89">
        <f>VLOOKUP($A205,'Published Daily Data'!$B:$AN,MATCH(AE$1,'Published Daily Data'!$B$1:$AN$1,0),TRUE)</f>
        <v>49023</v>
      </c>
      <c r="AF205" s="89" t="e">
        <f>VLOOKUP($A205,'Published Daily Data'!$B:$AN,MATCH(AF$1,'Published Daily Data'!$B$1:$AN$1,0),TRUE)</f>
        <v>#N/A</v>
      </c>
      <c r="AG205" s="80">
        <f>VLOOKUP($A205,'Published Daily Data'!$B:$AN,MATCH(AG$1,'Published Daily Data'!$B$1:$AN$1,0),TRUE)</f>
        <v>1.6013796401562028</v>
      </c>
      <c r="AH205" s="80">
        <f>VLOOKUP($A205,'Published Daily Data'!$B:$AN,MATCH(AH$1,'Published Daily Data'!$B$1:$AN$1,0),TRUE)</f>
        <v>1.3678475171962594</v>
      </c>
      <c r="AI205" s="80"/>
    </row>
    <row r="206" spans="1:53" x14ac:dyDescent="0.25">
      <c r="A206" s="88">
        <f t="shared" si="4"/>
        <v>44871</v>
      </c>
      <c r="B206" s="79">
        <f>VLOOKUP($A206,'Published Daily Data'!$B:$AN,MATCH(B$1,'Published Daily Data'!$B$1:$AN$1,0),TRUE)</f>
        <v>35841</v>
      </c>
      <c r="C206" s="79">
        <f>VLOOKUP($A206,'Published Daily Data'!$B:$AN,MATCH(C$1,'Published Daily Data'!$B$1:$AN$1,0),TRUE)</f>
        <v>34938</v>
      </c>
      <c r="D206" s="79">
        <f>VLOOKUP($A206,'Published Daily Data'!$B:$AN,MATCH(D$1,'Published Daily Data'!$B$1:$AN$1,0),TRUE)</f>
        <v>54727</v>
      </c>
      <c r="E206" s="79">
        <f>VLOOKUP($A206,'Published Daily Data'!$B:$AN,MATCH(E$1,'Published Daily Data'!$B$1:$AN$1,0),TRUE)</f>
        <v>19789</v>
      </c>
      <c r="F206" s="79">
        <f>VLOOKUP($A206,'Published Daily Data'!$B:$AN,MATCH(F$1,'Published Daily Data'!$B$1:$AN$1,0),TRUE)</f>
        <v>37732</v>
      </c>
      <c r="G206" s="79">
        <f>VLOOKUP($A206,'Published Daily Data'!$B:$AN,MATCH(G$1,'Published Daily Data'!$B$1:$AN$1,0),TRUE)</f>
        <v>1860</v>
      </c>
      <c r="H206" s="79">
        <f>VLOOKUP($A206,'Published Daily Data'!$B:$AN,MATCH(H$1,'Published Daily Data'!$B$1:$AN$1,0),TRUE)</f>
        <v>0</v>
      </c>
      <c r="I206" s="79">
        <f>VLOOKUP($A206,'Published Daily Data'!$B:$AN,MATCH(I$1,'Published Daily Data'!$B$1:$AN$1,0),TRUE)</f>
        <v>1485</v>
      </c>
      <c r="J206" s="79">
        <f>VLOOKUP($A206,'Published Daily Data'!$B:$AN,MATCH(J$1,'Published Daily Data'!$B$1:$AN$1,0),TRUE)</f>
        <v>8523</v>
      </c>
      <c r="K206" s="79">
        <f>VLOOKUP($A206,'Published Daily Data'!$B:$AN,MATCH(K$1,'Published Daily Data'!$B$1:$AN$1,0),TRUE)</f>
        <v>33</v>
      </c>
      <c r="L206" s="79">
        <f>VLOOKUP($A206,'Published Daily Data'!$B:$AN,MATCH(L$1,'Published Daily Data'!$B$1:$AN$1,0),TRUE)</f>
        <v>5094</v>
      </c>
      <c r="M206" s="79">
        <f>VLOOKUP($A206,'Published Daily Data'!$B:$AN,MATCH(M$1,'Published Daily Data'!$B$1:$AN$1,0),TRUE)</f>
        <v>0</v>
      </c>
      <c r="N206" s="79">
        <f>VLOOKUP($A206,'Published Daily Data'!$B:$AN,MATCH(N$1,'Published Daily Data'!$B$1:$AN$1,0),TRUE)</f>
        <v>0</v>
      </c>
      <c r="O206" s="79">
        <f>VLOOKUP($A206,'Published Daily Data'!$B:$AN,MATCH(O$1,'Published Daily Data'!$B$1:$AN$1,0),TRUE)</f>
        <v>3569</v>
      </c>
      <c r="P206" s="79">
        <f>VLOOKUP($A206,'Published Daily Data'!$B:$AN,MATCH(P$1,'Published Daily Data'!$B$1:$AN$1,0),TRUE)</f>
        <v>1614</v>
      </c>
      <c r="Q206" s="79">
        <f>VLOOKUP($A206,'Published Daily Data'!$B:$AN,MATCH(Q$1,'Published Daily Data'!$B$1:$AN$1,0),TRUE)</f>
        <v>24574</v>
      </c>
      <c r="R206" s="79">
        <f>VLOOKUP($A206,'Published Daily Data'!$B:$AN,MATCH(R$1,'Published Daily Data'!$B$1:$AN$1,0),TRUE)</f>
        <v>-1135</v>
      </c>
      <c r="S206" s="79">
        <f>VLOOKUP($A206,'Published Daily Data'!$B:$AN,MATCH(S$1,'Published Daily Data'!$B$1:$AN$1,0),TRUE)</f>
        <v>327</v>
      </c>
      <c r="T206" s="79">
        <f>VLOOKUP($A206,'Published Daily Data'!$B:$AN,MATCH(T$1,'Published Daily Data'!$B$1:$AN$1,0),TRUE)</f>
        <v>-5740</v>
      </c>
      <c r="U206" s="79">
        <f>VLOOKUP($A206,'Published Daily Data'!$B:$AN,MATCH(U$1,'Published Daily Data'!$B$1:$AN$1,0),TRUE)</f>
        <v>-1702</v>
      </c>
      <c r="V206" s="79">
        <f>VLOOKUP($A206,'Published Daily Data'!$B:$AN,MATCH(V$1,'Published Daily Data'!$B$1:$AN$1,0),TRUE)</f>
        <v>-1718</v>
      </c>
      <c r="W206" s="89">
        <f>VLOOKUP($A206,'Published Daily Data'!$B:$AN,MATCH(W$1,'Published Daily Data'!$B$1:$AN$1,0),TRUE)</f>
        <v>39987.378409345401</v>
      </c>
      <c r="X206" s="89">
        <f>VLOOKUP($A206,'Published Daily Data'!$B:$AN,MATCH(X$1,'Published Daily Data'!$B$1:$AN$1,0),TRUE)</f>
        <v>759.26149929003373</v>
      </c>
      <c r="Y206" s="89">
        <f>VLOOKUP($A206,'Published Daily Data'!$B:$AN,MATCH(Y$1,'Published Daily Data'!$B$1:$AN$1,0),TRUE)</f>
        <v>1449.2641331250209</v>
      </c>
      <c r="Z206" s="89">
        <f>VLOOKUP($A206,'Published Daily Data'!$B:$AN,MATCH(Z$1,'Published Daily Data'!$B$1:$AN$1,0),TRUE)</f>
        <v>90.923941517988496</v>
      </c>
      <c r="AA206" s="89">
        <f>VLOOKUP($A206,'Published Daily Data'!$B:$BO,MATCH(AA$1,'Published Daily Data'!$B$1:$BO$1,0),TRUE)</f>
        <v>42286.827983278454</v>
      </c>
      <c r="AB206" s="89">
        <f>VLOOKUP($A206,'Published Daily Data'!$B:$AN,MATCH(AB$1,'Published Daily Data'!$B$1:$AN$1,0),TRUE)</f>
        <v>3931.8099835758144</v>
      </c>
      <c r="AC206" s="89">
        <f>-VLOOKUP($A206,'Published Daily Data'!$B:$AN,MATCH(AC$1,'Published Daily Data'!$B$1:$AN$1,0),TRUE)</f>
        <v>-21349.586553917467</v>
      </c>
      <c r="AD206" s="89">
        <f>VLOOKUP($A206,'Published Daily Data'!$B:$AN,MATCH(AD$1,'Published Daily Data'!$B$1:$AN$1,0),TRUE)</f>
        <v>24869.051412936802</v>
      </c>
      <c r="AE206" s="89">
        <f>VLOOKUP($A206,'Published Daily Data'!$B:$AN,MATCH(AE$1,'Published Daily Data'!$B$1:$AN$1,0),TRUE)</f>
        <v>54727</v>
      </c>
      <c r="AF206" s="89" t="e">
        <f>VLOOKUP($A206,'Published Daily Data'!$B:$AN,MATCH(AF$1,'Published Daily Data'!$B$1:$AN$1,0),TRUE)</f>
        <v>#N/A</v>
      </c>
      <c r="AG206" s="80">
        <f>VLOOKUP($A206,'Published Daily Data'!$B:$AN,MATCH(AG$1,'Published Daily Data'!$B$1:$AN$1,0),TRUE)</f>
        <v>1.7034806714874804</v>
      </c>
      <c r="AH206" s="80">
        <f>VLOOKUP($A206,'Published Daily Data'!$B:$AN,MATCH(AH$1,'Published Daily Data'!$B$1:$AN$1,0),TRUE)</f>
        <v>1.5692600642849828</v>
      </c>
      <c r="AI206" s="80"/>
    </row>
    <row r="207" spans="1:53" x14ac:dyDescent="0.25">
      <c r="A207" s="88">
        <f t="shared" si="4"/>
        <v>44872</v>
      </c>
      <c r="B207" s="79">
        <f>VLOOKUP($A207,'Published Daily Data'!$B:$AN,MATCH(B$1,'Published Daily Data'!$B$1:$AN$1,0),TRUE)</f>
        <v>35863</v>
      </c>
      <c r="C207" s="79">
        <f>VLOOKUP($A207,'Published Daily Data'!$B:$AN,MATCH(C$1,'Published Daily Data'!$B$1:$AN$1,0),TRUE)</f>
        <v>37057</v>
      </c>
      <c r="D207" s="79">
        <f>VLOOKUP($A207,'Published Daily Data'!$B:$AN,MATCH(D$1,'Published Daily Data'!$B$1:$AN$1,0),TRUE)</f>
        <v>51591</v>
      </c>
      <c r="E207" s="79">
        <f>VLOOKUP($A207,'Published Daily Data'!$B:$AN,MATCH(E$1,'Published Daily Data'!$B$1:$AN$1,0),TRUE)</f>
        <v>14534</v>
      </c>
      <c r="F207" s="79">
        <f>VLOOKUP($A207,'Published Daily Data'!$B:$AN,MATCH(F$1,'Published Daily Data'!$B$1:$AN$1,0),TRUE)</f>
        <v>36245</v>
      </c>
      <c r="G207" s="79">
        <f>VLOOKUP($A207,'Published Daily Data'!$B:$AN,MATCH(G$1,'Published Daily Data'!$B$1:$AN$1,0),TRUE)</f>
        <v>1889</v>
      </c>
      <c r="H207" s="79">
        <f>VLOOKUP($A207,'Published Daily Data'!$B:$AN,MATCH(H$1,'Published Daily Data'!$B$1:$AN$1,0),TRUE)</f>
        <v>0</v>
      </c>
      <c r="I207" s="79">
        <f>VLOOKUP($A207,'Published Daily Data'!$B:$AN,MATCH(I$1,'Published Daily Data'!$B$1:$AN$1,0),TRUE)</f>
        <v>885</v>
      </c>
      <c r="J207" s="79">
        <f>VLOOKUP($A207,'Published Daily Data'!$B:$AN,MATCH(J$1,'Published Daily Data'!$B$1:$AN$1,0),TRUE)</f>
        <v>8165</v>
      </c>
      <c r="K207" s="79">
        <f>VLOOKUP($A207,'Published Daily Data'!$B:$AN,MATCH(K$1,'Published Daily Data'!$B$1:$AN$1,0),TRUE)</f>
        <v>14</v>
      </c>
      <c r="L207" s="79">
        <f>VLOOKUP($A207,'Published Daily Data'!$B:$AN,MATCH(L$1,'Published Daily Data'!$B$1:$AN$1,0),TRUE)</f>
        <v>4393</v>
      </c>
      <c r="M207" s="79">
        <f>VLOOKUP($A207,'Published Daily Data'!$B:$AN,MATCH(M$1,'Published Daily Data'!$B$1:$AN$1,0),TRUE)</f>
        <v>0</v>
      </c>
      <c r="N207" s="79">
        <f>VLOOKUP($A207,'Published Daily Data'!$B:$AN,MATCH(N$1,'Published Daily Data'!$B$1:$AN$1,0),TRUE)</f>
        <v>0</v>
      </c>
      <c r="O207" s="79">
        <f>VLOOKUP($A207,'Published Daily Data'!$B:$AN,MATCH(O$1,'Published Daily Data'!$B$1:$AN$1,0),TRUE)</f>
        <v>3460</v>
      </c>
      <c r="P207" s="79">
        <f>VLOOKUP($A207,'Published Daily Data'!$B:$AN,MATCH(P$1,'Published Daily Data'!$B$1:$AN$1,0),TRUE)</f>
        <v>1117</v>
      </c>
      <c r="Q207" s="79">
        <f>VLOOKUP($A207,'Published Daily Data'!$B:$AN,MATCH(Q$1,'Published Daily Data'!$B$1:$AN$1,0),TRUE)</f>
        <v>16073</v>
      </c>
      <c r="R207" s="79">
        <f>VLOOKUP($A207,'Published Daily Data'!$B:$AN,MATCH(R$1,'Published Daily Data'!$B$1:$AN$1,0),TRUE)</f>
        <v>-1885</v>
      </c>
      <c r="S207" s="79">
        <f>VLOOKUP($A207,'Published Daily Data'!$B:$AN,MATCH(S$1,'Published Daily Data'!$B$1:$AN$1,0),TRUE)</f>
        <v>325</v>
      </c>
      <c r="T207" s="79">
        <f>VLOOKUP($A207,'Published Daily Data'!$B:$AN,MATCH(T$1,'Published Daily Data'!$B$1:$AN$1,0),TRUE)</f>
        <v>-2147</v>
      </c>
      <c r="U207" s="79">
        <f>VLOOKUP($A207,'Published Daily Data'!$B:$AN,MATCH(U$1,'Published Daily Data'!$B$1:$AN$1,0),TRUE)</f>
        <v>-733</v>
      </c>
      <c r="V207" s="79">
        <f>VLOOKUP($A207,'Published Daily Data'!$B:$AN,MATCH(V$1,'Published Daily Data'!$B$1:$AN$1,0),TRUE)</f>
        <v>-1676</v>
      </c>
      <c r="W207" s="89">
        <f>VLOOKUP($A207,'Published Daily Data'!$B:$AN,MATCH(W$1,'Published Daily Data'!$B$1:$AN$1,0),TRUE)</f>
        <v>38385.225910820438</v>
      </c>
      <c r="X207" s="89">
        <f>VLOOKUP($A207,'Published Daily Data'!$B:$AN,MATCH(X$1,'Published Daily Data'!$B$1:$AN$1,0),TRUE)</f>
        <v>769.32974141233763</v>
      </c>
      <c r="Y207" s="89">
        <f>VLOOKUP($A207,'Published Daily Data'!$B:$AN,MATCH(Y$1,'Published Daily Data'!$B$1:$AN$1,0),TRUE)</f>
        <v>859.35053200609241</v>
      </c>
      <c r="Z207" s="89">
        <f>VLOOKUP($A207,'Published Daily Data'!$B:$AN,MATCH(Z$1,'Published Daily Data'!$B$1:$AN$1,0),TRUE)</f>
        <v>83.743281521183249</v>
      </c>
      <c r="AA207" s="89">
        <f>VLOOKUP($A207,'Published Daily Data'!$B:$BO,MATCH(AA$1,'Published Daily Data'!$B$1:$BO$1,0),TRUE)</f>
        <v>40097.649465760041</v>
      </c>
      <c r="AB207" s="89">
        <f>VLOOKUP($A207,'Published Daily Data'!$B:$AN,MATCH(AB$1,'Published Daily Data'!$B$1:$AN$1,0),TRUE)</f>
        <v>1387.0915651597995</v>
      </c>
      <c r="AC207" s="89">
        <f>-VLOOKUP($A207,'Published Daily Data'!$B:$AN,MATCH(AC$1,'Published Daily Data'!$B$1:$AN$1,0),TRUE)</f>
        <v>-14959.305874265001</v>
      </c>
      <c r="AD207" s="89">
        <f>VLOOKUP($A207,'Published Daily Data'!$B:$AN,MATCH(AD$1,'Published Daily Data'!$B$1:$AN$1,0),TRUE)</f>
        <v>26525.435156654847</v>
      </c>
      <c r="AE207" s="89">
        <f>VLOOKUP($A207,'Published Daily Data'!$B:$AN,MATCH(AE$1,'Published Daily Data'!$B$1:$AN$1,0),TRUE)</f>
        <v>51591</v>
      </c>
      <c r="AF207" s="89" t="e">
        <f>VLOOKUP($A207,'Published Daily Data'!$B:$AN,MATCH(AF$1,'Published Daily Data'!$B$1:$AN$1,0),TRUE)</f>
        <v>#N/A</v>
      </c>
      <c r="AG207" s="80">
        <f>VLOOKUP($A207,'Published Daily Data'!$B:$AN,MATCH(AG$1,'Published Daily Data'!$B$1:$AN$1,0),TRUE)</f>
        <v>1.7134787068520458</v>
      </c>
      <c r="AH207" s="80">
        <f>VLOOKUP($A207,'Published Daily Data'!$B:$AN,MATCH(AH$1,'Published Daily Data'!$B$1:$AN$1,0),TRUE)</f>
        <v>1.5780690518677822</v>
      </c>
      <c r="AI207" s="80"/>
    </row>
    <row r="208" spans="1:53" x14ac:dyDescent="0.25">
      <c r="A208" s="88">
        <f t="shared" si="4"/>
        <v>44873</v>
      </c>
      <c r="B208" s="79">
        <f>VLOOKUP($A208,'Published Daily Data'!$B:$AN,MATCH(B$1,'Published Daily Data'!$B$1:$AN$1,0),TRUE)</f>
        <v>38014</v>
      </c>
      <c r="C208" s="79">
        <f>VLOOKUP($A208,'Published Daily Data'!$B:$AN,MATCH(C$1,'Published Daily Data'!$B$1:$AN$1,0),TRUE)</f>
        <v>37937</v>
      </c>
      <c r="D208" s="79">
        <f>VLOOKUP($A208,'Published Daily Data'!$B:$AN,MATCH(D$1,'Published Daily Data'!$B$1:$AN$1,0),TRUE)</f>
        <v>50948</v>
      </c>
      <c r="E208" s="79">
        <f>VLOOKUP($A208,'Published Daily Data'!$B:$AN,MATCH(E$1,'Published Daily Data'!$B$1:$AN$1,0),TRUE)</f>
        <v>13011</v>
      </c>
      <c r="F208" s="79">
        <f>VLOOKUP($A208,'Published Daily Data'!$B:$AN,MATCH(F$1,'Published Daily Data'!$B$1:$AN$1,0),TRUE)</f>
        <v>35598</v>
      </c>
      <c r="G208" s="79">
        <f>VLOOKUP($A208,'Published Daily Data'!$B:$AN,MATCH(G$1,'Published Daily Data'!$B$1:$AN$1,0),TRUE)</f>
        <v>3166</v>
      </c>
      <c r="H208" s="79">
        <f>VLOOKUP($A208,'Published Daily Data'!$B:$AN,MATCH(H$1,'Published Daily Data'!$B$1:$AN$1,0),TRUE)</f>
        <v>0</v>
      </c>
      <c r="I208" s="79">
        <f>VLOOKUP($A208,'Published Daily Data'!$B:$AN,MATCH(I$1,'Published Daily Data'!$B$1:$AN$1,0),TRUE)</f>
        <v>523</v>
      </c>
      <c r="J208" s="79">
        <f>VLOOKUP($A208,'Published Daily Data'!$B:$AN,MATCH(J$1,'Published Daily Data'!$B$1:$AN$1,0),TRUE)</f>
        <v>8422</v>
      </c>
      <c r="K208" s="79">
        <f>VLOOKUP($A208,'Published Daily Data'!$B:$AN,MATCH(K$1,'Published Daily Data'!$B$1:$AN$1,0),TRUE)</f>
        <v>0</v>
      </c>
      <c r="L208" s="79">
        <f>VLOOKUP($A208,'Published Daily Data'!$B:$AN,MATCH(L$1,'Published Daily Data'!$B$1:$AN$1,0),TRUE)</f>
        <v>3239</v>
      </c>
      <c r="M208" s="79">
        <f>VLOOKUP($A208,'Published Daily Data'!$B:$AN,MATCH(M$1,'Published Daily Data'!$B$1:$AN$1,0),TRUE)</f>
        <v>0</v>
      </c>
      <c r="N208" s="79">
        <f>VLOOKUP($A208,'Published Daily Data'!$B:$AN,MATCH(N$1,'Published Daily Data'!$B$1:$AN$1,0),TRUE)</f>
        <v>0</v>
      </c>
      <c r="O208" s="79">
        <f>VLOOKUP($A208,'Published Daily Data'!$B:$AN,MATCH(O$1,'Published Daily Data'!$B$1:$AN$1,0),TRUE)</f>
        <v>4405</v>
      </c>
      <c r="P208" s="79">
        <f>VLOOKUP($A208,'Published Daily Data'!$B:$AN,MATCH(P$1,'Published Daily Data'!$B$1:$AN$1,0),TRUE)</f>
        <v>457</v>
      </c>
      <c r="Q208" s="79">
        <f>VLOOKUP($A208,'Published Daily Data'!$B:$AN,MATCH(Q$1,'Published Daily Data'!$B$1:$AN$1,0),TRUE)</f>
        <v>11982</v>
      </c>
      <c r="R208" s="79">
        <f>VLOOKUP($A208,'Published Daily Data'!$B:$AN,MATCH(R$1,'Published Daily Data'!$B$1:$AN$1,0),TRUE)</f>
        <v>-940</v>
      </c>
      <c r="S208" s="79">
        <f>VLOOKUP($A208,'Published Daily Data'!$B:$AN,MATCH(S$1,'Published Daily Data'!$B$1:$AN$1,0),TRUE)</f>
        <v>339</v>
      </c>
      <c r="T208" s="79">
        <f>VLOOKUP($A208,'Published Daily Data'!$B:$AN,MATCH(T$1,'Published Daily Data'!$B$1:$AN$1,0),TRUE)</f>
        <v>-1727</v>
      </c>
      <c r="U208" s="79">
        <f>VLOOKUP($A208,'Published Daily Data'!$B:$AN,MATCH(U$1,'Published Daily Data'!$B$1:$AN$1,0),TRUE)</f>
        <v>-527</v>
      </c>
      <c r="V208" s="79">
        <f>VLOOKUP($A208,'Published Daily Data'!$B:$AN,MATCH(V$1,'Published Daily Data'!$B$1:$AN$1,0),TRUE)</f>
        <v>-978</v>
      </c>
      <c r="W208" s="89">
        <f>VLOOKUP($A208,'Published Daily Data'!$B:$AN,MATCH(W$1,'Published Daily Data'!$B$1:$AN$1,0),TRUE)</f>
        <v>37740.066474838481</v>
      </c>
      <c r="X208" s="89">
        <f>VLOOKUP($A208,'Published Daily Data'!$B:$AN,MATCH(X$1,'Published Daily Data'!$B$1:$AN$1,0),TRUE)</f>
        <v>1292.6737926613964</v>
      </c>
      <c r="Y208" s="89">
        <f>VLOOKUP($A208,'Published Daily Data'!$B:$AN,MATCH(Y$1,'Published Daily Data'!$B$1:$AN$1,0),TRUE)</f>
        <v>510.05452481669403</v>
      </c>
      <c r="Z208" s="89">
        <f>VLOOKUP($A208,'Published Daily Data'!$B:$AN,MATCH(Z$1,'Published Daily Data'!$B$1:$AN$1,0),TRUE)</f>
        <v>77.675024325367289</v>
      </c>
      <c r="AA208" s="89">
        <f>VLOOKUP($A208,'Published Daily Data'!$B:$BO,MATCH(AA$1,'Published Daily Data'!$B$1:$BO$1,0),TRUE)</f>
        <v>39620.46981664194</v>
      </c>
      <c r="AB208" s="89">
        <f>VLOOKUP($A208,'Published Daily Data'!$B:$AN,MATCH(AB$1,'Published Daily Data'!$B$1:$AN$1,0),TRUE)</f>
        <v>1328.3506252899761</v>
      </c>
      <c r="AC208" s="89">
        <f>-VLOOKUP($A208,'Published Daily Data'!$B:$AN,MATCH(AC$1,'Published Daily Data'!$B$1:$AN$1,0),TRUE)</f>
        <v>-12819.689631510919</v>
      </c>
      <c r="AD208" s="89">
        <f>VLOOKUP($A208,'Published Daily Data'!$B:$AN,MATCH(AD$1,'Published Daily Data'!$B$1:$AN$1,0),TRUE)</f>
        <v>28129.130810421</v>
      </c>
      <c r="AE208" s="89">
        <f>VLOOKUP($A208,'Published Daily Data'!$B:$AN,MATCH(AE$1,'Published Daily Data'!$B$1:$AN$1,0),TRUE)</f>
        <v>50948</v>
      </c>
      <c r="AF208" s="89" t="e">
        <f>VLOOKUP($A208,'Published Daily Data'!$B:$AN,MATCH(AF$1,'Published Daily Data'!$B$1:$AN$1,0),TRUE)</f>
        <v>#N/A</v>
      </c>
      <c r="AG208" s="80">
        <f>VLOOKUP($A208,'Published Daily Data'!$B:$AN,MATCH(AG$1,'Published Daily Data'!$B$1:$AN$1,0),TRUE)</f>
        <v>1.7144555265597303</v>
      </c>
      <c r="AH208" s="80">
        <f>VLOOKUP($A208,'Published Daily Data'!$B:$AN,MATCH(AH$1,'Published Daily Data'!$B$1:$AN$1,0),TRUE)</f>
        <v>1.6346586279165549</v>
      </c>
      <c r="AI208" s="80"/>
    </row>
    <row r="209" spans="1:35" x14ac:dyDescent="0.25">
      <c r="A209" s="88">
        <f t="shared" si="4"/>
        <v>44874</v>
      </c>
      <c r="B209" s="79">
        <f>VLOOKUP($A209,'Published Daily Data'!$B:$AN,MATCH(B$1,'Published Daily Data'!$B$1:$AN$1,0),TRUE)</f>
        <v>39055</v>
      </c>
      <c r="C209" s="79">
        <f>VLOOKUP($A209,'Published Daily Data'!$B:$AN,MATCH(C$1,'Published Daily Data'!$B$1:$AN$1,0),TRUE)</f>
        <v>39686</v>
      </c>
      <c r="D209" s="79">
        <f>VLOOKUP($A209,'Published Daily Data'!$B:$AN,MATCH(D$1,'Published Daily Data'!$B$1:$AN$1,0),TRUE)</f>
        <v>48616</v>
      </c>
      <c r="E209" s="79">
        <f>VLOOKUP($A209,'Published Daily Data'!$B:$AN,MATCH(E$1,'Published Daily Data'!$B$1:$AN$1,0),TRUE)</f>
        <v>8930</v>
      </c>
      <c r="F209" s="79">
        <f>VLOOKUP($A209,'Published Daily Data'!$B:$AN,MATCH(F$1,'Published Daily Data'!$B$1:$AN$1,0),TRUE)</f>
        <v>35830</v>
      </c>
      <c r="G209" s="79">
        <f>VLOOKUP($A209,'Published Daily Data'!$B:$AN,MATCH(G$1,'Published Daily Data'!$B$1:$AN$1,0),TRUE)</f>
        <v>2974</v>
      </c>
      <c r="H209" s="79">
        <f>VLOOKUP($A209,'Published Daily Data'!$B:$AN,MATCH(H$1,'Published Daily Data'!$B$1:$AN$1,0),TRUE)</f>
        <v>0</v>
      </c>
      <c r="I209" s="79">
        <f>VLOOKUP($A209,'Published Daily Data'!$B:$AN,MATCH(I$1,'Published Daily Data'!$B$1:$AN$1,0),TRUE)</f>
        <v>547</v>
      </c>
      <c r="J209" s="79">
        <f>VLOOKUP($A209,'Published Daily Data'!$B:$AN,MATCH(J$1,'Published Daily Data'!$B$1:$AN$1,0),TRUE)</f>
        <v>8402</v>
      </c>
      <c r="K209" s="79">
        <f>VLOOKUP($A209,'Published Daily Data'!$B:$AN,MATCH(K$1,'Published Daily Data'!$B$1:$AN$1,0),TRUE)</f>
        <v>0</v>
      </c>
      <c r="L209" s="79">
        <f>VLOOKUP($A209,'Published Daily Data'!$B:$AN,MATCH(L$1,'Published Daily Data'!$B$1:$AN$1,0),TRUE)</f>
        <v>863</v>
      </c>
      <c r="M209" s="79">
        <f>VLOOKUP($A209,'Published Daily Data'!$B:$AN,MATCH(M$1,'Published Daily Data'!$B$1:$AN$1,0),TRUE)</f>
        <v>0</v>
      </c>
      <c r="N209" s="79">
        <f>VLOOKUP($A209,'Published Daily Data'!$B:$AN,MATCH(N$1,'Published Daily Data'!$B$1:$AN$1,0),TRUE)</f>
        <v>0</v>
      </c>
      <c r="O209" s="79">
        <f>VLOOKUP($A209,'Published Daily Data'!$B:$AN,MATCH(O$1,'Published Daily Data'!$B$1:$AN$1,0),TRUE)</f>
        <v>4129</v>
      </c>
      <c r="P209" s="79">
        <f>VLOOKUP($A209,'Published Daily Data'!$B:$AN,MATCH(P$1,'Published Daily Data'!$B$1:$AN$1,0),TRUE)</f>
        <v>-251</v>
      </c>
      <c r="Q209" s="79">
        <f>VLOOKUP($A209,'Published Daily Data'!$B:$AN,MATCH(Q$1,'Published Daily Data'!$B$1:$AN$1,0),TRUE)</f>
        <v>9644</v>
      </c>
      <c r="R209" s="79">
        <f>VLOOKUP($A209,'Published Daily Data'!$B:$AN,MATCH(R$1,'Published Daily Data'!$B$1:$AN$1,0),TRUE)</f>
        <v>102</v>
      </c>
      <c r="S209" s="79">
        <f>VLOOKUP($A209,'Published Daily Data'!$B:$AN,MATCH(S$1,'Published Daily Data'!$B$1:$AN$1,0),TRUE)</f>
        <v>374</v>
      </c>
      <c r="T209" s="79">
        <f>VLOOKUP($A209,'Published Daily Data'!$B:$AN,MATCH(T$1,'Published Daily Data'!$B$1:$AN$1,0),TRUE)</f>
        <v>-4669</v>
      </c>
      <c r="U209" s="79">
        <f>VLOOKUP($A209,'Published Daily Data'!$B:$AN,MATCH(U$1,'Published Daily Data'!$B$1:$AN$1,0),TRUE)</f>
        <v>-494</v>
      </c>
      <c r="V209" s="79">
        <f>VLOOKUP($A209,'Published Daily Data'!$B:$AN,MATCH(V$1,'Published Daily Data'!$B$1:$AN$1,0),TRUE)</f>
        <v>95</v>
      </c>
      <c r="W209" s="89">
        <f>VLOOKUP($A209,'Published Daily Data'!$B:$AN,MATCH(W$1,'Published Daily Data'!$B$1:$AN$1,0),TRUE)</f>
        <v>37971.621085578183</v>
      </c>
      <c r="X209" s="89">
        <f>VLOOKUP($A209,'Published Daily Data'!$B:$AN,MATCH(X$1,'Published Daily Data'!$B$1:$AN$1,0),TRUE)</f>
        <v>1215.4775193739786</v>
      </c>
      <c r="Y209" s="89">
        <f>VLOOKUP($A209,'Published Daily Data'!$B:$AN,MATCH(Y$1,'Published Daily Data'!$B$1:$AN$1,0),TRUE)</f>
        <v>534.9901025438196</v>
      </c>
      <c r="Z209" s="89">
        <f>VLOOKUP($A209,'Published Daily Data'!$B:$AN,MATCH(Z$1,'Published Daily Data'!$B$1:$AN$1,0),TRUE)</f>
        <v>61.715041623748228</v>
      </c>
      <c r="AA209" s="89">
        <f>VLOOKUP($A209,'Published Daily Data'!$B:$BO,MATCH(AA$1,'Published Daily Data'!$B$1:$BO$1,0),TRUE)</f>
        <v>39783.803749119717</v>
      </c>
      <c r="AB209" s="89">
        <f>VLOOKUP($A209,'Published Daily Data'!$B:$AN,MATCH(AB$1,'Published Daily Data'!$B$1:$AN$1,0),TRUE)</f>
        <v>3100.2068471037164</v>
      </c>
      <c r="AC209" s="89">
        <f>-VLOOKUP($A209,'Published Daily Data'!$B:$AN,MATCH(AC$1,'Published Daily Data'!$B$1:$AN$1,0),TRUE)</f>
        <v>-11555.956631746452</v>
      </c>
      <c r="AD209" s="89">
        <f>VLOOKUP($A209,'Published Daily Data'!$B:$AN,MATCH(AD$1,'Published Daily Data'!$B$1:$AN$1,0),TRUE)</f>
        <v>31328.053964477</v>
      </c>
      <c r="AE209" s="89">
        <f>VLOOKUP($A209,'Published Daily Data'!$B:$AN,MATCH(AE$1,'Published Daily Data'!$B$1:$AN$1,0),TRUE)</f>
        <v>48616</v>
      </c>
      <c r="AF209" s="89" t="e">
        <f>VLOOKUP($A209,'Published Daily Data'!$B:$AN,MATCH(AF$1,'Published Daily Data'!$B$1:$AN$1,0),TRUE)</f>
        <v>#N/A</v>
      </c>
      <c r="AG209" s="80">
        <f>VLOOKUP($A209,'Published Daily Data'!$B:$AN,MATCH(AG$1,'Published Daily Data'!$B$1:$AN$1,0),TRUE)</f>
        <v>1.8041009013778242</v>
      </c>
      <c r="AH209" s="80">
        <f>VLOOKUP($A209,'Published Daily Data'!$B:$AN,MATCH(AH$1,'Published Daily Data'!$B$1:$AN$1,0),TRUE)</f>
        <v>1.7403228929890966</v>
      </c>
      <c r="AI209" s="80"/>
    </row>
    <row r="210" spans="1:35" x14ac:dyDescent="0.25">
      <c r="A210" s="88">
        <f t="shared" si="4"/>
        <v>44875</v>
      </c>
      <c r="B210" s="79">
        <f>VLOOKUP($A210,'Published Daily Data'!$B:$AN,MATCH(B$1,'Published Daily Data'!$B$1:$AN$1,0),TRUE)</f>
        <v>39813</v>
      </c>
      <c r="C210" s="79">
        <f>VLOOKUP($A210,'Published Daily Data'!$B:$AN,MATCH(C$1,'Published Daily Data'!$B$1:$AN$1,0),TRUE)</f>
        <v>39351</v>
      </c>
      <c r="D210" s="79">
        <f>VLOOKUP($A210,'Published Daily Data'!$B:$AN,MATCH(D$1,'Published Daily Data'!$B$1:$AN$1,0),TRUE)</f>
        <v>40546</v>
      </c>
      <c r="E210" s="79">
        <f>VLOOKUP($A210,'Published Daily Data'!$B:$AN,MATCH(E$1,'Published Daily Data'!$B$1:$AN$1,0),TRUE)</f>
        <v>1195</v>
      </c>
      <c r="F210" s="79">
        <f>VLOOKUP($A210,'Published Daily Data'!$B:$AN,MATCH(F$1,'Published Daily Data'!$B$1:$AN$1,0),TRUE)</f>
        <v>24955</v>
      </c>
      <c r="G210" s="79">
        <f>VLOOKUP($A210,'Published Daily Data'!$B:$AN,MATCH(G$1,'Published Daily Data'!$B$1:$AN$1,0),TRUE)</f>
        <v>2810</v>
      </c>
      <c r="H210" s="79">
        <f>VLOOKUP($A210,'Published Daily Data'!$B:$AN,MATCH(H$1,'Published Daily Data'!$B$1:$AN$1,0),TRUE)</f>
        <v>0</v>
      </c>
      <c r="I210" s="79">
        <f>VLOOKUP($A210,'Published Daily Data'!$B:$AN,MATCH(I$1,'Published Daily Data'!$B$1:$AN$1,0),TRUE)</f>
        <v>1159</v>
      </c>
      <c r="J210" s="79">
        <f>VLOOKUP($A210,'Published Daily Data'!$B:$AN,MATCH(J$1,'Published Daily Data'!$B$1:$AN$1,0),TRUE)</f>
        <v>8591</v>
      </c>
      <c r="K210" s="79">
        <f>VLOOKUP($A210,'Published Daily Data'!$B:$AN,MATCH(K$1,'Published Daily Data'!$B$1:$AN$1,0),TRUE)</f>
        <v>0</v>
      </c>
      <c r="L210" s="79">
        <f>VLOOKUP($A210,'Published Daily Data'!$B:$AN,MATCH(L$1,'Published Daily Data'!$B$1:$AN$1,0),TRUE)</f>
        <v>3031</v>
      </c>
      <c r="M210" s="79">
        <f>VLOOKUP($A210,'Published Daily Data'!$B:$AN,MATCH(M$1,'Published Daily Data'!$B$1:$AN$1,0),TRUE)</f>
        <v>0</v>
      </c>
      <c r="N210" s="79">
        <f>VLOOKUP($A210,'Published Daily Data'!$B:$AN,MATCH(N$1,'Published Daily Data'!$B$1:$AN$1,0),TRUE)</f>
        <v>0</v>
      </c>
      <c r="O210" s="79">
        <f>VLOOKUP($A210,'Published Daily Data'!$B:$AN,MATCH(O$1,'Published Daily Data'!$B$1:$AN$1,0),TRUE)</f>
        <v>4942</v>
      </c>
      <c r="P210" s="79">
        <f>VLOOKUP($A210,'Published Daily Data'!$B:$AN,MATCH(P$1,'Published Daily Data'!$B$1:$AN$1,0),TRUE)</f>
        <v>-613</v>
      </c>
      <c r="Q210" s="79">
        <f>VLOOKUP($A210,'Published Daily Data'!$B:$AN,MATCH(Q$1,'Published Daily Data'!$B$1:$AN$1,0),TRUE)</f>
        <v>4967</v>
      </c>
      <c r="R210" s="79">
        <f>VLOOKUP($A210,'Published Daily Data'!$B:$AN,MATCH(R$1,'Published Daily Data'!$B$1:$AN$1,0),TRUE)</f>
        <v>-87</v>
      </c>
      <c r="S210" s="79">
        <f>VLOOKUP($A210,'Published Daily Data'!$B:$AN,MATCH(S$1,'Published Daily Data'!$B$1:$AN$1,0),TRUE)</f>
        <v>385</v>
      </c>
      <c r="T210" s="79">
        <f>VLOOKUP($A210,'Published Daily Data'!$B:$AN,MATCH(T$1,'Published Daily Data'!$B$1:$AN$1,0),TRUE)</f>
        <v>-5347</v>
      </c>
      <c r="U210" s="79">
        <f>VLOOKUP($A210,'Published Daily Data'!$B:$AN,MATCH(U$1,'Published Daily Data'!$B$1:$AN$1,0),TRUE)</f>
        <v>-1290</v>
      </c>
      <c r="V210" s="79">
        <f>VLOOKUP($A210,'Published Daily Data'!$B:$AN,MATCH(V$1,'Published Daily Data'!$B$1:$AN$1,0),TRUE)</f>
        <v>-1762</v>
      </c>
      <c r="W210" s="89">
        <f>VLOOKUP($A210,'Published Daily Data'!$B:$AN,MATCH(W$1,'Published Daily Data'!$B$1:$AN$1,0),TRUE)</f>
        <v>26463.294519550811</v>
      </c>
      <c r="X210" s="89">
        <f>VLOOKUP($A210,'Published Daily Data'!$B:$AN,MATCH(X$1,'Published Daily Data'!$B$1:$AN$1,0),TRUE)</f>
        <v>1147.8170355111504</v>
      </c>
      <c r="Y210" s="89">
        <f>VLOOKUP($A210,'Published Daily Data'!$B:$AN,MATCH(Y$1,'Published Daily Data'!$B$1:$AN$1,0),TRUE)</f>
        <v>1130.0850800691435</v>
      </c>
      <c r="Z210" s="89">
        <f>VLOOKUP($A210,'Published Daily Data'!$B:$AN,MATCH(Z$1,'Published Daily Data'!$B$1:$AN$1,0),TRUE)</f>
        <v>77.415241635315894</v>
      </c>
      <c r="AA210" s="89">
        <f>VLOOKUP($A210,'Published Daily Data'!$B:$BO,MATCH(AA$1,'Published Daily Data'!$B$1:$BO$1,0),TRUE)</f>
        <v>28818.611876766423</v>
      </c>
      <c r="AB210" s="89">
        <f>VLOOKUP($A210,'Published Daily Data'!$B:$AN,MATCH(AB$1,'Published Daily Data'!$B$1:$AN$1,0),TRUE)</f>
        <v>3421.7572233441897</v>
      </c>
      <c r="AC210" s="89">
        <f>-VLOOKUP($A210,'Published Daily Data'!$B:$AN,MATCH(AC$1,'Published Daily Data'!$B$1:$AN$1,0),TRUE)</f>
        <v>-7237.9349566221908</v>
      </c>
      <c r="AD210" s="89">
        <f>VLOOKUP($A210,'Published Daily Data'!$B:$AN,MATCH(AD$1,'Published Daily Data'!$B$1:$AN$1,0),TRUE)</f>
        <v>25002.434143488423</v>
      </c>
      <c r="AE210" s="89">
        <f>VLOOKUP($A210,'Published Daily Data'!$B:$AN,MATCH(AE$1,'Published Daily Data'!$B$1:$AN$1,0),TRUE)</f>
        <v>40546</v>
      </c>
      <c r="AF210" s="89" t="e">
        <f>VLOOKUP($A210,'Published Daily Data'!$B:$AN,MATCH(AF$1,'Published Daily Data'!$B$1:$AN$1,0),TRUE)</f>
        <v>#N/A</v>
      </c>
      <c r="AG210" s="80">
        <f>VLOOKUP($A210,'Published Daily Data'!$B:$AN,MATCH(AG$1,'Published Daily Data'!$B$1:$AN$1,0),TRUE)</f>
        <v>1.5669631558170174</v>
      </c>
      <c r="AH210" s="80">
        <f>VLOOKUP($A210,'Published Daily Data'!$B:$AN,MATCH(AH$1,'Published Daily Data'!$B$1:$AN$1,0),TRUE)</f>
        <v>1.4007488084525792</v>
      </c>
      <c r="AI210" s="80"/>
    </row>
    <row r="211" spans="1:35" x14ac:dyDescent="0.25">
      <c r="A211" s="88">
        <f t="shared" si="4"/>
        <v>44876</v>
      </c>
      <c r="B211" s="79">
        <f>VLOOKUP($A211,'Published Daily Data'!$B:$AN,MATCH(B$1,'Published Daily Data'!$B$1:$AN$1,0),TRUE)</f>
        <v>38537</v>
      </c>
      <c r="C211" s="79">
        <f>VLOOKUP($A211,'Published Daily Data'!$B:$AN,MATCH(C$1,'Published Daily Data'!$B$1:$AN$1,0),TRUE)</f>
        <v>37981</v>
      </c>
      <c r="D211" s="79">
        <f>VLOOKUP($A211,'Published Daily Data'!$B:$AN,MATCH(D$1,'Published Daily Data'!$B$1:$AN$1,0),TRUE)</f>
        <v>37998</v>
      </c>
      <c r="E211" s="79">
        <f>VLOOKUP($A211,'Published Daily Data'!$B:$AN,MATCH(E$1,'Published Daily Data'!$B$1:$AN$1,0),TRUE)</f>
        <v>17</v>
      </c>
      <c r="F211" s="79">
        <f>VLOOKUP($A211,'Published Daily Data'!$B:$AN,MATCH(F$1,'Published Daily Data'!$B$1:$AN$1,0),TRUE)</f>
        <v>18425</v>
      </c>
      <c r="G211" s="79">
        <f>VLOOKUP($A211,'Published Daily Data'!$B:$AN,MATCH(G$1,'Published Daily Data'!$B$1:$AN$1,0),TRUE)</f>
        <v>3313</v>
      </c>
      <c r="H211" s="79">
        <f>VLOOKUP($A211,'Published Daily Data'!$B:$AN,MATCH(H$1,'Published Daily Data'!$B$1:$AN$1,0),TRUE)</f>
        <v>0</v>
      </c>
      <c r="I211" s="79">
        <f>VLOOKUP($A211,'Published Daily Data'!$B:$AN,MATCH(I$1,'Published Daily Data'!$B$1:$AN$1,0),TRUE)</f>
        <v>1417</v>
      </c>
      <c r="J211" s="79">
        <f>VLOOKUP($A211,'Published Daily Data'!$B:$AN,MATCH(J$1,'Published Daily Data'!$B$1:$AN$1,0),TRUE)</f>
        <v>8917</v>
      </c>
      <c r="K211" s="79">
        <f>VLOOKUP($A211,'Published Daily Data'!$B:$AN,MATCH(K$1,'Published Daily Data'!$B$1:$AN$1,0),TRUE)</f>
        <v>0</v>
      </c>
      <c r="L211" s="79">
        <f>VLOOKUP($A211,'Published Daily Data'!$B:$AN,MATCH(L$1,'Published Daily Data'!$B$1:$AN$1,0),TRUE)</f>
        <v>5926</v>
      </c>
      <c r="M211" s="79">
        <f>VLOOKUP($A211,'Published Daily Data'!$B:$AN,MATCH(M$1,'Published Daily Data'!$B$1:$AN$1,0),TRUE)</f>
        <v>0</v>
      </c>
      <c r="N211" s="79">
        <f>VLOOKUP($A211,'Published Daily Data'!$B:$AN,MATCH(N$1,'Published Daily Data'!$B$1:$AN$1,0),TRUE)</f>
        <v>0</v>
      </c>
      <c r="O211" s="79">
        <f>VLOOKUP($A211,'Published Daily Data'!$B:$AN,MATCH(O$1,'Published Daily Data'!$B$1:$AN$1,0),TRUE)</f>
        <v>3127</v>
      </c>
      <c r="P211" s="79">
        <f>VLOOKUP($A211,'Published Daily Data'!$B:$AN,MATCH(P$1,'Published Daily Data'!$B$1:$AN$1,0),TRUE)</f>
        <v>75</v>
      </c>
      <c r="Q211" s="79">
        <f>VLOOKUP($A211,'Published Daily Data'!$B:$AN,MATCH(Q$1,'Published Daily Data'!$B$1:$AN$1,0),TRUE)</f>
        <v>6556</v>
      </c>
      <c r="R211" s="79">
        <f>VLOOKUP($A211,'Published Daily Data'!$B:$AN,MATCH(R$1,'Published Daily Data'!$B$1:$AN$1,0),TRUE)</f>
        <v>-841</v>
      </c>
      <c r="S211" s="79">
        <f>VLOOKUP($A211,'Published Daily Data'!$B:$AN,MATCH(S$1,'Published Daily Data'!$B$1:$AN$1,0),TRUE)</f>
        <v>422</v>
      </c>
      <c r="T211" s="79">
        <f>VLOOKUP($A211,'Published Daily Data'!$B:$AN,MATCH(T$1,'Published Daily Data'!$B$1:$AN$1,0),TRUE)</f>
        <v>-6196</v>
      </c>
      <c r="U211" s="79">
        <f>VLOOKUP($A211,'Published Daily Data'!$B:$AN,MATCH(U$1,'Published Daily Data'!$B$1:$AN$1,0),TRUE)</f>
        <v>-1014</v>
      </c>
      <c r="V211" s="79">
        <f>VLOOKUP($A211,'Published Daily Data'!$B:$AN,MATCH(V$1,'Published Daily Data'!$B$1:$AN$1,0),TRUE)</f>
        <v>-2112</v>
      </c>
      <c r="W211" s="89">
        <f>VLOOKUP($A211,'Published Daily Data'!$B:$AN,MATCH(W$1,'Published Daily Data'!$B$1:$AN$1,0),TRUE)</f>
        <v>19508.059556005417</v>
      </c>
      <c r="X211" s="89">
        <f>VLOOKUP($A211,'Published Daily Data'!$B:$AN,MATCH(X$1,'Published Daily Data'!$B$1:$AN$1,0),TRUE)</f>
        <v>1354.0752165028039</v>
      </c>
      <c r="Y211" s="89">
        <f>VLOOKUP($A211,'Published Daily Data'!$B:$AN,MATCH(Y$1,'Published Daily Data'!$B$1:$AN$1,0),TRUE)</f>
        <v>1382.5485790442362</v>
      </c>
      <c r="Z211" s="89">
        <f>VLOOKUP($A211,'Published Daily Data'!$B:$AN,MATCH(Z$1,'Published Daily Data'!$B$1:$AN$1,0),TRUE)</f>
        <v>98.870627395714493</v>
      </c>
      <c r="AA211" s="89">
        <f>VLOOKUP($A211,'Published Daily Data'!$B:$BO,MATCH(AA$1,'Published Daily Data'!$B$1:$BO$1,0),TRUE)</f>
        <v>22343.553978948163</v>
      </c>
      <c r="AB211" s="89">
        <f>VLOOKUP($A211,'Published Daily Data'!$B:$AN,MATCH(AB$1,'Published Daily Data'!$B$1:$AN$1,0),TRUE)</f>
        <v>3855.0648927196771</v>
      </c>
      <c r="AC211" s="89">
        <f>-VLOOKUP($A211,'Published Daily Data'!$B:$AN,MATCH(AC$1,'Published Daily Data'!$B$1:$AN$1,0),TRUE)</f>
        <v>-5673.7384458187917</v>
      </c>
      <c r="AD211" s="89">
        <f>VLOOKUP($A211,'Published Daily Data'!$B:$AN,MATCH(AD$1,'Published Daily Data'!$B$1:$AN$1,0),TRUE)</f>
        <v>20524.880425849053</v>
      </c>
      <c r="AE211" s="89">
        <f>VLOOKUP($A211,'Published Daily Data'!$B:$AN,MATCH(AE$1,'Published Daily Data'!$B$1:$AN$1,0),TRUE)</f>
        <v>37998</v>
      </c>
      <c r="AF211" s="89" t="e">
        <f>VLOOKUP($A211,'Published Daily Data'!$B:$AN,MATCH(AF$1,'Published Daily Data'!$B$1:$AN$1,0),TRUE)</f>
        <v>#N/A</v>
      </c>
      <c r="AG211" s="80">
        <f>VLOOKUP($A211,'Published Daily Data'!$B:$AN,MATCH(AG$1,'Published Daily Data'!$B$1:$AN$1,0),TRUE)</f>
        <v>1.2963589129182773</v>
      </c>
      <c r="AH211" s="80">
        <f>VLOOKUP($A211,'Published Daily Data'!$B:$AN,MATCH(AH$1,'Published Daily Data'!$B$1:$AN$1,0),TRUE)</f>
        <v>1.1913736311428169</v>
      </c>
      <c r="AI211" s="80"/>
    </row>
    <row r="212" spans="1:35" x14ac:dyDescent="0.25">
      <c r="A212" s="88">
        <f t="shared" si="4"/>
        <v>44877</v>
      </c>
      <c r="B212" s="79">
        <f>VLOOKUP($A212,'Published Daily Data'!$B:$AN,MATCH(B$1,'Published Daily Data'!$B$1:$AN$1,0),TRUE)</f>
        <v>37466</v>
      </c>
      <c r="C212" s="79">
        <f>VLOOKUP($A212,'Published Daily Data'!$B:$AN,MATCH(C$1,'Published Daily Data'!$B$1:$AN$1,0),TRUE)</f>
        <v>36917</v>
      </c>
      <c r="D212" s="79">
        <f>VLOOKUP($A212,'Published Daily Data'!$B:$AN,MATCH(D$1,'Published Daily Data'!$B$1:$AN$1,0),TRUE)</f>
        <v>37642</v>
      </c>
      <c r="E212" s="79">
        <f>VLOOKUP($A212,'Published Daily Data'!$B:$AN,MATCH(E$1,'Published Daily Data'!$B$1:$AN$1,0),TRUE)</f>
        <v>725</v>
      </c>
      <c r="F212" s="79">
        <f>VLOOKUP($A212,'Published Daily Data'!$B:$AN,MATCH(F$1,'Published Daily Data'!$B$1:$AN$1,0),TRUE)</f>
        <v>18388</v>
      </c>
      <c r="G212" s="79">
        <f>VLOOKUP($A212,'Published Daily Data'!$B:$AN,MATCH(G$1,'Published Daily Data'!$B$1:$AN$1,0),TRUE)</f>
        <v>3419</v>
      </c>
      <c r="H212" s="79">
        <f>VLOOKUP($A212,'Published Daily Data'!$B:$AN,MATCH(H$1,'Published Daily Data'!$B$1:$AN$1,0),TRUE)</f>
        <v>0</v>
      </c>
      <c r="I212" s="79">
        <f>VLOOKUP($A212,'Published Daily Data'!$B:$AN,MATCH(I$1,'Published Daily Data'!$B$1:$AN$1,0),TRUE)</f>
        <v>1420</v>
      </c>
      <c r="J212" s="79">
        <f>VLOOKUP($A212,'Published Daily Data'!$B:$AN,MATCH(J$1,'Published Daily Data'!$B$1:$AN$1,0),TRUE)</f>
        <v>9172</v>
      </c>
      <c r="K212" s="79">
        <f>VLOOKUP($A212,'Published Daily Data'!$B:$AN,MATCH(K$1,'Published Daily Data'!$B$1:$AN$1,0),TRUE)</f>
        <v>14</v>
      </c>
      <c r="L212" s="79">
        <f>VLOOKUP($A212,'Published Daily Data'!$B:$AN,MATCH(L$1,'Published Daily Data'!$B$1:$AN$1,0),TRUE)</f>
        <v>5229</v>
      </c>
      <c r="M212" s="79">
        <f>VLOOKUP($A212,'Published Daily Data'!$B:$AN,MATCH(M$1,'Published Daily Data'!$B$1:$AN$1,0),TRUE)</f>
        <v>0</v>
      </c>
      <c r="N212" s="79">
        <f>VLOOKUP($A212,'Published Daily Data'!$B:$AN,MATCH(N$1,'Published Daily Data'!$B$1:$AN$1,0),TRUE)</f>
        <v>0</v>
      </c>
      <c r="O212" s="79">
        <f>VLOOKUP($A212,'Published Daily Data'!$B:$AN,MATCH(O$1,'Published Daily Data'!$B$1:$AN$1,0),TRUE)</f>
        <v>3186</v>
      </c>
      <c r="P212" s="79">
        <f>VLOOKUP($A212,'Published Daily Data'!$B:$AN,MATCH(P$1,'Published Daily Data'!$B$1:$AN$1,0),TRUE)</f>
        <v>325</v>
      </c>
      <c r="Q212" s="79">
        <f>VLOOKUP($A212,'Published Daily Data'!$B:$AN,MATCH(Q$1,'Published Daily Data'!$B$1:$AN$1,0),TRUE)</f>
        <v>6858</v>
      </c>
      <c r="R212" s="79">
        <f>VLOOKUP($A212,'Published Daily Data'!$B:$AN,MATCH(R$1,'Published Daily Data'!$B$1:$AN$1,0),TRUE)</f>
        <v>-1536</v>
      </c>
      <c r="S212" s="79">
        <f>VLOOKUP($A212,'Published Daily Data'!$B:$AN,MATCH(S$1,'Published Daily Data'!$B$1:$AN$1,0),TRUE)</f>
        <v>426</v>
      </c>
      <c r="T212" s="79">
        <f>VLOOKUP($A212,'Published Daily Data'!$B:$AN,MATCH(T$1,'Published Daily Data'!$B$1:$AN$1,0),TRUE)</f>
        <v>-5824</v>
      </c>
      <c r="U212" s="79">
        <f>VLOOKUP($A212,'Published Daily Data'!$B:$AN,MATCH(U$1,'Published Daily Data'!$B$1:$AN$1,0),TRUE)</f>
        <v>-970</v>
      </c>
      <c r="V212" s="79">
        <f>VLOOKUP($A212,'Published Daily Data'!$B:$AN,MATCH(V$1,'Published Daily Data'!$B$1:$AN$1,0),TRUE)</f>
        <v>-1740</v>
      </c>
      <c r="W212" s="89">
        <f>VLOOKUP($A212,'Published Daily Data'!$B:$AN,MATCH(W$1,'Published Daily Data'!$B$1:$AN$1,0),TRUE)</f>
        <v>19416.105804428258</v>
      </c>
      <c r="X212" s="89">
        <f>VLOOKUP($A212,'Published Daily Data'!$B:$AN,MATCH(X$1,'Published Daily Data'!$B$1:$AN$1,0),TRUE)</f>
        <v>1390.1699347873941</v>
      </c>
      <c r="Y212" s="89">
        <f>VLOOKUP($A212,'Published Daily Data'!$B:$AN,MATCH(Y$1,'Published Daily Data'!$B$1:$AN$1,0),TRUE)</f>
        <v>1392.3686311450447</v>
      </c>
      <c r="Z212" s="89">
        <f>VLOOKUP($A212,'Published Daily Data'!$B:$AN,MATCH(Z$1,'Published Daily Data'!$B$1:$AN$1,0),TRUE)</f>
        <v>96.01967889976585</v>
      </c>
      <c r="AA212" s="89">
        <f>VLOOKUP($A212,'Published Daily Data'!$B:$BO,MATCH(AA$1,'Published Daily Data'!$B$1:$BO$1,0),TRUE)</f>
        <v>22294.66404926046</v>
      </c>
      <c r="AB212" s="89">
        <f>VLOOKUP($A212,'Published Daily Data'!$B:$AN,MATCH(AB$1,'Published Daily Data'!$B$1:$AN$1,0),TRUE)</f>
        <v>3955.1788472678909</v>
      </c>
      <c r="AC212" s="89">
        <f>-VLOOKUP($A212,'Published Daily Data'!$B:$AN,MATCH(AC$1,'Published Daily Data'!$B$1:$AN$1,0),TRUE)</f>
        <v>-5964.7415484459816</v>
      </c>
      <c r="AD212" s="89">
        <f>VLOOKUP($A212,'Published Daily Data'!$B:$AN,MATCH(AD$1,'Published Daily Data'!$B$1:$AN$1,0),TRUE)</f>
        <v>20285.101348082368</v>
      </c>
      <c r="AE212" s="89">
        <f>VLOOKUP($A212,'Published Daily Data'!$B:$AN,MATCH(AE$1,'Published Daily Data'!$B$1:$AN$1,0),TRUE)</f>
        <v>37642</v>
      </c>
      <c r="AF212" s="89" t="e">
        <f>VLOOKUP($A212,'Published Daily Data'!$B:$AN,MATCH(AF$1,'Published Daily Data'!$B$1:$AN$1,0),TRUE)</f>
        <v>#N/A</v>
      </c>
      <c r="AG212" s="80">
        <f>VLOOKUP($A212,'Published Daily Data'!$B:$AN,MATCH(AG$1,'Published Daily Data'!$B$1:$AN$1,0),TRUE)</f>
        <v>1.3057558646267624</v>
      </c>
      <c r="AH212" s="80">
        <f>VLOOKUP($A212,'Published Daily Data'!$B:$AN,MATCH(AH$1,'Published Daily Data'!$B$1:$AN$1,0),TRUE)</f>
        <v>1.2113915034810343</v>
      </c>
      <c r="AI212" s="80"/>
    </row>
    <row r="213" spans="1:35" x14ac:dyDescent="0.25">
      <c r="A213" s="88">
        <f t="shared" si="4"/>
        <v>44878</v>
      </c>
      <c r="B213" s="79">
        <f>VLOOKUP($A213,'Published Daily Data'!$B:$AN,MATCH(B$1,'Published Daily Data'!$B$1:$AN$1,0),TRUE)</f>
        <v>37784</v>
      </c>
      <c r="C213" s="79">
        <f>VLOOKUP($A213,'Published Daily Data'!$B:$AN,MATCH(C$1,'Published Daily Data'!$B$1:$AN$1,0),TRUE)</f>
        <v>37373</v>
      </c>
      <c r="D213" s="79">
        <f>VLOOKUP($A213,'Published Daily Data'!$B:$AN,MATCH(D$1,'Published Daily Data'!$B$1:$AN$1,0),TRUE)</f>
        <v>37977</v>
      </c>
      <c r="E213" s="79">
        <f>VLOOKUP($A213,'Published Daily Data'!$B:$AN,MATCH(E$1,'Published Daily Data'!$B$1:$AN$1,0),TRUE)</f>
        <v>604</v>
      </c>
      <c r="F213" s="79">
        <f>VLOOKUP($A213,'Published Daily Data'!$B:$AN,MATCH(F$1,'Published Daily Data'!$B$1:$AN$1,0),TRUE)</f>
        <v>19129</v>
      </c>
      <c r="G213" s="79">
        <f>VLOOKUP($A213,'Published Daily Data'!$B:$AN,MATCH(G$1,'Published Daily Data'!$B$1:$AN$1,0),TRUE)</f>
        <v>3400</v>
      </c>
      <c r="H213" s="79">
        <f>VLOOKUP($A213,'Published Daily Data'!$B:$AN,MATCH(H$1,'Published Daily Data'!$B$1:$AN$1,0),TRUE)</f>
        <v>0</v>
      </c>
      <c r="I213" s="79">
        <f>VLOOKUP($A213,'Published Daily Data'!$B:$AN,MATCH(I$1,'Published Daily Data'!$B$1:$AN$1,0),TRUE)</f>
        <v>1424</v>
      </c>
      <c r="J213" s="79">
        <f>VLOOKUP($A213,'Published Daily Data'!$B:$AN,MATCH(J$1,'Published Daily Data'!$B$1:$AN$1,0),TRUE)</f>
        <v>9196</v>
      </c>
      <c r="K213" s="79">
        <f>VLOOKUP($A213,'Published Daily Data'!$B:$AN,MATCH(K$1,'Published Daily Data'!$B$1:$AN$1,0),TRUE)</f>
        <v>15</v>
      </c>
      <c r="L213" s="79">
        <f>VLOOKUP($A213,'Published Daily Data'!$B:$AN,MATCH(L$1,'Published Daily Data'!$B$1:$AN$1,0),TRUE)</f>
        <v>4813</v>
      </c>
      <c r="M213" s="79">
        <f>VLOOKUP($A213,'Published Daily Data'!$B:$AN,MATCH(M$1,'Published Daily Data'!$B$1:$AN$1,0),TRUE)</f>
        <v>0</v>
      </c>
      <c r="N213" s="79">
        <f>VLOOKUP($A213,'Published Daily Data'!$B:$AN,MATCH(N$1,'Published Daily Data'!$B$1:$AN$1,0),TRUE)</f>
        <v>0</v>
      </c>
      <c r="O213" s="79">
        <f>VLOOKUP($A213,'Published Daily Data'!$B:$AN,MATCH(O$1,'Published Daily Data'!$B$1:$AN$1,0),TRUE)</f>
        <v>3640</v>
      </c>
      <c r="P213" s="79">
        <f>VLOOKUP($A213,'Published Daily Data'!$B:$AN,MATCH(P$1,'Published Daily Data'!$B$1:$AN$1,0),TRUE)</f>
        <v>450</v>
      </c>
      <c r="Q213" s="79">
        <f>VLOOKUP($A213,'Published Daily Data'!$B:$AN,MATCH(Q$1,'Published Daily Data'!$B$1:$AN$1,0),TRUE)</f>
        <v>7386</v>
      </c>
      <c r="R213" s="79">
        <f>VLOOKUP($A213,'Published Daily Data'!$B:$AN,MATCH(R$1,'Published Daily Data'!$B$1:$AN$1,0),TRUE)</f>
        <v>-1273</v>
      </c>
      <c r="S213" s="79">
        <f>VLOOKUP($A213,'Published Daily Data'!$B:$AN,MATCH(S$1,'Published Daily Data'!$B$1:$AN$1,0),TRUE)</f>
        <v>426</v>
      </c>
      <c r="T213" s="79">
        <f>VLOOKUP($A213,'Published Daily Data'!$B:$AN,MATCH(T$1,'Published Daily Data'!$B$1:$AN$1,0),TRUE)</f>
        <v>-7059</v>
      </c>
      <c r="U213" s="79">
        <f>VLOOKUP($A213,'Published Daily Data'!$B:$AN,MATCH(U$1,'Published Daily Data'!$B$1:$AN$1,0),TRUE)</f>
        <v>-1270</v>
      </c>
      <c r="V213" s="79">
        <f>VLOOKUP($A213,'Published Daily Data'!$B:$AN,MATCH(V$1,'Published Daily Data'!$B$1:$AN$1,0),TRUE)</f>
        <v>-1696</v>
      </c>
      <c r="W213" s="89">
        <f>VLOOKUP($A213,'Published Daily Data'!$B:$AN,MATCH(W$1,'Published Daily Data'!$B$1:$AN$1,0),TRUE)</f>
        <v>20262.863870800262</v>
      </c>
      <c r="X213" s="89">
        <f>VLOOKUP($A213,'Published Daily Data'!$B:$AN,MATCH(X$1,'Published Daily Data'!$B$1:$AN$1,0),TRUE)</f>
        <v>1389.9412864932481</v>
      </c>
      <c r="Y213" s="89">
        <f>VLOOKUP($A213,'Published Daily Data'!$B:$AN,MATCH(Y$1,'Published Daily Data'!$B$1:$AN$1,0),TRUE)</f>
        <v>1385.5953724814476</v>
      </c>
      <c r="Z213" s="89">
        <f>VLOOKUP($A213,'Published Daily Data'!$B:$AN,MATCH(Z$1,'Published Daily Data'!$B$1:$AN$1,0),TRUE)</f>
        <v>93.41519090463521</v>
      </c>
      <c r="AA213" s="89">
        <f>VLOOKUP($A213,'Published Daily Data'!$B:$BO,MATCH(AA$1,'Published Daily Data'!$B$1:$BO$1,0),TRUE)</f>
        <v>23131.815720679595</v>
      </c>
      <c r="AB213" s="89">
        <f>VLOOKUP($A213,'Published Daily Data'!$B:$AN,MATCH(AB$1,'Published Daily Data'!$B$1:$AN$1,0),TRUE)</f>
        <v>4908.732014414677</v>
      </c>
      <c r="AC213" s="89">
        <f>-VLOOKUP($A213,'Published Daily Data'!$B:$AN,MATCH(AC$1,'Published Daily Data'!$B$1:$AN$1,0),TRUE)</f>
        <v>-6754.2874545760151</v>
      </c>
      <c r="AD213" s="89">
        <f>VLOOKUP($A213,'Published Daily Data'!$B:$AN,MATCH(AD$1,'Published Daily Data'!$B$1:$AN$1,0),TRUE)</f>
        <v>21286.260280518261</v>
      </c>
      <c r="AE213" s="89">
        <f>VLOOKUP($A213,'Published Daily Data'!$B:$AN,MATCH(AE$1,'Published Daily Data'!$B$1:$AN$1,0),TRUE)</f>
        <v>37977</v>
      </c>
      <c r="AF213" s="89" t="e">
        <f>VLOOKUP($A213,'Published Daily Data'!$B:$AN,MATCH(AF$1,'Published Daily Data'!$B$1:$AN$1,0),TRUE)</f>
        <v>#N/A</v>
      </c>
      <c r="AG213" s="80">
        <f>VLOOKUP($A213,'Published Daily Data'!$B:$AN,MATCH(AG$1,'Published Daily Data'!$B$1:$AN$1,0),TRUE)</f>
        <v>1.3428354944867853</v>
      </c>
      <c r="AH213" s="80">
        <f>VLOOKUP($A213,'Published Daily Data'!$B:$AN,MATCH(AH$1,'Published Daily Data'!$B$1:$AN$1,0),TRUE)</f>
        <v>1.2556689358530535</v>
      </c>
      <c r="AI213" s="80"/>
    </row>
    <row r="214" spans="1:35" x14ac:dyDescent="0.25">
      <c r="A214" s="88">
        <f t="shared" si="4"/>
        <v>44879</v>
      </c>
      <c r="B214" s="79">
        <f>VLOOKUP($A214,'Published Daily Data'!$B:$AN,MATCH(B$1,'Published Daily Data'!$B$1:$AN$1,0),TRUE)</f>
        <v>38292</v>
      </c>
      <c r="C214" s="79">
        <f>VLOOKUP($A214,'Published Daily Data'!$B:$AN,MATCH(C$1,'Published Daily Data'!$B$1:$AN$1,0),TRUE)</f>
        <v>37652</v>
      </c>
      <c r="D214" s="79">
        <f>VLOOKUP($A214,'Published Daily Data'!$B:$AN,MATCH(D$1,'Published Daily Data'!$B$1:$AN$1,0),TRUE)</f>
        <v>50652</v>
      </c>
      <c r="E214" s="79">
        <f>VLOOKUP($A214,'Published Daily Data'!$B:$AN,MATCH(E$1,'Published Daily Data'!$B$1:$AN$1,0),TRUE)</f>
        <v>13000</v>
      </c>
      <c r="F214" s="79">
        <f>VLOOKUP($A214,'Published Daily Data'!$B:$AN,MATCH(F$1,'Published Daily Data'!$B$1:$AN$1,0),TRUE)</f>
        <v>29138</v>
      </c>
      <c r="G214" s="79">
        <f>VLOOKUP($A214,'Published Daily Data'!$B:$AN,MATCH(G$1,'Published Daily Data'!$B$1:$AN$1,0),TRUE)</f>
        <v>3115</v>
      </c>
      <c r="H214" s="79">
        <f>VLOOKUP($A214,'Published Daily Data'!$B:$AN,MATCH(H$1,'Published Daily Data'!$B$1:$AN$1,0),TRUE)</f>
        <v>0</v>
      </c>
      <c r="I214" s="79">
        <f>VLOOKUP($A214,'Published Daily Data'!$B:$AN,MATCH(I$1,'Published Daily Data'!$B$1:$AN$1,0),TRUE)</f>
        <v>1413</v>
      </c>
      <c r="J214" s="79">
        <f>VLOOKUP($A214,'Published Daily Data'!$B:$AN,MATCH(J$1,'Published Daily Data'!$B$1:$AN$1,0),TRUE)</f>
        <v>8958</v>
      </c>
      <c r="K214" s="79">
        <f>VLOOKUP($A214,'Published Daily Data'!$B:$AN,MATCH(K$1,'Published Daily Data'!$B$1:$AN$1,0),TRUE)</f>
        <v>29</v>
      </c>
      <c r="L214" s="79">
        <f>VLOOKUP($A214,'Published Daily Data'!$B:$AN,MATCH(L$1,'Published Daily Data'!$B$1:$AN$1,0),TRUE)</f>
        <v>7999</v>
      </c>
      <c r="M214" s="79">
        <f>VLOOKUP($A214,'Published Daily Data'!$B:$AN,MATCH(M$1,'Published Daily Data'!$B$1:$AN$1,0),TRUE)</f>
        <v>0</v>
      </c>
      <c r="N214" s="79">
        <f>VLOOKUP($A214,'Published Daily Data'!$B:$AN,MATCH(N$1,'Published Daily Data'!$B$1:$AN$1,0),TRUE)</f>
        <v>0</v>
      </c>
      <c r="O214" s="79">
        <f>VLOOKUP($A214,'Published Daily Data'!$B:$AN,MATCH(O$1,'Published Daily Data'!$B$1:$AN$1,0),TRUE)</f>
        <v>4735</v>
      </c>
      <c r="P214" s="79">
        <f>VLOOKUP($A214,'Published Daily Data'!$B:$AN,MATCH(P$1,'Published Daily Data'!$B$1:$AN$1,0),TRUE)</f>
        <v>1918</v>
      </c>
      <c r="Q214" s="79">
        <f>VLOOKUP($A214,'Published Daily Data'!$B:$AN,MATCH(Q$1,'Published Daily Data'!$B$1:$AN$1,0),TRUE)</f>
        <v>16281</v>
      </c>
      <c r="R214" s="79">
        <f>VLOOKUP($A214,'Published Daily Data'!$B:$AN,MATCH(R$1,'Published Daily Data'!$B$1:$AN$1,0),TRUE)</f>
        <v>-2873</v>
      </c>
      <c r="S214" s="79">
        <f>VLOOKUP($A214,'Published Daily Data'!$B:$AN,MATCH(S$1,'Published Daily Data'!$B$1:$AN$1,0),TRUE)</f>
        <v>442</v>
      </c>
      <c r="T214" s="79">
        <f>VLOOKUP($A214,'Published Daily Data'!$B:$AN,MATCH(T$1,'Published Daily Data'!$B$1:$AN$1,0),TRUE)</f>
        <v>-4687</v>
      </c>
      <c r="U214" s="79">
        <f>VLOOKUP($A214,'Published Daily Data'!$B:$AN,MATCH(U$1,'Published Daily Data'!$B$1:$AN$1,0),TRUE)</f>
        <v>910</v>
      </c>
      <c r="V214" s="79">
        <f>VLOOKUP($A214,'Published Daily Data'!$B:$AN,MATCH(V$1,'Published Daily Data'!$B$1:$AN$1,0),TRUE)</f>
        <v>-3726</v>
      </c>
      <c r="W214" s="89">
        <f>VLOOKUP($A214,'Published Daily Data'!$B:$AN,MATCH(W$1,'Published Daily Data'!$B$1:$AN$1,0),TRUE)</f>
        <v>30826.074279561253</v>
      </c>
      <c r="X214" s="89">
        <f>VLOOKUP($A214,'Published Daily Data'!$B:$AN,MATCH(X$1,'Published Daily Data'!$B$1:$AN$1,0),TRUE)</f>
        <v>1266.2828215079562</v>
      </c>
      <c r="Y214" s="89">
        <f>VLOOKUP($A214,'Published Daily Data'!$B:$AN,MATCH(Y$1,'Published Daily Data'!$B$1:$AN$1,0),TRUE)</f>
        <v>1372.0177907527043</v>
      </c>
      <c r="Z214" s="89">
        <f>VLOOKUP($A214,'Published Daily Data'!$B:$AN,MATCH(Z$1,'Published Daily Data'!$B$1:$AN$1,0),TRUE)</f>
        <v>113.14535315930787</v>
      </c>
      <c r="AA214" s="89">
        <f>VLOOKUP($A214,'Published Daily Data'!$B:$BO,MATCH(AA$1,'Published Daily Data'!$B$1:$BO$1,0),TRUE)</f>
        <v>33577.52024498122</v>
      </c>
      <c r="AB214" s="89">
        <f>VLOOKUP($A214,'Published Daily Data'!$B:$AN,MATCH(AB$1,'Published Daily Data'!$B$1:$AN$1,0),TRUE)</f>
        <v>3148.6688574713289</v>
      </c>
      <c r="AC214" s="89">
        <f>-VLOOKUP($A214,'Published Daily Data'!$B:$AN,MATCH(AC$1,'Published Daily Data'!$B$1:$AN$1,0),TRUE)</f>
        <v>-14549.392564911481</v>
      </c>
      <c r="AD214" s="89">
        <f>VLOOKUP($A214,'Published Daily Data'!$B:$AN,MATCH(AD$1,'Published Daily Data'!$B$1:$AN$1,0),TRUE)</f>
        <v>22176.79653754106</v>
      </c>
      <c r="AE214" s="89">
        <f>VLOOKUP($A214,'Published Daily Data'!$B:$AN,MATCH(AE$1,'Published Daily Data'!$B$1:$AN$1,0),TRUE)</f>
        <v>50652</v>
      </c>
      <c r="AF214" s="89" t="e">
        <f>VLOOKUP($A214,'Published Daily Data'!$B:$AN,MATCH(AF$1,'Published Daily Data'!$B$1:$AN$1,0),TRUE)</f>
        <v>#N/A</v>
      </c>
      <c r="AG214" s="80">
        <f>VLOOKUP($A214,'Published Daily Data'!$B:$AN,MATCH(AG$1,'Published Daily Data'!$B$1:$AN$1,0),TRUE)</f>
        <v>1.461456066542101</v>
      </c>
      <c r="AH214" s="80">
        <f>VLOOKUP($A214,'Published Daily Data'!$B:$AN,MATCH(AH$1,'Published Daily Data'!$B$1:$AN$1,0),TRUE)</f>
        <v>1.2985076272865657</v>
      </c>
      <c r="AI214" s="80"/>
    </row>
    <row r="215" spans="1:35" x14ac:dyDescent="0.25">
      <c r="A215" s="88">
        <f t="shared" si="4"/>
        <v>44880</v>
      </c>
      <c r="B215" s="79">
        <f>VLOOKUP($A215,'Published Daily Data'!$B:$AN,MATCH(B$1,'Published Daily Data'!$B$1:$AN$1,0),TRUE)</f>
        <v>37601</v>
      </c>
      <c r="C215" s="79">
        <f>VLOOKUP($A215,'Published Daily Data'!$B:$AN,MATCH(C$1,'Published Daily Data'!$B$1:$AN$1,0),TRUE)</f>
        <v>36521</v>
      </c>
      <c r="D215" s="79">
        <f>VLOOKUP($A215,'Published Daily Data'!$B:$AN,MATCH(D$1,'Published Daily Data'!$B$1:$AN$1,0),TRUE)</f>
        <v>56376</v>
      </c>
      <c r="E215" s="79">
        <f>VLOOKUP($A215,'Published Daily Data'!$B:$AN,MATCH(E$1,'Published Daily Data'!$B$1:$AN$1,0),TRUE)</f>
        <v>19855</v>
      </c>
      <c r="F215" s="79">
        <f>VLOOKUP($A215,'Published Daily Data'!$B:$AN,MATCH(F$1,'Published Daily Data'!$B$1:$AN$1,0),TRUE)</f>
        <v>37269</v>
      </c>
      <c r="G215" s="79">
        <f>VLOOKUP($A215,'Published Daily Data'!$B:$AN,MATCH(G$1,'Published Daily Data'!$B$1:$AN$1,0),TRUE)</f>
        <v>2608</v>
      </c>
      <c r="H215" s="79">
        <f>VLOOKUP($A215,'Published Daily Data'!$B:$AN,MATCH(H$1,'Published Daily Data'!$B$1:$AN$1,0),TRUE)</f>
        <v>0</v>
      </c>
      <c r="I215" s="79">
        <f>VLOOKUP($A215,'Published Daily Data'!$B:$AN,MATCH(I$1,'Published Daily Data'!$B$1:$AN$1,0),TRUE)</f>
        <v>1424</v>
      </c>
      <c r="J215" s="79">
        <f>VLOOKUP($A215,'Published Daily Data'!$B:$AN,MATCH(J$1,'Published Daily Data'!$B$1:$AN$1,0),TRUE)</f>
        <v>8796</v>
      </c>
      <c r="K215" s="79">
        <f>VLOOKUP($A215,'Published Daily Data'!$B:$AN,MATCH(K$1,'Published Daily Data'!$B$1:$AN$1,0),TRUE)</f>
        <v>33</v>
      </c>
      <c r="L215" s="79">
        <f>VLOOKUP($A215,'Published Daily Data'!$B:$AN,MATCH(L$1,'Published Daily Data'!$B$1:$AN$1,0),TRUE)</f>
        <v>6246</v>
      </c>
      <c r="M215" s="79">
        <f>VLOOKUP($A215,'Published Daily Data'!$B:$AN,MATCH(M$1,'Published Daily Data'!$B$1:$AN$1,0),TRUE)</f>
        <v>0</v>
      </c>
      <c r="N215" s="79">
        <f>VLOOKUP($A215,'Published Daily Data'!$B:$AN,MATCH(N$1,'Published Daily Data'!$B$1:$AN$1,0),TRUE)</f>
        <v>0</v>
      </c>
      <c r="O215" s="79">
        <f>VLOOKUP($A215,'Published Daily Data'!$B:$AN,MATCH(O$1,'Published Daily Data'!$B$1:$AN$1,0),TRUE)</f>
        <v>4694</v>
      </c>
      <c r="P215" s="79">
        <f>VLOOKUP($A215,'Published Daily Data'!$B:$AN,MATCH(P$1,'Published Daily Data'!$B$1:$AN$1,0),TRUE)</f>
        <v>2036</v>
      </c>
      <c r="Q215" s="79">
        <f>VLOOKUP($A215,'Published Daily Data'!$B:$AN,MATCH(Q$1,'Published Daily Data'!$B$1:$AN$1,0),TRUE)</f>
        <v>21384</v>
      </c>
      <c r="R215" s="79">
        <f>VLOOKUP($A215,'Published Daily Data'!$B:$AN,MATCH(R$1,'Published Daily Data'!$B$1:$AN$1,0),TRUE)</f>
        <v>-2031</v>
      </c>
      <c r="S215" s="79">
        <f>VLOOKUP($A215,'Published Daily Data'!$B:$AN,MATCH(S$1,'Published Daily Data'!$B$1:$AN$1,0),TRUE)</f>
        <v>452</v>
      </c>
      <c r="T215" s="79">
        <f>VLOOKUP($A215,'Published Daily Data'!$B:$AN,MATCH(T$1,'Published Daily Data'!$B$1:$AN$1,0),TRUE)</f>
        <v>-6240</v>
      </c>
      <c r="U215" s="79">
        <f>VLOOKUP($A215,'Published Daily Data'!$B:$AN,MATCH(U$1,'Published Daily Data'!$B$1:$AN$1,0),TRUE)</f>
        <v>2017</v>
      </c>
      <c r="V215" s="79">
        <f>VLOOKUP($A215,'Published Daily Data'!$B:$AN,MATCH(V$1,'Published Daily Data'!$B$1:$AN$1,0),TRUE)</f>
        <v>-2457</v>
      </c>
      <c r="W215" s="89">
        <f>VLOOKUP($A215,'Published Daily Data'!$B:$AN,MATCH(W$1,'Published Daily Data'!$B$1:$AN$1,0),TRUE)</f>
        <v>39394.32194008214</v>
      </c>
      <c r="X215" s="89">
        <f>VLOOKUP($A215,'Published Daily Data'!$B:$AN,MATCH(X$1,'Published Daily Data'!$B$1:$AN$1,0),TRUE)</f>
        <v>1060.0701198324468</v>
      </c>
      <c r="Y215" s="89">
        <f>VLOOKUP($A215,'Published Daily Data'!$B:$AN,MATCH(Y$1,'Published Daily Data'!$B$1:$AN$1,0),TRUE)</f>
        <v>1386.3089551000683</v>
      </c>
      <c r="Z215" s="89">
        <f>VLOOKUP($A215,'Published Daily Data'!$B:$AN,MATCH(Z$1,'Published Daily Data'!$B$1:$AN$1,0),TRUE)</f>
        <v>100.41600134678944</v>
      </c>
      <c r="AA215" s="89">
        <f>VLOOKUP($A215,'Published Daily Data'!$B:$BO,MATCH(AA$1,'Published Daily Data'!$B$1:$BO$1,0),TRUE)</f>
        <v>41941.117016361444</v>
      </c>
      <c r="AB215" s="89">
        <f>VLOOKUP($A215,'Published Daily Data'!$B:$AN,MATCH(AB$1,'Published Daily Data'!$B$1:$AN$1,0),TRUE)</f>
        <v>3742.7259668303641</v>
      </c>
      <c r="AC215" s="89">
        <f>-VLOOKUP($A215,'Published Daily Data'!$B:$AN,MATCH(AC$1,'Published Daily Data'!$B$1:$AN$1,0),TRUE)</f>
        <v>-20739.340888078084</v>
      </c>
      <c r="AD215" s="89">
        <f>VLOOKUP($A215,'Published Daily Data'!$B:$AN,MATCH(AD$1,'Published Daily Data'!$B$1:$AN$1,0),TRUE)</f>
        <v>24944.502095113723</v>
      </c>
      <c r="AE215" s="89">
        <f>VLOOKUP($A215,'Published Daily Data'!$B:$AN,MATCH(AE$1,'Published Daily Data'!$B$1:$AN$1,0),TRUE)</f>
        <v>56376</v>
      </c>
      <c r="AF215" s="89" t="e">
        <f>VLOOKUP($A215,'Published Daily Data'!$B:$AN,MATCH(AF$1,'Published Daily Data'!$B$1:$AN$1,0),TRUE)</f>
        <v>#N/A</v>
      </c>
      <c r="AG215" s="80">
        <f>VLOOKUP($A215,'Published Daily Data'!$B:$AN,MATCH(AG$1,'Published Daily Data'!$B$1:$AN$1,0),TRUE)</f>
        <v>1.6401345501030717</v>
      </c>
      <c r="AH215" s="80">
        <f>VLOOKUP($A215,'Published Daily Data'!$B:$AN,MATCH(AH$1,'Published Daily Data'!$B$1:$AN$1,0),TRUE)</f>
        <v>1.5057952468149727</v>
      </c>
      <c r="AI215" s="80"/>
    </row>
    <row r="216" spans="1:35" x14ac:dyDescent="0.25">
      <c r="A216" s="88">
        <f t="shared" si="4"/>
        <v>44881</v>
      </c>
      <c r="B216" s="79">
        <f>VLOOKUP($A216,'Published Daily Data'!$B:$AN,MATCH(B$1,'Published Daily Data'!$B$1:$AN$1,0),TRUE)</f>
        <v>36968</v>
      </c>
      <c r="C216" s="79">
        <f>VLOOKUP($A216,'Published Daily Data'!$B:$AN,MATCH(C$1,'Published Daily Data'!$B$1:$AN$1,0),TRUE)</f>
        <v>36860</v>
      </c>
      <c r="D216" s="79">
        <f>VLOOKUP($A216,'Published Daily Data'!$B:$AN,MATCH(D$1,'Published Daily Data'!$B$1:$AN$1,0),TRUE)</f>
        <v>57416</v>
      </c>
      <c r="E216" s="79">
        <f>VLOOKUP($A216,'Published Daily Data'!$B:$AN,MATCH(E$1,'Published Daily Data'!$B$1:$AN$1,0),TRUE)</f>
        <v>20556</v>
      </c>
      <c r="F216" s="79">
        <f>VLOOKUP($A216,'Published Daily Data'!$B:$AN,MATCH(F$1,'Published Daily Data'!$B$1:$AN$1,0),TRUE)</f>
        <v>37673</v>
      </c>
      <c r="G216" s="79">
        <f>VLOOKUP($A216,'Published Daily Data'!$B:$AN,MATCH(G$1,'Published Daily Data'!$B$1:$AN$1,0),TRUE)</f>
        <v>2666</v>
      </c>
      <c r="H216" s="79">
        <f>VLOOKUP($A216,'Published Daily Data'!$B:$AN,MATCH(H$1,'Published Daily Data'!$B$1:$AN$1,0),TRUE)</f>
        <v>0</v>
      </c>
      <c r="I216" s="79">
        <f>VLOOKUP($A216,'Published Daily Data'!$B:$AN,MATCH(I$1,'Published Daily Data'!$B$1:$AN$1,0),TRUE)</f>
        <v>1421</v>
      </c>
      <c r="J216" s="79">
        <f>VLOOKUP($A216,'Published Daily Data'!$B:$AN,MATCH(J$1,'Published Daily Data'!$B$1:$AN$1,0),TRUE)</f>
        <v>8897</v>
      </c>
      <c r="K216" s="79">
        <f>VLOOKUP($A216,'Published Daily Data'!$B:$AN,MATCH(K$1,'Published Daily Data'!$B$1:$AN$1,0),TRUE)</f>
        <v>31</v>
      </c>
      <c r="L216" s="79">
        <f>VLOOKUP($A216,'Published Daily Data'!$B:$AN,MATCH(L$1,'Published Daily Data'!$B$1:$AN$1,0),TRUE)</f>
        <v>6728</v>
      </c>
      <c r="M216" s="79">
        <f>VLOOKUP($A216,'Published Daily Data'!$B:$AN,MATCH(M$1,'Published Daily Data'!$B$1:$AN$1,0),TRUE)</f>
        <v>0</v>
      </c>
      <c r="N216" s="79">
        <f>VLOOKUP($A216,'Published Daily Data'!$B:$AN,MATCH(N$1,'Published Daily Data'!$B$1:$AN$1,0),TRUE)</f>
        <v>0</v>
      </c>
      <c r="O216" s="79">
        <f>VLOOKUP($A216,'Published Daily Data'!$B:$AN,MATCH(O$1,'Published Daily Data'!$B$1:$AN$1,0),TRUE)</f>
        <v>5176</v>
      </c>
      <c r="P216" s="79">
        <f>VLOOKUP($A216,'Published Daily Data'!$B:$AN,MATCH(P$1,'Published Daily Data'!$B$1:$AN$1,0),TRUE)</f>
        <v>2064</v>
      </c>
      <c r="Q216" s="79">
        <f>VLOOKUP($A216,'Published Daily Data'!$B:$AN,MATCH(Q$1,'Published Daily Data'!$B$1:$AN$1,0),TRUE)</f>
        <v>25894</v>
      </c>
      <c r="R216" s="79">
        <f>VLOOKUP($A216,'Published Daily Data'!$B:$AN,MATCH(R$1,'Published Daily Data'!$B$1:$AN$1,0),TRUE)</f>
        <v>-3300</v>
      </c>
      <c r="S216" s="79">
        <f>VLOOKUP($A216,'Published Daily Data'!$B:$AN,MATCH(S$1,'Published Daily Data'!$B$1:$AN$1,0),TRUE)</f>
        <v>453</v>
      </c>
      <c r="T216" s="79">
        <f>VLOOKUP($A216,'Published Daily Data'!$B:$AN,MATCH(T$1,'Published Daily Data'!$B$1:$AN$1,0),TRUE)</f>
        <v>-6906</v>
      </c>
      <c r="U216" s="79">
        <f>VLOOKUP($A216,'Published Daily Data'!$B:$AN,MATCH(U$1,'Published Daily Data'!$B$1:$AN$1,0),TRUE)</f>
        <v>1193</v>
      </c>
      <c r="V216" s="79">
        <f>VLOOKUP($A216,'Published Daily Data'!$B:$AN,MATCH(V$1,'Published Daily Data'!$B$1:$AN$1,0),TRUE)</f>
        <v>-4018</v>
      </c>
      <c r="W216" s="89">
        <f>VLOOKUP($A216,'Published Daily Data'!$B:$AN,MATCH(W$1,'Published Daily Data'!$B$1:$AN$1,0),TRUE)</f>
        <v>39809.883054895676</v>
      </c>
      <c r="X216" s="89">
        <f>VLOOKUP($A216,'Published Daily Data'!$B:$AN,MATCH(X$1,'Published Daily Data'!$B$1:$AN$1,0),TRUE)</f>
        <v>1083.8832913958124</v>
      </c>
      <c r="Y216" s="89">
        <f>VLOOKUP($A216,'Published Daily Data'!$B:$AN,MATCH(Y$1,'Published Daily Data'!$B$1:$AN$1,0),TRUE)</f>
        <v>1402.8597630005488</v>
      </c>
      <c r="Z216" s="89">
        <f>VLOOKUP($A216,'Published Daily Data'!$B:$AN,MATCH(Z$1,'Published Daily Data'!$B$1:$AN$1,0),TRUE)</f>
        <v>104.28609731909357</v>
      </c>
      <c r="AA216" s="89">
        <f>VLOOKUP($A216,'Published Daily Data'!$B:$BO,MATCH(AA$1,'Published Daily Data'!$B$1:$BO$1,0),TRUE)</f>
        <v>42400.912206611138</v>
      </c>
      <c r="AB216" s="89">
        <f>VLOOKUP($A216,'Published Daily Data'!$B:$AN,MATCH(AB$1,'Published Daily Data'!$B$1:$AN$1,0),TRUE)</f>
        <v>4013.2583727450456</v>
      </c>
      <c r="AC216" s="89">
        <f>-VLOOKUP($A216,'Published Daily Data'!$B:$AN,MATCH(AC$1,'Published Daily Data'!$B$1:$AN$1,0),TRUE)</f>
        <v>-22519.425631033529</v>
      </c>
      <c r="AD216" s="89">
        <f>VLOOKUP($A216,'Published Daily Data'!$B:$AN,MATCH(AD$1,'Published Daily Data'!$B$1:$AN$1,0),TRUE)</f>
        <v>23894.744948322645</v>
      </c>
      <c r="AE216" s="89">
        <f>VLOOKUP($A216,'Published Daily Data'!$B:$AN,MATCH(AE$1,'Published Daily Data'!$B$1:$AN$1,0),TRUE)</f>
        <v>57416</v>
      </c>
      <c r="AF216" s="89" t="e">
        <f>VLOOKUP($A216,'Published Daily Data'!$B:$AN,MATCH(AF$1,'Published Daily Data'!$B$1:$AN$1,0),TRUE)</f>
        <v>#N/A</v>
      </c>
      <c r="AG216" s="80">
        <f>VLOOKUP($A216,'Published Daily Data'!$B:$AN,MATCH(AG$1,'Published Daily Data'!$B$1:$AN$1,0),TRUE)</f>
        <v>1.6280810064953855</v>
      </c>
      <c r="AH216" s="80">
        <f>VLOOKUP($A216,'Published Daily Data'!$B:$AN,MATCH(AH$1,'Published Daily Data'!$B$1:$AN$1,0),TRUE)</f>
        <v>1.4291598645678532</v>
      </c>
      <c r="AI216" s="80"/>
    </row>
    <row r="217" spans="1:35" x14ac:dyDescent="0.25">
      <c r="A217" s="88">
        <f t="shared" si="4"/>
        <v>44882</v>
      </c>
      <c r="B217" s="79">
        <f>VLOOKUP($A217,'Published Daily Data'!$B:$AN,MATCH(B$1,'Published Daily Data'!$B$1:$AN$1,0),TRUE)</f>
        <v>39150</v>
      </c>
      <c r="C217" s="79">
        <f>VLOOKUP($A217,'Published Daily Data'!$B:$AN,MATCH(C$1,'Published Daily Data'!$B$1:$AN$1,0),TRUE)</f>
        <v>36714</v>
      </c>
      <c r="D217" s="79">
        <f>VLOOKUP($A217,'Published Daily Data'!$B:$AN,MATCH(D$1,'Published Daily Data'!$B$1:$AN$1,0),TRUE)</f>
        <v>56366</v>
      </c>
      <c r="E217" s="79">
        <f>VLOOKUP($A217,'Published Daily Data'!$B:$AN,MATCH(E$1,'Published Daily Data'!$B$1:$AN$1,0),TRUE)</f>
        <v>19652</v>
      </c>
      <c r="F217" s="79">
        <f>VLOOKUP($A217,'Published Daily Data'!$B:$AN,MATCH(F$1,'Published Daily Data'!$B$1:$AN$1,0),TRUE)</f>
        <v>36958</v>
      </c>
      <c r="G217" s="79">
        <f>VLOOKUP($A217,'Published Daily Data'!$B:$AN,MATCH(G$1,'Published Daily Data'!$B$1:$AN$1,0),TRUE)</f>
        <v>1320</v>
      </c>
      <c r="H217" s="79">
        <f>VLOOKUP($A217,'Published Daily Data'!$B:$AN,MATCH(H$1,'Published Daily Data'!$B$1:$AN$1,0),TRUE)</f>
        <v>0</v>
      </c>
      <c r="I217" s="79">
        <f>VLOOKUP($A217,'Published Daily Data'!$B:$AN,MATCH(I$1,'Published Daily Data'!$B$1:$AN$1,0),TRUE)</f>
        <v>1421</v>
      </c>
      <c r="J217" s="79">
        <f>VLOOKUP($A217,'Published Daily Data'!$B:$AN,MATCH(J$1,'Published Daily Data'!$B$1:$AN$1,0),TRUE)</f>
        <v>8934</v>
      </c>
      <c r="K217" s="79">
        <f>VLOOKUP($A217,'Published Daily Data'!$B:$AN,MATCH(K$1,'Published Daily Data'!$B$1:$AN$1,0),TRUE)</f>
        <v>51</v>
      </c>
      <c r="L217" s="79">
        <f>VLOOKUP($A217,'Published Daily Data'!$B:$AN,MATCH(L$1,'Published Daily Data'!$B$1:$AN$1,0),TRUE)</f>
        <v>7682</v>
      </c>
      <c r="M217" s="79">
        <f>VLOOKUP($A217,'Published Daily Data'!$B:$AN,MATCH(M$1,'Published Daily Data'!$B$1:$AN$1,0),TRUE)</f>
        <v>0</v>
      </c>
      <c r="N217" s="79">
        <f>VLOOKUP($A217,'Published Daily Data'!$B:$AN,MATCH(N$1,'Published Daily Data'!$B$1:$AN$1,0),TRUE)</f>
        <v>0</v>
      </c>
      <c r="O217" s="79">
        <f>VLOOKUP($A217,'Published Daily Data'!$B:$AN,MATCH(O$1,'Published Daily Data'!$B$1:$AN$1,0),TRUE)</f>
        <v>4417</v>
      </c>
      <c r="P217" s="79">
        <f>VLOOKUP($A217,'Published Daily Data'!$B:$AN,MATCH(P$1,'Published Daily Data'!$B$1:$AN$1,0),TRUE)</f>
        <v>1664</v>
      </c>
      <c r="Q217" s="79">
        <f>VLOOKUP($A217,'Published Daily Data'!$B:$AN,MATCH(Q$1,'Published Daily Data'!$B$1:$AN$1,0),TRUE)</f>
        <v>24086</v>
      </c>
      <c r="R217" s="79">
        <f>VLOOKUP($A217,'Published Daily Data'!$B:$AN,MATCH(R$1,'Published Daily Data'!$B$1:$AN$1,0),TRUE)</f>
        <v>-2289</v>
      </c>
      <c r="S217" s="79">
        <f>VLOOKUP($A217,'Published Daily Data'!$B:$AN,MATCH(S$1,'Published Daily Data'!$B$1:$AN$1,0),TRUE)</f>
        <v>446</v>
      </c>
      <c r="T217" s="79">
        <f>VLOOKUP($A217,'Published Daily Data'!$B:$AN,MATCH(T$1,'Published Daily Data'!$B$1:$AN$1,0),TRUE)</f>
        <v>-6242</v>
      </c>
      <c r="U217" s="79">
        <f>VLOOKUP($A217,'Published Daily Data'!$B:$AN,MATCH(U$1,'Published Daily Data'!$B$1:$AN$1,0),TRUE)</f>
        <v>522</v>
      </c>
      <c r="V217" s="79">
        <f>VLOOKUP($A217,'Published Daily Data'!$B:$AN,MATCH(V$1,'Published Daily Data'!$B$1:$AN$1,0),TRUE)</f>
        <v>-2952</v>
      </c>
      <c r="W217" s="89">
        <f>VLOOKUP($A217,'Published Daily Data'!$B:$AN,MATCH(W$1,'Published Daily Data'!$B$1:$AN$1,0),TRUE)</f>
        <v>39171.169485973041</v>
      </c>
      <c r="X217" s="89">
        <f>VLOOKUP($A217,'Published Daily Data'!$B:$AN,MATCH(X$1,'Published Daily Data'!$B$1:$AN$1,0),TRUE)</f>
        <v>538.79231173091875</v>
      </c>
      <c r="Y217" s="89">
        <f>VLOOKUP($A217,'Published Daily Data'!$B:$AN,MATCH(Y$1,'Published Daily Data'!$B$1:$AN$1,0),TRUE)</f>
        <v>1368.8959641373519</v>
      </c>
      <c r="Z217" s="89">
        <f>VLOOKUP($A217,'Published Daily Data'!$B:$AN,MATCH(Z$1,'Published Daily Data'!$B$1:$AN$1,0),TRUE)</f>
        <v>111.02046397657976</v>
      </c>
      <c r="AA217" s="89">
        <f>VLOOKUP($A217,'Published Daily Data'!$B:$BO,MATCH(AA$1,'Published Daily Data'!$B$1:$BO$1,0),TRUE)</f>
        <v>41189.878225817898</v>
      </c>
      <c r="AB217" s="89">
        <f>VLOOKUP($A217,'Published Daily Data'!$B:$AN,MATCH(AB$1,'Published Daily Data'!$B$1:$AN$1,0),TRUE)</f>
        <v>4081.2916674504295</v>
      </c>
      <c r="AC217" s="89">
        <f>-VLOOKUP($A217,'Published Daily Data'!$B:$AN,MATCH(AC$1,'Published Daily Data'!$B$1:$AN$1,0),TRUE)</f>
        <v>-20734.617552140298</v>
      </c>
      <c r="AD217" s="89">
        <f>VLOOKUP($A217,'Published Daily Data'!$B:$AN,MATCH(AD$1,'Published Daily Data'!$B$1:$AN$1,0),TRUE)</f>
        <v>24536.552341128016</v>
      </c>
      <c r="AE217" s="89">
        <f>VLOOKUP($A217,'Published Daily Data'!$B:$AN,MATCH(AE$1,'Published Daily Data'!$B$1:$AN$1,0),TRUE)</f>
        <v>56366</v>
      </c>
      <c r="AF217" s="89" t="e">
        <f>VLOOKUP($A217,'Published Daily Data'!$B:$AN,MATCH(AF$1,'Published Daily Data'!$B$1:$AN$1,0),TRUE)</f>
        <v>#N/A</v>
      </c>
      <c r="AG217" s="80">
        <f>VLOOKUP($A217,'Published Daily Data'!$B:$AN,MATCH(AG$1,'Published Daily Data'!$B$1:$AN$1,0),TRUE)</f>
        <v>1.6110426380123239</v>
      </c>
      <c r="AH217" s="80">
        <f>VLOOKUP($A217,'Published Daily Data'!$B:$AN,MATCH(AH$1,'Published Daily Data'!$B$1:$AN$1,0),TRUE)</f>
        <v>1.4733827428854835</v>
      </c>
      <c r="AI217" s="80"/>
    </row>
    <row r="218" spans="1:35" x14ac:dyDescent="0.25">
      <c r="A218" s="88">
        <f t="shared" si="4"/>
        <v>44883</v>
      </c>
      <c r="B218" s="79">
        <f>VLOOKUP($A218,'Published Daily Data'!$B:$AN,MATCH(B$1,'Published Daily Data'!$B$1:$AN$1,0),TRUE)</f>
        <v>39591</v>
      </c>
      <c r="C218" s="79">
        <f>VLOOKUP($A218,'Published Daily Data'!$B:$AN,MATCH(C$1,'Published Daily Data'!$B$1:$AN$1,0),TRUE)</f>
        <v>33066</v>
      </c>
      <c r="D218" s="79">
        <f>VLOOKUP($A218,'Published Daily Data'!$B:$AN,MATCH(D$1,'Published Daily Data'!$B$1:$AN$1,0),TRUE)</f>
        <v>57992</v>
      </c>
      <c r="E218" s="79">
        <f>VLOOKUP($A218,'Published Daily Data'!$B:$AN,MATCH(E$1,'Published Daily Data'!$B$1:$AN$1,0),TRUE)</f>
        <v>24926</v>
      </c>
      <c r="F218" s="79">
        <f>VLOOKUP($A218,'Published Daily Data'!$B:$AN,MATCH(F$1,'Published Daily Data'!$B$1:$AN$1,0),TRUE)</f>
        <v>37818</v>
      </c>
      <c r="G218" s="79">
        <f>VLOOKUP($A218,'Published Daily Data'!$B:$AN,MATCH(G$1,'Published Daily Data'!$B$1:$AN$1,0),TRUE)</f>
        <v>2412</v>
      </c>
      <c r="H218" s="79">
        <f>VLOOKUP($A218,'Published Daily Data'!$B:$AN,MATCH(H$1,'Published Daily Data'!$B$1:$AN$1,0),TRUE)</f>
        <v>0</v>
      </c>
      <c r="I218" s="79">
        <f>VLOOKUP($A218,'Published Daily Data'!$B:$AN,MATCH(I$1,'Published Daily Data'!$B$1:$AN$1,0),TRUE)</f>
        <v>1416</v>
      </c>
      <c r="J218" s="79">
        <f>VLOOKUP($A218,'Published Daily Data'!$B:$AN,MATCH(J$1,'Published Daily Data'!$B$1:$AN$1,0),TRUE)</f>
        <v>8971</v>
      </c>
      <c r="K218" s="79">
        <f>VLOOKUP($A218,'Published Daily Data'!$B:$AN,MATCH(K$1,'Published Daily Data'!$B$1:$AN$1,0),TRUE)</f>
        <v>51</v>
      </c>
      <c r="L218" s="79">
        <f>VLOOKUP($A218,'Published Daily Data'!$B:$AN,MATCH(L$1,'Published Daily Data'!$B$1:$AN$1,0),TRUE)</f>
        <v>7324</v>
      </c>
      <c r="M218" s="79">
        <f>VLOOKUP($A218,'Published Daily Data'!$B:$AN,MATCH(M$1,'Published Daily Data'!$B$1:$AN$1,0),TRUE)</f>
        <v>0</v>
      </c>
      <c r="N218" s="79">
        <f>VLOOKUP($A218,'Published Daily Data'!$B:$AN,MATCH(N$1,'Published Daily Data'!$B$1:$AN$1,0),TRUE)</f>
        <v>0</v>
      </c>
      <c r="O218" s="79">
        <f>VLOOKUP($A218,'Published Daily Data'!$B:$AN,MATCH(O$1,'Published Daily Data'!$B$1:$AN$1,0),TRUE)</f>
        <v>3812</v>
      </c>
      <c r="P218" s="79">
        <f>VLOOKUP($A218,'Published Daily Data'!$B:$AN,MATCH(P$1,'Published Daily Data'!$B$1:$AN$1,0),TRUE)</f>
        <v>1922</v>
      </c>
      <c r="Q218" s="79">
        <f>VLOOKUP($A218,'Published Daily Data'!$B:$AN,MATCH(Q$1,'Published Daily Data'!$B$1:$AN$1,0),TRUE)</f>
        <v>27164</v>
      </c>
      <c r="R218" s="79">
        <f>VLOOKUP($A218,'Published Daily Data'!$B:$AN,MATCH(R$1,'Published Daily Data'!$B$1:$AN$1,0),TRUE)</f>
        <v>-2672</v>
      </c>
      <c r="S218" s="79">
        <f>VLOOKUP($A218,'Published Daily Data'!$B:$AN,MATCH(S$1,'Published Daily Data'!$B$1:$AN$1,0),TRUE)</f>
        <v>505</v>
      </c>
      <c r="T218" s="79">
        <f>VLOOKUP($A218,'Published Daily Data'!$B:$AN,MATCH(T$1,'Published Daily Data'!$B$1:$AN$1,0),TRUE)</f>
        <v>-2169</v>
      </c>
      <c r="U218" s="79">
        <f>VLOOKUP($A218,'Published Daily Data'!$B:$AN,MATCH(U$1,'Published Daily Data'!$B$1:$AN$1,0),TRUE)</f>
        <v>-76</v>
      </c>
      <c r="V218" s="79">
        <f>VLOOKUP($A218,'Published Daily Data'!$B:$AN,MATCH(V$1,'Published Daily Data'!$B$1:$AN$1,0),TRUE)</f>
        <v>-3560</v>
      </c>
      <c r="W218" s="89">
        <f>VLOOKUP($A218,'Published Daily Data'!$B:$AN,MATCH(W$1,'Published Daily Data'!$B$1:$AN$1,0),TRUE)</f>
        <v>40101.61993025324</v>
      </c>
      <c r="X218" s="89">
        <f>VLOOKUP($A218,'Published Daily Data'!$B:$AN,MATCH(X$1,'Published Daily Data'!$B$1:$AN$1,0),TRUE)</f>
        <v>981.81111562737988</v>
      </c>
      <c r="Y218" s="89">
        <f>VLOOKUP($A218,'Published Daily Data'!$B:$AN,MATCH(Y$1,'Published Daily Data'!$B$1:$AN$1,0),TRUE)</f>
        <v>1367.4887688074978</v>
      </c>
      <c r="Z218" s="89">
        <f>VLOOKUP($A218,'Published Daily Data'!$B:$AN,MATCH(Z$1,'Published Daily Data'!$B$1:$AN$1,0),TRUE)</f>
        <v>108.8822526046183</v>
      </c>
      <c r="AA218" s="89">
        <f>VLOOKUP($A218,'Published Daily Data'!$B:$BO,MATCH(AA$1,'Published Daily Data'!$B$1:$BO$1,0),TRUE)</f>
        <v>42559.802067292752</v>
      </c>
      <c r="AB218" s="89">
        <f>VLOOKUP($A218,'Published Daily Data'!$B:$AN,MATCH(AB$1,'Published Daily Data'!$B$1:$AN$1,0),TRUE)</f>
        <v>1936.0476343432442</v>
      </c>
      <c r="AC218" s="89">
        <f>-VLOOKUP($A218,'Published Daily Data'!$B:$AN,MATCH(AC$1,'Published Daily Data'!$B$1:$AN$1,0),TRUE)</f>
        <v>-22684.168430745391</v>
      </c>
      <c r="AD218" s="89">
        <f>VLOOKUP($A218,'Published Daily Data'!$B:$AN,MATCH(AD$1,'Published Daily Data'!$B$1:$AN$1,0),TRUE)</f>
        <v>21811.681270890596</v>
      </c>
      <c r="AE218" s="89">
        <f>VLOOKUP($A218,'Published Daily Data'!$B:$AN,MATCH(AE$1,'Published Daily Data'!$B$1:$AN$1,0),TRUE)</f>
        <v>57992</v>
      </c>
      <c r="AF218" s="89" t="e">
        <f>VLOOKUP($A218,'Published Daily Data'!$B:$AN,MATCH(AF$1,'Published Daily Data'!$B$1:$AN$1,0),TRUE)</f>
        <v>#N/A</v>
      </c>
      <c r="AG218" s="80">
        <f>VLOOKUP($A218,'Published Daily Data'!$B:$AN,MATCH(AG$1,'Published Daily Data'!$B$1:$AN$1,0),TRUE)</f>
        <v>1.6179505937645702</v>
      </c>
      <c r="AH218" s="80">
        <f>VLOOKUP($A218,'Published Daily Data'!$B:$AN,MATCH(AH$1,'Published Daily Data'!$B$1:$AN$1,0),TRUE)</f>
        <v>1.4542572056925793</v>
      </c>
      <c r="AI218" s="80"/>
    </row>
    <row r="219" spans="1:35" x14ac:dyDescent="0.25">
      <c r="A219" s="88">
        <f t="shared" si="4"/>
        <v>44884</v>
      </c>
      <c r="B219" s="79">
        <f>VLOOKUP($A219,'Published Daily Data'!$B:$AN,MATCH(B$1,'Published Daily Data'!$B$1:$AN$1,0),TRUE)</f>
        <v>39470</v>
      </c>
      <c r="C219" s="79">
        <f>VLOOKUP($A219,'Published Daily Data'!$B:$AN,MATCH(C$1,'Published Daily Data'!$B$1:$AN$1,0),TRUE)</f>
        <v>33777</v>
      </c>
      <c r="D219" s="79">
        <f>VLOOKUP($A219,'Published Daily Data'!$B:$AN,MATCH(D$1,'Published Daily Data'!$B$1:$AN$1,0),TRUE)</f>
        <v>58850</v>
      </c>
      <c r="E219" s="79">
        <f>VLOOKUP($A219,'Published Daily Data'!$B:$AN,MATCH(E$1,'Published Daily Data'!$B$1:$AN$1,0),TRUE)</f>
        <v>25073</v>
      </c>
      <c r="F219" s="79">
        <f>VLOOKUP($A219,'Published Daily Data'!$B:$AN,MATCH(F$1,'Published Daily Data'!$B$1:$AN$1,0),TRUE)</f>
        <v>37752</v>
      </c>
      <c r="G219" s="79">
        <f>VLOOKUP($A219,'Published Daily Data'!$B:$AN,MATCH(G$1,'Published Daily Data'!$B$1:$AN$1,0),TRUE)</f>
        <v>2206</v>
      </c>
      <c r="H219" s="79">
        <f>VLOOKUP($A219,'Published Daily Data'!$B:$AN,MATCH(H$1,'Published Daily Data'!$B$1:$AN$1,0),TRUE)</f>
        <v>0</v>
      </c>
      <c r="I219" s="79">
        <f>VLOOKUP($A219,'Published Daily Data'!$B:$AN,MATCH(I$1,'Published Daily Data'!$B$1:$AN$1,0),TRUE)</f>
        <v>1413</v>
      </c>
      <c r="J219" s="79">
        <f>VLOOKUP($A219,'Published Daily Data'!$B:$AN,MATCH(J$1,'Published Daily Data'!$B$1:$AN$1,0),TRUE)</f>
        <v>8328</v>
      </c>
      <c r="K219" s="79">
        <f>VLOOKUP($A219,'Published Daily Data'!$B:$AN,MATCH(K$1,'Published Daily Data'!$B$1:$AN$1,0),TRUE)</f>
        <v>59</v>
      </c>
      <c r="L219" s="79">
        <f>VLOOKUP($A219,'Published Daily Data'!$B:$AN,MATCH(L$1,'Published Daily Data'!$B$1:$AN$1,0),TRUE)</f>
        <v>9092</v>
      </c>
      <c r="M219" s="79">
        <f>VLOOKUP($A219,'Published Daily Data'!$B:$AN,MATCH(M$1,'Published Daily Data'!$B$1:$AN$1,0),TRUE)</f>
        <v>0</v>
      </c>
      <c r="N219" s="79">
        <f>VLOOKUP($A219,'Published Daily Data'!$B:$AN,MATCH(N$1,'Published Daily Data'!$B$1:$AN$1,0),TRUE)</f>
        <v>0</v>
      </c>
      <c r="O219" s="79">
        <f>VLOOKUP($A219,'Published Daily Data'!$B:$AN,MATCH(O$1,'Published Daily Data'!$B$1:$AN$1,0),TRUE)</f>
        <v>3379</v>
      </c>
      <c r="P219" s="79">
        <f>VLOOKUP($A219,'Published Daily Data'!$B:$AN,MATCH(P$1,'Published Daily Data'!$B$1:$AN$1,0),TRUE)</f>
        <v>2483</v>
      </c>
      <c r="Q219" s="79">
        <f>VLOOKUP($A219,'Published Daily Data'!$B:$AN,MATCH(Q$1,'Published Daily Data'!$B$1:$AN$1,0),TRUE)</f>
        <v>29782</v>
      </c>
      <c r="R219" s="79">
        <f>VLOOKUP($A219,'Published Daily Data'!$B:$AN,MATCH(R$1,'Published Daily Data'!$B$1:$AN$1,0),TRUE)</f>
        <v>-3056</v>
      </c>
      <c r="S219" s="79">
        <f>VLOOKUP($A219,'Published Daily Data'!$B:$AN,MATCH(S$1,'Published Daily Data'!$B$1:$AN$1,0),TRUE)</f>
        <v>519</v>
      </c>
      <c r="T219" s="79">
        <f>VLOOKUP($A219,'Published Daily Data'!$B:$AN,MATCH(T$1,'Published Daily Data'!$B$1:$AN$1,0),TRUE)</f>
        <v>-3365</v>
      </c>
      <c r="U219" s="79">
        <f>VLOOKUP($A219,'Published Daily Data'!$B:$AN,MATCH(U$1,'Published Daily Data'!$B$1:$AN$1,0),TRUE)</f>
        <v>-785</v>
      </c>
      <c r="V219" s="79">
        <f>VLOOKUP($A219,'Published Daily Data'!$B:$AN,MATCH(V$1,'Published Daily Data'!$B$1:$AN$1,0),TRUE)</f>
        <v>-3884</v>
      </c>
      <c r="W219" s="89">
        <f>VLOOKUP($A219,'Published Daily Data'!$B:$AN,MATCH(W$1,'Published Daily Data'!$B$1:$AN$1,0),TRUE)</f>
        <v>40000.23181633342</v>
      </c>
      <c r="X219" s="89">
        <f>VLOOKUP($A219,'Published Daily Data'!$B:$AN,MATCH(X$1,'Published Daily Data'!$B$1:$AN$1,0),TRUE)</f>
        <v>897.87835972324694</v>
      </c>
      <c r="Y219" s="89">
        <f>VLOOKUP($A219,'Published Daily Data'!$B:$AN,MATCH(Y$1,'Published Daily Data'!$B$1:$AN$1,0),TRUE)</f>
        <v>1376.5418379097323</v>
      </c>
      <c r="Z219" s="89">
        <f>VLOOKUP($A219,'Published Daily Data'!$B:$AN,MATCH(Z$1,'Published Daily Data'!$B$1:$AN$1,0),TRUE)</f>
        <v>116.42927280534218</v>
      </c>
      <c r="AA219" s="89">
        <f>VLOOKUP($A219,'Published Daily Data'!$B:$BO,MATCH(AA$1,'Published Daily Data'!$B$1:$BO$1,0),TRUE)</f>
        <v>42391.081286771747</v>
      </c>
      <c r="AB219" s="89">
        <f>VLOOKUP($A219,'Published Daily Data'!$B:$AN,MATCH(AB$1,'Published Daily Data'!$B$1:$AN$1,0),TRUE)</f>
        <v>2080.9159932485554</v>
      </c>
      <c r="AC219" s="89">
        <f>-VLOOKUP($A219,'Published Daily Data'!$B:$AN,MATCH(AC$1,'Published Daily Data'!$B$1:$AN$1,0),TRUE)</f>
        <v>-22967.847040016106</v>
      </c>
      <c r="AD219" s="89">
        <f>VLOOKUP($A219,'Published Daily Data'!$B:$AN,MATCH(AD$1,'Published Daily Data'!$B$1:$AN$1,0),TRUE)</f>
        <v>21504.150240004212</v>
      </c>
      <c r="AE219" s="89">
        <f>VLOOKUP($A219,'Published Daily Data'!$B:$AN,MATCH(AE$1,'Published Daily Data'!$B$1:$AN$1,0),TRUE)</f>
        <v>58850</v>
      </c>
      <c r="AF219" s="89" t="e">
        <f>VLOOKUP($A219,'Published Daily Data'!$B:$AN,MATCH(AF$1,'Published Daily Data'!$B$1:$AN$1,0),TRUE)</f>
        <v>#N/A</v>
      </c>
      <c r="AG219" s="80">
        <f>VLOOKUP($A219,'Published Daily Data'!$B:$AN,MATCH(AG$1,'Published Daily Data'!$B$1:$AN$1,0),TRUE)</f>
        <v>1.5880412171018305</v>
      </c>
      <c r="AH219" s="80">
        <f>VLOOKUP($A219,'Published Daily Data'!$B:$AN,MATCH(AH$1,'Published Daily Data'!$B$1:$AN$1,0),TRUE)</f>
        <v>1.4035728366082862</v>
      </c>
      <c r="AI219" s="80"/>
    </row>
    <row r="220" spans="1:35" x14ac:dyDescent="0.25">
      <c r="A220" s="88">
        <f t="shared" si="4"/>
        <v>44885</v>
      </c>
      <c r="B220" s="79">
        <f>VLOOKUP($A220,'Published Daily Data'!$B:$AN,MATCH(B$1,'Published Daily Data'!$B$1:$AN$1,0),TRUE)</f>
        <v>38841</v>
      </c>
      <c r="C220" s="79">
        <f>VLOOKUP($A220,'Published Daily Data'!$B:$AN,MATCH(C$1,'Published Daily Data'!$B$1:$AN$1,0),TRUE)</f>
        <v>30748</v>
      </c>
      <c r="D220" s="79">
        <f>VLOOKUP($A220,'Published Daily Data'!$B:$AN,MATCH(D$1,'Published Daily Data'!$B$1:$AN$1,0),TRUE)</f>
        <v>59197</v>
      </c>
      <c r="E220" s="79">
        <f>VLOOKUP($A220,'Published Daily Data'!$B:$AN,MATCH(E$1,'Published Daily Data'!$B$1:$AN$1,0),TRUE)</f>
        <v>28449</v>
      </c>
      <c r="F220" s="79">
        <f>VLOOKUP($A220,'Published Daily Data'!$B:$AN,MATCH(F$1,'Published Daily Data'!$B$1:$AN$1,0),TRUE)</f>
        <v>37769</v>
      </c>
      <c r="G220" s="79">
        <f>VLOOKUP($A220,'Published Daily Data'!$B:$AN,MATCH(G$1,'Published Daily Data'!$B$1:$AN$1,0),TRUE)</f>
        <v>3064</v>
      </c>
      <c r="H220" s="79">
        <f>VLOOKUP($A220,'Published Daily Data'!$B:$AN,MATCH(H$1,'Published Daily Data'!$B$1:$AN$1,0),TRUE)</f>
        <v>0</v>
      </c>
      <c r="I220" s="79">
        <f>VLOOKUP($A220,'Published Daily Data'!$B:$AN,MATCH(I$1,'Published Daily Data'!$B$1:$AN$1,0),TRUE)</f>
        <v>1416</v>
      </c>
      <c r="J220" s="79">
        <f>VLOOKUP($A220,'Published Daily Data'!$B:$AN,MATCH(J$1,'Published Daily Data'!$B$1:$AN$1,0),TRUE)</f>
        <v>8087</v>
      </c>
      <c r="K220" s="79">
        <f>VLOOKUP($A220,'Published Daily Data'!$B:$AN,MATCH(K$1,'Published Daily Data'!$B$1:$AN$1,0),TRUE)</f>
        <v>61</v>
      </c>
      <c r="L220" s="79">
        <f>VLOOKUP($A220,'Published Daily Data'!$B:$AN,MATCH(L$1,'Published Daily Data'!$B$1:$AN$1,0),TRUE)</f>
        <v>8800</v>
      </c>
      <c r="M220" s="79">
        <f>VLOOKUP($A220,'Published Daily Data'!$B:$AN,MATCH(M$1,'Published Daily Data'!$B$1:$AN$1,0),TRUE)</f>
        <v>0</v>
      </c>
      <c r="N220" s="79">
        <f>VLOOKUP($A220,'Published Daily Data'!$B:$AN,MATCH(N$1,'Published Daily Data'!$B$1:$AN$1,0),TRUE)</f>
        <v>0</v>
      </c>
      <c r="O220" s="79">
        <f>VLOOKUP($A220,'Published Daily Data'!$B:$AN,MATCH(O$1,'Published Daily Data'!$B$1:$AN$1,0),TRUE)</f>
        <v>2464</v>
      </c>
      <c r="P220" s="79">
        <f>VLOOKUP($A220,'Published Daily Data'!$B:$AN,MATCH(P$1,'Published Daily Data'!$B$1:$AN$1,0),TRUE)</f>
        <v>2888</v>
      </c>
      <c r="Q220" s="79">
        <f>VLOOKUP($A220,'Published Daily Data'!$B:$AN,MATCH(Q$1,'Published Daily Data'!$B$1:$AN$1,0),TRUE)</f>
        <v>34277</v>
      </c>
      <c r="R220" s="79">
        <f>VLOOKUP($A220,'Published Daily Data'!$B:$AN,MATCH(R$1,'Published Daily Data'!$B$1:$AN$1,0),TRUE)</f>
        <v>-4271</v>
      </c>
      <c r="S220" s="79">
        <f>VLOOKUP($A220,'Published Daily Data'!$B:$AN,MATCH(S$1,'Published Daily Data'!$B$1:$AN$1,0),TRUE)</f>
        <v>508</v>
      </c>
      <c r="T220" s="79">
        <f>VLOOKUP($A220,'Published Daily Data'!$B:$AN,MATCH(T$1,'Published Daily Data'!$B$1:$AN$1,0),TRUE)</f>
        <v>-3404</v>
      </c>
      <c r="U220" s="79">
        <f>VLOOKUP($A220,'Published Daily Data'!$B:$AN,MATCH(U$1,'Published Daily Data'!$B$1:$AN$1,0),TRUE)</f>
        <v>-333</v>
      </c>
      <c r="V220" s="79">
        <f>VLOOKUP($A220,'Published Daily Data'!$B:$AN,MATCH(V$1,'Published Daily Data'!$B$1:$AN$1,0),TRUE)</f>
        <v>-3680</v>
      </c>
      <c r="W220" s="89">
        <f>VLOOKUP($A220,'Published Daily Data'!$B:$AN,MATCH(W$1,'Published Daily Data'!$B$1:$AN$1,0),TRUE)</f>
        <v>40067.136765487157</v>
      </c>
      <c r="X220" s="89">
        <f>VLOOKUP($A220,'Published Daily Data'!$B:$AN,MATCH(X$1,'Published Daily Data'!$B$1:$AN$1,0),TRUE)</f>
        <v>1251.9505353812249</v>
      </c>
      <c r="Y220" s="89">
        <f>VLOOKUP($A220,'Published Daily Data'!$B:$AN,MATCH(Y$1,'Published Daily Data'!$B$1:$AN$1,0),TRUE)</f>
        <v>1373.1860880289446</v>
      </c>
      <c r="Z220" s="89">
        <f>VLOOKUP($A220,'Published Daily Data'!$B:$AN,MATCH(Z$1,'Published Daily Data'!$B$1:$AN$1,0),TRUE)</f>
        <v>112.89223156387317</v>
      </c>
      <c r="AA220" s="89">
        <f>VLOOKUP($A220,'Published Daily Data'!$B:$BO,MATCH(AA$1,'Published Daily Data'!$B$1:$BO$1,0),TRUE)</f>
        <v>42805.165620461194</v>
      </c>
      <c r="AB220" s="89">
        <f>VLOOKUP($A220,'Published Daily Data'!$B:$AN,MATCH(AB$1,'Published Daily Data'!$B$1:$AN$1,0),TRUE)</f>
        <v>1957.5300247441482</v>
      </c>
      <c r="AC220" s="89">
        <f>-VLOOKUP($A220,'Published Daily Data'!$B:$AN,MATCH(AC$1,'Published Daily Data'!$B$1:$AN$1,0),TRUE)</f>
        <v>-25371.722780941029</v>
      </c>
      <c r="AD220" s="89">
        <f>VLOOKUP($A220,'Published Daily Data'!$B:$AN,MATCH(AD$1,'Published Daily Data'!$B$1:$AN$1,0),TRUE)</f>
        <v>19390.972864264331</v>
      </c>
      <c r="AE220" s="89">
        <f>VLOOKUP($A220,'Published Daily Data'!$B:$AN,MATCH(AE$1,'Published Daily Data'!$B$1:$AN$1,0),TRUE)</f>
        <v>59197</v>
      </c>
      <c r="AF220" s="89" t="e">
        <f>VLOOKUP($A220,'Published Daily Data'!$B:$AN,MATCH(AF$1,'Published Daily Data'!$B$1:$AN$1,0),TRUE)</f>
        <v>#N/A</v>
      </c>
      <c r="AG220" s="80">
        <f>VLOOKUP($A220,'Published Daily Data'!$B:$AN,MATCH(AG$1,'Published Daily Data'!$B$1:$AN$1,0),TRUE)</f>
        <v>1.5941538292511641</v>
      </c>
      <c r="AH220" s="80">
        <f>VLOOKUP($A220,'Published Daily Data'!$B:$AN,MATCH(AH$1,'Published Daily Data'!$B$1:$AN$1,0),TRUE)</f>
        <v>1.3903254389233259</v>
      </c>
      <c r="AI220" s="80"/>
    </row>
    <row r="221" spans="1:35" x14ac:dyDescent="0.25">
      <c r="A221" s="88">
        <f t="shared" si="4"/>
        <v>44886</v>
      </c>
      <c r="B221" s="79">
        <f>VLOOKUP($A221,'Published Daily Data'!$B:$AN,MATCH(B$1,'Published Daily Data'!$B$1:$AN$1,0),TRUE)</f>
        <v>38348</v>
      </c>
      <c r="C221" s="79">
        <f>VLOOKUP($A221,'Published Daily Data'!$B:$AN,MATCH(C$1,'Published Daily Data'!$B$1:$AN$1,0),TRUE)</f>
        <v>33990</v>
      </c>
      <c r="D221" s="79">
        <f>VLOOKUP($A221,'Published Daily Data'!$B:$AN,MATCH(D$1,'Published Daily Data'!$B$1:$AN$1,0),TRUE)</f>
        <v>59126</v>
      </c>
      <c r="E221" s="79">
        <f>VLOOKUP($A221,'Published Daily Data'!$B:$AN,MATCH(E$1,'Published Daily Data'!$B$1:$AN$1,0),TRUE)</f>
        <v>25136</v>
      </c>
      <c r="F221" s="79">
        <f>VLOOKUP($A221,'Published Daily Data'!$B:$AN,MATCH(F$1,'Published Daily Data'!$B$1:$AN$1,0),TRUE)</f>
        <v>37925</v>
      </c>
      <c r="G221" s="79">
        <f>VLOOKUP($A221,'Published Daily Data'!$B:$AN,MATCH(G$1,'Published Daily Data'!$B$1:$AN$1,0),TRUE)</f>
        <v>2118</v>
      </c>
      <c r="H221" s="79">
        <f>VLOOKUP($A221,'Published Daily Data'!$B:$AN,MATCH(H$1,'Published Daily Data'!$B$1:$AN$1,0),TRUE)</f>
        <v>0</v>
      </c>
      <c r="I221" s="79">
        <f>VLOOKUP($A221,'Published Daily Data'!$B:$AN,MATCH(I$1,'Published Daily Data'!$B$1:$AN$1,0),TRUE)</f>
        <v>1417</v>
      </c>
      <c r="J221" s="79">
        <f>VLOOKUP($A221,'Published Daily Data'!$B:$AN,MATCH(J$1,'Published Daily Data'!$B$1:$AN$1,0),TRUE)</f>
        <v>8634</v>
      </c>
      <c r="K221" s="79">
        <f>VLOOKUP($A221,'Published Daily Data'!$B:$AN,MATCH(K$1,'Published Daily Data'!$B$1:$AN$1,0),TRUE)</f>
        <v>47</v>
      </c>
      <c r="L221" s="79">
        <f>VLOOKUP($A221,'Published Daily Data'!$B:$AN,MATCH(L$1,'Published Daily Data'!$B$1:$AN$1,0),TRUE)</f>
        <v>8985</v>
      </c>
      <c r="M221" s="79">
        <f>VLOOKUP($A221,'Published Daily Data'!$B:$AN,MATCH(M$1,'Published Daily Data'!$B$1:$AN$1,0),TRUE)</f>
        <v>0</v>
      </c>
      <c r="N221" s="79">
        <f>VLOOKUP($A221,'Published Daily Data'!$B:$AN,MATCH(N$1,'Published Daily Data'!$B$1:$AN$1,0),TRUE)</f>
        <v>0</v>
      </c>
      <c r="O221" s="79">
        <f>VLOOKUP($A221,'Published Daily Data'!$B:$AN,MATCH(O$1,'Published Daily Data'!$B$1:$AN$1,0),TRUE)</f>
        <v>2937</v>
      </c>
      <c r="P221" s="79">
        <f>VLOOKUP($A221,'Published Daily Data'!$B:$AN,MATCH(P$1,'Published Daily Data'!$B$1:$AN$1,0),TRUE)</f>
        <v>2477</v>
      </c>
      <c r="Q221" s="79">
        <f>VLOOKUP($A221,'Published Daily Data'!$B:$AN,MATCH(Q$1,'Published Daily Data'!$B$1:$AN$1,0),TRUE)</f>
        <v>28952</v>
      </c>
      <c r="R221" s="79">
        <f>VLOOKUP($A221,'Published Daily Data'!$B:$AN,MATCH(R$1,'Published Daily Data'!$B$1:$AN$1,0),TRUE)</f>
        <v>-3956</v>
      </c>
      <c r="S221" s="79">
        <f>VLOOKUP($A221,'Published Daily Data'!$B:$AN,MATCH(S$1,'Published Daily Data'!$B$1:$AN$1,0),TRUE)</f>
        <v>499</v>
      </c>
      <c r="T221" s="79">
        <f>VLOOKUP($A221,'Published Daily Data'!$B:$AN,MATCH(T$1,'Published Daily Data'!$B$1:$AN$1,0),TRUE)</f>
        <v>-1769</v>
      </c>
      <c r="U221" s="79">
        <f>VLOOKUP($A221,'Published Daily Data'!$B:$AN,MATCH(U$1,'Published Daily Data'!$B$1:$AN$1,0),TRUE)</f>
        <v>227</v>
      </c>
      <c r="V221" s="79">
        <f>VLOOKUP($A221,'Published Daily Data'!$B:$AN,MATCH(V$1,'Published Daily Data'!$B$1:$AN$1,0),TRUE)</f>
        <v>-4231</v>
      </c>
      <c r="W221" s="89">
        <f>VLOOKUP($A221,'Published Daily Data'!$B:$AN,MATCH(W$1,'Published Daily Data'!$B$1:$AN$1,0),TRUE)</f>
        <v>40203.73011074472</v>
      </c>
      <c r="X221" s="89">
        <f>VLOOKUP($A221,'Published Daily Data'!$B:$AN,MATCH(X$1,'Published Daily Data'!$B$1:$AN$1,0),TRUE)</f>
        <v>862.06444594607035</v>
      </c>
      <c r="Y221" s="89">
        <f>VLOOKUP($A221,'Published Daily Data'!$B:$AN,MATCH(Y$1,'Published Daily Data'!$B$1:$AN$1,0),TRUE)</f>
        <v>1389.3126119823751</v>
      </c>
      <c r="Z221" s="89">
        <f>VLOOKUP($A221,'Published Daily Data'!$B:$AN,MATCH(Z$1,'Published Daily Data'!$B$1:$AN$1,0),TRUE)</f>
        <v>117.67489749866554</v>
      </c>
      <c r="AA221" s="89">
        <f>VLOOKUP($A221,'Published Daily Data'!$B:$BO,MATCH(AA$1,'Published Daily Data'!$B$1:$BO$1,0),TRUE)</f>
        <v>42572.782066171829</v>
      </c>
      <c r="AB221" s="89">
        <f>VLOOKUP($A221,'Published Daily Data'!$B:$AN,MATCH(AB$1,'Published Daily Data'!$B$1:$AN$1,0),TRUE)</f>
        <v>1324.8332224046785</v>
      </c>
      <c r="AC221" s="89">
        <f>-VLOOKUP($A221,'Published Daily Data'!$B:$AN,MATCH(AC$1,'Published Daily Data'!$B$1:$AN$1,0),TRUE)</f>
        <v>-22440.346619385484</v>
      </c>
      <c r="AD221" s="89">
        <f>VLOOKUP($A221,'Published Daily Data'!$B:$AN,MATCH(AD$1,'Published Daily Data'!$B$1:$AN$1,0),TRUE)</f>
        <v>21457.26866919102</v>
      </c>
      <c r="AE221" s="89">
        <f>VLOOKUP($A221,'Published Daily Data'!$B:$AN,MATCH(AE$1,'Published Daily Data'!$B$1:$AN$1,0),TRUE)</f>
        <v>59126</v>
      </c>
      <c r="AF221" s="89" t="e">
        <f>VLOOKUP($A221,'Published Daily Data'!$B:$AN,MATCH(AF$1,'Published Daily Data'!$B$1:$AN$1,0),TRUE)</f>
        <v>#N/A</v>
      </c>
      <c r="AG221" s="80">
        <f>VLOOKUP($A221,'Published Daily Data'!$B:$AN,MATCH(AG$1,'Published Daily Data'!$B$1:$AN$1,0),TRUE)</f>
        <v>1.5874032878720652</v>
      </c>
      <c r="AH221" s="80">
        <f>VLOOKUP($A221,'Published Daily Data'!$B:$AN,MATCH(AH$1,'Published Daily Data'!$B$1:$AN$1,0),TRUE)</f>
        <v>1.391736500543451</v>
      </c>
      <c r="AI221" s="80"/>
    </row>
    <row r="222" spans="1:35" x14ac:dyDescent="0.25">
      <c r="A222" s="88">
        <f t="shared" si="4"/>
        <v>44887</v>
      </c>
      <c r="B222" s="79">
        <f>VLOOKUP($A222,'Published Daily Data'!$B:$AN,MATCH(B$1,'Published Daily Data'!$B$1:$AN$1,0),TRUE)</f>
        <v>37444</v>
      </c>
      <c r="C222" s="79">
        <f>VLOOKUP($A222,'Published Daily Data'!$B:$AN,MATCH(C$1,'Published Daily Data'!$B$1:$AN$1,0),TRUE)</f>
        <v>29423</v>
      </c>
      <c r="D222" s="79">
        <f>VLOOKUP($A222,'Published Daily Data'!$B:$AN,MATCH(D$1,'Published Daily Data'!$B$1:$AN$1,0),TRUE)</f>
        <v>57542</v>
      </c>
      <c r="E222" s="79">
        <f>VLOOKUP($A222,'Published Daily Data'!$B:$AN,MATCH(E$1,'Published Daily Data'!$B$1:$AN$1,0),TRUE)</f>
        <v>28119</v>
      </c>
      <c r="F222" s="79">
        <f>VLOOKUP($A222,'Published Daily Data'!$B:$AN,MATCH(F$1,'Published Daily Data'!$B$1:$AN$1,0),TRUE)</f>
        <v>38021</v>
      </c>
      <c r="G222" s="79">
        <f>VLOOKUP($A222,'Published Daily Data'!$B:$AN,MATCH(G$1,'Published Daily Data'!$B$1:$AN$1,0),TRUE)</f>
        <v>1303</v>
      </c>
      <c r="H222" s="79">
        <f>VLOOKUP($A222,'Published Daily Data'!$B:$AN,MATCH(H$1,'Published Daily Data'!$B$1:$AN$1,0),TRUE)</f>
        <v>0</v>
      </c>
      <c r="I222" s="79">
        <f>VLOOKUP($A222,'Published Daily Data'!$B:$AN,MATCH(I$1,'Published Daily Data'!$B$1:$AN$1,0),TRUE)</f>
        <v>1423</v>
      </c>
      <c r="J222" s="79">
        <f>VLOOKUP($A222,'Published Daily Data'!$B:$AN,MATCH(J$1,'Published Daily Data'!$B$1:$AN$1,0),TRUE)</f>
        <v>8964</v>
      </c>
      <c r="K222" s="79">
        <f>VLOOKUP($A222,'Published Daily Data'!$B:$AN,MATCH(K$1,'Published Daily Data'!$B$1:$AN$1,0),TRUE)</f>
        <v>42</v>
      </c>
      <c r="L222" s="79">
        <f>VLOOKUP($A222,'Published Daily Data'!$B:$AN,MATCH(L$1,'Published Daily Data'!$B$1:$AN$1,0),TRUE)</f>
        <v>7789</v>
      </c>
      <c r="M222" s="79">
        <f>VLOOKUP($A222,'Published Daily Data'!$B:$AN,MATCH(M$1,'Published Daily Data'!$B$1:$AN$1,0),TRUE)</f>
        <v>0</v>
      </c>
      <c r="N222" s="79">
        <f>VLOOKUP($A222,'Published Daily Data'!$B:$AN,MATCH(N$1,'Published Daily Data'!$B$1:$AN$1,0),TRUE)</f>
        <v>0</v>
      </c>
      <c r="O222" s="79">
        <f>VLOOKUP($A222,'Published Daily Data'!$B:$AN,MATCH(O$1,'Published Daily Data'!$B$1:$AN$1,0),TRUE)</f>
        <v>2247</v>
      </c>
      <c r="P222" s="79">
        <f>VLOOKUP($A222,'Published Daily Data'!$B:$AN,MATCH(P$1,'Published Daily Data'!$B$1:$AN$1,0),TRUE)</f>
        <v>2820</v>
      </c>
      <c r="Q222" s="79">
        <f>VLOOKUP($A222,'Published Daily Data'!$B:$AN,MATCH(Q$1,'Published Daily Data'!$B$1:$AN$1,0),TRUE)</f>
        <v>30802</v>
      </c>
      <c r="R222" s="79">
        <f>VLOOKUP($A222,'Published Daily Data'!$B:$AN,MATCH(R$1,'Published Daily Data'!$B$1:$AN$1,0),TRUE)</f>
        <v>-3345</v>
      </c>
      <c r="S222" s="79">
        <f>VLOOKUP($A222,'Published Daily Data'!$B:$AN,MATCH(S$1,'Published Daily Data'!$B$1:$AN$1,0),TRUE)</f>
        <v>450</v>
      </c>
      <c r="T222" s="79">
        <f>VLOOKUP($A222,'Published Daily Data'!$B:$AN,MATCH(T$1,'Published Daily Data'!$B$1:$AN$1,0),TRUE)</f>
        <v>-1403</v>
      </c>
      <c r="U222" s="79">
        <f>VLOOKUP($A222,'Published Daily Data'!$B:$AN,MATCH(U$1,'Published Daily Data'!$B$1:$AN$1,0),TRUE)</f>
        <v>213</v>
      </c>
      <c r="V222" s="79">
        <f>VLOOKUP($A222,'Published Daily Data'!$B:$AN,MATCH(V$1,'Published Daily Data'!$B$1:$AN$1,0),TRUE)</f>
        <v>-3665</v>
      </c>
      <c r="W222" s="89">
        <f>VLOOKUP($A222,'Published Daily Data'!$B:$AN,MATCH(W$1,'Published Daily Data'!$B$1:$AN$1,0),TRUE)</f>
        <v>40301.898345688962</v>
      </c>
      <c r="X222" s="89">
        <f>VLOOKUP($A222,'Published Daily Data'!$B:$AN,MATCH(X$1,'Published Daily Data'!$B$1:$AN$1,0),TRUE)</f>
        <v>532.33638244799329</v>
      </c>
      <c r="Y222" s="89">
        <f>VLOOKUP($A222,'Published Daily Data'!$B:$AN,MATCH(Y$1,'Published Daily Data'!$B$1:$AN$1,0),TRUE)</f>
        <v>1372.2781513130424</v>
      </c>
      <c r="Z222" s="89">
        <f>VLOOKUP($A222,'Published Daily Data'!$B:$AN,MATCH(Z$1,'Published Daily Data'!$B$1:$AN$1,0),TRUE)</f>
        <v>111.8730840875177</v>
      </c>
      <c r="AA222" s="89">
        <f>VLOOKUP($A222,'Published Daily Data'!$B:$BO,MATCH(AA$1,'Published Daily Data'!$B$1:$BO$1,0),TRUE)</f>
        <v>42318.385963537505</v>
      </c>
      <c r="AB222" s="89">
        <f>VLOOKUP($A222,'Published Daily Data'!$B:$AN,MATCH(AB$1,'Published Daily Data'!$B$1:$AN$1,0),TRUE)</f>
        <v>1043.7821298511085</v>
      </c>
      <c r="AC222" s="89">
        <f>-VLOOKUP($A222,'Published Daily Data'!$B:$AN,MATCH(AC$1,'Published Daily Data'!$B$1:$AN$1,0),TRUE)</f>
        <v>-24094.57081890366</v>
      </c>
      <c r="AD222" s="89">
        <f>VLOOKUP($A222,'Published Daily Data'!$B:$AN,MATCH(AD$1,'Published Daily Data'!$B$1:$AN$1,0),TRUE)</f>
        <v>19267.597274484953</v>
      </c>
      <c r="AE222" s="89">
        <f>VLOOKUP($A222,'Published Daily Data'!$B:$AN,MATCH(AE$1,'Published Daily Data'!$B$1:$AN$1,0),TRUE)</f>
        <v>57542</v>
      </c>
      <c r="AF222" s="89" t="e">
        <f>VLOOKUP($A222,'Published Daily Data'!$B:$AN,MATCH(AF$1,'Published Daily Data'!$B$1:$AN$1,0),TRUE)</f>
        <v>#N/A</v>
      </c>
      <c r="AG222" s="80">
        <f>VLOOKUP($A222,'Published Daily Data'!$B:$AN,MATCH(AG$1,'Published Daily Data'!$B$1:$AN$1,0),TRUE)</f>
        <v>1.6213541424165663</v>
      </c>
      <c r="AH222" s="80">
        <f>VLOOKUP($A222,'Published Daily Data'!$B:$AN,MATCH(AH$1,'Published Daily Data'!$B$1:$AN$1,0),TRUE)</f>
        <v>1.4436913402193869</v>
      </c>
      <c r="AI222" s="80"/>
    </row>
    <row r="223" spans="1:35" x14ac:dyDescent="0.25">
      <c r="A223" s="88">
        <f t="shared" si="4"/>
        <v>44888</v>
      </c>
      <c r="B223" s="79">
        <f>VLOOKUP($A223,'Published Daily Data'!$B:$AN,MATCH(B$1,'Published Daily Data'!$B$1:$AN$1,0),TRUE)</f>
        <v>36324</v>
      </c>
      <c r="C223" s="79">
        <f>VLOOKUP($A223,'Published Daily Data'!$B:$AN,MATCH(C$1,'Published Daily Data'!$B$1:$AN$1,0),TRUE)</f>
        <v>27770</v>
      </c>
      <c r="D223" s="79">
        <f>VLOOKUP($A223,'Published Daily Data'!$B:$AN,MATCH(D$1,'Published Daily Data'!$B$1:$AN$1,0),TRUE)</f>
        <v>57964</v>
      </c>
      <c r="E223" s="79">
        <f>VLOOKUP($A223,'Published Daily Data'!$B:$AN,MATCH(E$1,'Published Daily Data'!$B$1:$AN$1,0),TRUE)</f>
        <v>30194</v>
      </c>
      <c r="F223" s="79">
        <f>VLOOKUP($A223,'Published Daily Data'!$B:$AN,MATCH(F$1,'Published Daily Data'!$B$1:$AN$1,0),TRUE)</f>
        <v>38072</v>
      </c>
      <c r="G223" s="79">
        <f>VLOOKUP($A223,'Published Daily Data'!$B:$AN,MATCH(G$1,'Published Daily Data'!$B$1:$AN$1,0),TRUE)</f>
        <v>1400</v>
      </c>
      <c r="H223" s="79">
        <f>VLOOKUP($A223,'Published Daily Data'!$B:$AN,MATCH(H$1,'Published Daily Data'!$B$1:$AN$1,0),TRUE)</f>
        <v>0</v>
      </c>
      <c r="I223" s="79">
        <f>VLOOKUP($A223,'Published Daily Data'!$B:$AN,MATCH(I$1,'Published Daily Data'!$B$1:$AN$1,0),TRUE)</f>
        <v>1413</v>
      </c>
      <c r="J223" s="79">
        <f>VLOOKUP($A223,'Published Daily Data'!$B:$AN,MATCH(J$1,'Published Daily Data'!$B$1:$AN$1,0),TRUE)</f>
        <v>8693</v>
      </c>
      <c r="K223" s="79">
        <f>VLOOKUP($A223,'Published Daily Data'!$B:$AN,MATCH(K$1,'Published Daily Data'!$B$1:$AN$1,0),TRUE)</f>
        <v>12</v>
      </c>
      <c r="L223" s="79">
        <f>VLOOKUP($A223,'Published Daily Data'!$B:$AN,MATCH(L$1,'Published Daily Data'!$B$1:$AN$1,0),TRUE)</f>
        <v>8374</v>
      </c>
      <c r="M223" s="79">
        <f>VLOOKUP($A223,'Published Daily Data'!$B:$AN,MATCH(M$1,'Published Daily Data'!$B$1:$AN$1,0),TRUE)</f>
        <v>0</v>
      </c>
      <c r="N223" s="79">
        <f>VLOOKUP($A223,'Published Daily Data'!$B:$AN,MATCH(N$1,'Published Daily Data'!$B$1:$AN$1,0),TRUE)</f>
        <v>0</v>
      </c>
      <c r="O223" s="79">
        <f>VLOOKUP($A223,'Published Daily Data'!$B:$AN,MATCH(O$1,'Published Daily Data'!$B$1:$AN$1,0),TRUE)</f>
        <v>2852</v>
      </c>
      <c r="P223" s="79">
        <f>VLOOKUP($A223,'Published Daily Data'!$B:$AN,MATCH(P$1,'Published Daily Data'!$B$1:$AN$1,0),TRUE)</f>
        <v>3152</v>
      </c>
      <c r="Q223" s="79">
        <f>VLOOKUP($A223,'Published Daily Data'!$B:$AN,MATCH(Q$1,'Published Daily Data'!$B$1:$AN$1,0),TRUE)</f>
        <v>33362</v>
      </c>
      <c r="R223" s="79">
        <f>VLOOKUP($A223,'Published Daily Data'!$B:$AN,MATCH(R$1,'Published Daily Data'!$B$1:$AN$1,0),TRUE)</f>
        <v>-3297</v>
      </c>
      <c r="S223" s="79">
        <f>VLOOKUP($A223,'Published Daily Data'!$B:$AN,MATCH(S$1,'Published Daily Data'!$B$1:$AN$1,0),TRUE)</f>
        <v>406</v>
      </c>
      <c r="T223" s="79">
        <f>VLOOKUP($A223,'Published Daily Data'!$B:$AN,MATCH(T$1,'Published Daily Data'!$B$1:$AN$1,0),TRUE)</f>
        <v>-2103</v>
      </c>
      <c r="U223" s="79">
        <f>VLOOKUP($A223,'Published Daily Data'!$B:$AN,MATCH(U$1,'Published Daily Data'!$B$1:$AN$1,0),TRUE)</f>
        <v>-403</v>
      </c>
      <c r="V223" s="79">
        <f>VLOOKUP($A223,'Published Daily Data'!$B:$AN,MATCH(V$1,'Published Daily Data'!$B$1:$AN$1,0),TRUE)</f>
        <v>-3775</v>
      </c>
      <c r="W223" s="89">
        <f>VLOOKUP($A223,'Published Daily Data'!$B:$AN,MATCH(W$1,'Published Daily Data'!$B$1:$AN$1,0),TRUE)</f>
        <v>40337.454695220775</v>
      </c>
      <c r="X223" s="89">
        <f>VLOOKUP($A223,'Published Daily Data'!$B:$AN,MATCH(X$1,'Published Daily Data'!$B$1:$AN$1,0),TRUE)</f>
        <v>574.27852984809783</v>
      </c>
      <c r="Y223" s="89">
        <f>VLOOKUP($A223,'Published Daily Data'!$B:$AN,MATCH(Y$1,'Published Daily Data'!$B$1:$AN$1,0),TRUE)</f>
        <v>1358.0561142316185</v>
      </c>
      <c r="Z223" s="89">
        <f>VLOOKUP($A223,'Published Daily Data'!$B:$AN,MATCH(Z$1,'Published Daily Data'!$B$1:$AN$1,0),TRUE)</f>
        <v>113.76483495866121</v>
      </c>
      <c r="AA223" s="89">
        <f>VLOOKUP($A223,'Published Daily Data'!$B:$BO,MATCH(AA$1,'Published Daily Data'!$B$1:$BO$1,0),TRUE)</f>
        <v>42383.554174259159</v>
      </c>
      <c r="AB223" s="89">
        <f>VLOOKUP($A223,'Published Daily Data'!$B:$AN,MATCH(AB$1,'Published Daily Data'!$B$1:$AN$1,0),TRUE)</f>
        <v>1320.3539109112762</v>
      </c>
      <c r="AC223" s="89">
        <f>-VLOOKUP($A223,'Published Daily Data'!$B:$AN,MATCH(AC$1,'Published Daily Data'!$B$1:$AN$1,0),TRUE)</f>
        <v>-25716.736712109825</v>
      </c>
      <c r="AD223" s="89">
        <f>VLOOKUP($A223,'Published Daily Data'!$B:$AN,MATCH(AD$1,'Published Daily Data'!$B$1:$AN$1,0),TRUE)</f>
        <v>17987.17137306061</v>
      </c>
      <c r="AE223" s="89">
        <f>VLOOKUP($A223,'Published Daily Data'!$B:$AN,MATCH(AE$1,'Published Daily Data'!$B$1:$AN$1,0),TRUE)</f>
        <v>57964</v>
      </c>
      <c r="AF223" s="89" t="e">
        <f>VLOOKUP($A223,'Published Daily Data'!$B:$AN,MATCH(AF$1,'Published Daily Data'!$B$1:$AN$1,0),TRUE)</f>
        <v>#N/A</v>
      </c>
      <c r="AG223" s="80">
        <f>VLOOKUP($A223,'Published Daily Data'!$B:$AN,MATCH(AG$1,'Published Daily Data'!$B$1:$AN$1,0),TRUE)</f>
        <v>1.6120286937349946</v>
      </c>
      <c r="AH223" s="80">
        <f>VLOOKUP($A223,'Published Daily Data'!$B:$AN,MATCH(AH$1,'Published Daily Data'!$B$1:$AN$1,0),TRUE)</f>
        <v>1.4279754322101865</v>
      </c>
      <c r="AI223" s="80"/>
    </row>
    <row r="224" spans="1:35" x14ac:dyDescent="0.25">
      <c r="A224" s="88">
        <f t="shared" si="4"/>
        <v>44889</v>
      </c>
      <c r="B224" s="79">
        <f>VLOOKUP($A224,'Published Daily Data'!$B:$AN,MATCH(B$1,'Published Daily Data'!$B$1:$AN$1,0),TRUE)</f>
        <v>34466</v>
      </c>
      <c r="C224" s="79">
        <f>VLOOKUP($A224,'Published Daily Data'!$B:$AN,MATCH(C$1,'Published Daily Data'!$B$1:$AN$1,0),TRUE)</f>
        <v>26853</v>
      </c>
      <c r="D224" s="79">
        <f>VLOOKUP($A224,'Published Daily Data'!$B:$AN,MATCH(D$1,'Published Daily Data'!$B$1:$AN$1,0),TRUE)</f>
        <v>58889</v>
      </c>
      <c r="E224" s="79">
        <f>VLOOKUP($A224,'Published Daily Data'!$B:$AN,MATCH(E$1,'Published Daily Data'!$B$1:$AN$1,0),TRUE)</f>
        <v>32036</v>
      </c>
      <c r="F224" s="79">
        <f>VLOOKUP($A224,'Published Daily Data'!$B:$AN,MATCH(F$1,'Published Daily Data'!$B$1:$AN$1,0),TRUE)</f>
        <v>38048</v>
      </c>
      <c r="G224" s="79">
        <f>VLOOKUP($A224,'Published Daily Data'!$B:$AN,MATCH(G$1,'Published Daily Data'!$B$1:$AN$1,0),TRUE)</f>
        <v>1334</v>
      </c>
      <c r="H224" s="79">
        <f>VLOOKUP($A224,'Published Daily Data'!$B:$AN,MATCH(H$1,'Published Daily Data'!$B$1:$AN$1,0),TRUE)</f>
        <v>0</v>
      </c>
      <c r="I224" s="79">
        <f>VLOOKUP($A224,'Published Daily Data'!$B:$AN,MATCH(I$1,'Published Daily Data'!$B$1:$AN$1,0),TRUE)</f>
        <v>1421</v>
      </c>
      <c r="J224" s="79">
        <f>VLOOKUP($A224,'Published Daily Data'!$B:$AN,MATCH(J$1,'Published Daily Data'!$B$1:$AN$1,0),TRUE)</f>
        <v>8466</v>
      </c>
      <c r="K224" s="79">
        <f>VLOOKUP($A224,'Published Daily Data'!$B:$AN,MATCH(K$1,'Published Daily Data'!$B$1:$AN$1,0),TRUE)</f>
        <v>45</v>
      </c>
      <c r="L224" s="79">
        <f>VLOOKUP($A224,'Published Daily Data'!$B:$AN,MATCH(L$1,'Published Daily Data'!$B$1:$AN$1,0),TRUE)</f>
        <v>9575</v>
      </c>
      <c r="M224" s="79">
        <f>VLOOKUP($A224,'Published Daily Data'!$B:$AN,MATCH(M$1,'Published Daily Data'!$B$1:$AN$1,0),TRUE)</f>
        <v>0</v>
      </c>
      <c r="N224" s="79">
        <f>VLOOKUP($A224,'Published Daily Data'!$B:$AN,MATCH(N$1,'Published Daily Data'!$B$1:$AN$1,0),TRUE)</f>
        <v>0</v>
      </c>
      <c r="O224" s="79">
        <f>VLOOKUP($A224,'Published Daily Data'!$B:$AN,MATCH(O$1,'Published Daily Data'!$B$1:$AN$1,0),TRUE)</f>
        <v>2255</v>
      </c>
      <c r="P224" s="79">
        <f>VLOOKUP($A224,'Published Daily Data'!$B:$AN,MATCH(P$1,'Published Daily Data'!$B$1:$AN$1,0),TRUE)</f>
        <v>3613</v>
      </c>
      <c r="Q224" s="79">
        <f>VLOOKUP($A224,'Published Daily Data'!$B:$AN,MATCH(Q$1,'Published Daily Data'!$B$1:$AN$1,0),TRUE)</f>
        <v>36898</v>
      </c>
      <c r="R224" s="79">
        <f>VLOOKUP($A224,'Published Daily Data'!$B:$AN,MATCH(R$1,'Published Daily Data'!$B$1:$AN$1,0),TRUE)</f>
        <v>-3814</v>
      </c>
      <c r="S224" s="79">
        <f>VLOOKUP($A224,'Published Daily Data'!$B:$AN,MATCH(S$1,'Published Daily Data'!$B$1:$AN$1,0),TRUE)</f>
        <v>416</v>
      </c>
      <c r="T224" s="79">
        <f>VLOOKUP($A224,'Published Daily Data'!$B:$AN,MATCH(T$1,'Published Daily Data'!$B$1:$AN$1,0),TRUE)</f>
        <v>-2282</v>
      </c>
      <c r="U224" s="79">
        <f>VLOOKUP($A224,'Published Daily Data'!$B:$AN,MATCH(U$1,'Published Daily Data'!$B$1:$AN$1,0),TRUE)</f>
        <v>-848</v>
      </c>
      <c r="V224" s="79">
        <f>VLOOKUP($A224,'Published Daily Data'!$B:$AN,MATCH(V$1,'Published Daily Data'!$B$1:$AN$1,0),TRUE)</f>
        <v>-4202</v>
      </c>
      <c r="W224" s="89">
        <f>VLOOKUP($A224,'Published Daily Data'!$B:$AN,MATCH(W$1,'Published Daily Data'!$B$1:$AN$1,0),TRUE)</f>
        <v>40298.15357449749</v>
      </c>
      <c r="X224" s="89">
        <f>VLOOKUP($A224,'Published Daily Data'!$B:$AN,MATCH(X$1,'Published Daily Data'!$B$1:$AN$1,0),TRUE)</f>
        <v>548.48037425271673</v>
      </c>
      <c r="Y224" s="89">
        <f>VLOOKUP($A224,'Published Daily Data'!$B:$AN,MATCH(Y$1,'Published Daily Data'!$B$1:$AN$1,0),TRUE)</f>
        <v>1366.5922883017065</v>
      </c>
      <c r="Z224" s="89">
        <f>VLOOKUP($A224,'Published Daily Data'!$B:$AN,MATCH(Z$1,'Published Daily Data'!$B$1:$AN$1,0),TRUE)</f>
        <v>120.47255723768056</v>
      </c>
      <c r="AA224" s="89">
        <f>VLOOKUP($A224,'Published Daily Data'!$B:$BO,MATCH(AA$1,'Published Daily Data'!$B$1:$BO$1,0),TRUE)</f>
        <v>42333.698794289601</v>
      </c>
      <c r="AB224" s="89">
        <f>VLOOKUP($A224,'Published Daily Data'!$B:$AN,MATCH(AB$1,'Published Daily Data'!$B$1:$AN$1,0),TRUE)</f>
        <v>1681.8163574322234</v>
      </c>
      <c r="AC224" s="89">
        <f>-VLOOKUP($A224,'Published Daily Data'!$B:$AN,MATCH(AC$1,'Published Daily Data'!$B$1:$AN$1,0),TRUE)</f>
        <v>-27142.43854243336</v>
      </c>
      <c r="AD224" s="89">
        <f>VLOOKUP($A224,'Published Daily Data'!$B:$AN,MATCH(AD$1,'Published Daily Data'!$B$1:$AN$1,0),TRUE)</f>
        <v>16873.076609288459</v>
      </c>
      <c r="AE224" s="89">
        <f>VLOOKUP($A224,'Published Daily Data'!$B:$AN,MATCH(AE$1,'Published Daily Data'!$B$1:$AN$1,0),TRUE)</f>
        <v>58889</v>
      </c>
      <c r="AF224" s="89" t="e">
        <f>VLOOKUP($A224,'Published Daily Data'!$B:$AN,MATCH(AF$1,'Published Daily Data'!$B$1:$AN$1,0),TRUE)</f>
        <v>#N/A</v>
      </c>
      <c r="AG224" s="80">
        <f>VLOOKUP($A224,'Published Daily Data'!$B:$AN,MATCH(AG$1,'Published Daily Data'!$B$1:$AN$1,0),TRUE)</f>
        <v>1.5848412952481234</v>
      </c>
      <c r="AH224" s="80">
        <f>VLOOKUP($A224,'Published Daily Data'!$B:$AN,MATCH(AH$1,'Published Daily Data'!$B$1:$AN$1,0),TRUE)</f>
        <v>1.3852724892700823</v>
      </c>
      <c r="AI224" s="80"/>
    </row>
    <row r="225" spans="1:35" x14ac:dyDescent="0.25">
      <c r="A225" s="88">
        <f t="shared" si="4"/>
        <v>44890</v>
      </c>
      <c r="B225" s="79">
        <f>VLOOKUP($A225,'Published Daily Data'!$B:$AN,MATCH(B$1,'Published Daily Data'!$B$1:$AN$1,0),TRUE)</f>
        <v>34210</v>
      </c>
      <c r="C225" s="79">
        <f>VLOOKUP($A225,'Published Daily Data'!$B:$AN,MATCH(C$1,'Published Daily Data'!$B$1:$AN$1,0),TRUE)</f>
        <v>26147</v>
      </c>
      <c r="D225" s="79">
        <f>VLOOKUP($A225,'Published Daily Data'!$B:$AN,MATCH(D$1,'Published Daily Data'!$B$1:$AN$1,0),TRUE)</f>
        <v>56777</v>
      </c>
      <c r="E225" s="79">
        <f>VLOOKUP($A225,'Published Daily Data'!$B:$AN,MATCH(E$1,'Published Daily Data'!$B$1:$AN$1,0),TRUE)</f>
        <v>30630</v>
      </c>
      <c r="F225" s="79">
        <f>VLOOKUP($A225,'Published Daily Data'!$B:$AN,MATCH(F$1,'Published Daily Data'!$B$1:$AN$1,0),TRUE)</f>
        <v>37958</v>
      </c>
      <c r="G225" s="79">
        <f>VLOOKUP($A225,'Published Daily Data'!$B:$AN,MATCH(G$1,'Published Daily Data'!$B$1:$AN$1,0),TRUE)</f>
        <v>981</v>
      </c>
      <c r="H225" s="79">
        <f>VLOOKUP($A225,'Published Daily Data'!$B:$AN,MATCH(H$1,'Published Daily Data'!$B$1:$AN$1,0),TRUE)</f>
        <v>0</v>
      </c>
      <c r="I225" s="79">
        <f>VLOOKUP($A225,'Published Daily Data'!$B:$AN,MATCH(I$1,'Published Daily Data'!$B$1:$AN$1,0),TRUE)</f>
        <v>1408</v>
      </c>
      <c r="J225" s="79">
        <f>VLOOKUP($A225,'Published Daily Data'!$B:$AN,MATCH(J$1,'Published Daily Data'!$B$1:$AN$1,0),TRUE)</f>
        <v>8559</v>
      </c>
      <c r="K225" s="79">
        <f>VLOOKUP($A225,'Published Daily Data'!$B:$AN,MATCH(K$1,'Published Daily Data'!$B$1:$AN$1,0),TRUE)</f>
        <v>32</v>
      </c>
      <c r="L225" s="79">
        <f>VLOOKUP($A225,'Published Daily Data'!$B:$AN,MATCH(L$1,'Published Daily Data'!$B$1:$AN$1,0),TRUE)</f>
        <v>7839</v>
      </c>
      <c r="M225" s="79">
        <f>VLOOKUP($A225,'Published Daily Data'!$B:$AN,MATCH(M$1,'Published Daily Data'!$B$1:$AN$1,0),TRUE)</f>
        <v>0</v>
      </c>
      <c r="N225" s="79">
        <f>VLOOKUP($A225,'Published Daily Data'!$B:$AN,MATCH(N$1,'Published Daily Data'!$B$1:$AN$1,0),TRUE)</f>
        <v>0</v>
      </c>
      <c r="O225" s="79">
        <f>VLOOKUP($A225,'Published Daily Data'!$B:$AN,MATCH(O$1,'Published Daily Data'!$B$1:$AN$1,0),TRUE)</f>
        <v>3194</v>
      </c>
      <c r="P225" s="79">
        <f>VLOOKUP($A225,'Published Daily Data'!$B:$AN,MATCH(P$1,'Published Daily Data'!$B$1:$AN$1,0),TRUE)</f>
        <v>3203</v>
      </c>
      <c r="Q225" s="79">
        <f>VLOOKUP($A225,'Published Daily Data'!$B:$AN,MATCH(Q$1,'Published Daily Data'!$B$1:$AN$1,0),TRUE)</f>
        <v>34278</v>
      </c>
      <c r="R225" s="79">
        <f>VLOOKUP($A225,'Published Daily Data'!$B:$AN,MATCH(R$1,'Published Daily Data'!$B$1:$AN$1,0),TRUE)</f>
        <v>-3588</v>
      </c>
      <c r="S225" s="79">
        <f>VLOOKUP($A225,'Published Daily Data'!$B:$AN,MATCH(S$1,'Published Daily Data'!$B$1:$AN$1,0),TRUE)</f>
        <v>425</v>
      </c>
      <c r="T225" s="79">
        <f>VLOOKUP($A225,'Published Daily Data'!$B:$AN,MATCH(T$1,'Published Daily Data'!$B$1:$AN$1,0),TRUE)</f>
        <v>-3033</v>
      </c>
      <c r="U225" s="79">
        <f>VLOOKUP($A225,'Published Daily Data'!$B:$AN,MATCH(U$1,'Published Daily Data'!$B$1:$AN$1,0),TRUE)</f>
        <v>-552</v>
      </c>
      <c r="V225" s="79">
        <f>VLOOKUP($A225,'Published Daily Data'!$B:$AN,MATCH(V$1,'Published Daily Data'!$B$1:$AN$1,0),TRUE)</f>
        <v>-3297</v>
      </c>
      <c r="W225" s="89">
        <f>VLOOKUP($A225,'Published Daily Data'!$B:$AN,MATCH(W$1,'Published Daily Data'!$B$1:$AN$1,0),TRUE)</f>
        <v>40161.092085081596</v>
      </c>
      <c r="X225" s="89">
        <f>VLOOKUP($A225,'Published Daily Data'!$B:$AN,MATCH(X$1,'Published Daily Data'!$B$1:$AN$1,0),TRUE)</f>
        <v>401.62739360770928</v>
      </c>
      <c r="Y225" s="89">
        <f>VLOOKUP($A225,'Published Daily Data'!$B:$AN,MATCH(Y$1,'Published Daily Data'!$B$1:$AN$1,0),TRUE)</f>
        <v>1356.0820269231547</v>
      </c>
      <c r="Z225" s="89">
        <f>VLOOKUP($A225,'Published Daily Data'!$B:$AN,MATCH(Z$1,'Published Daily Data'!$B$1:$AN$1,0),TRUE)</f>
        <v>109.44178455242132</v>
      </c>
      <c r="AA225" s="89">
        <f>VLOOKUP($A225,'Published Daily Data'!$B:$BO,MATCH(AA$1,'Published Daily Data'!$B$1:$BO$1,0),TRUE)</f>
        <v>42028.243290164886</v>
      </c>
      <c r="AB225" s="89">
        <f>VLOOKUP($A225,'Published Daily Data'!$B:$AN,MATCH(AB$1,'Published Daily Data'!$B$1:$AN$1,0),TRUE)</f>
        <v>2163.4534682506433</v>
      </c>
      <c r="AC225" s="89">
        <f>-VLOOKUP($A225,'Published Daily Data'!$B:$AN,MATCH(AC$1,'Published Daily Data'!$B$1:$AN$1,0),TRUE)</f>
        <v>-27047.080806491605</v>
      </c>
      <c r="AD225" s="89">
        <f>VLOOKUP($A225,'Published Daily Data'!$B:$AN,MATCH(AD$1,'Published Daily Data'!$B$1:$AN$1,0),TRUE)</f>
        <v>17144.615951923923</v>
      </c>
      <c r="AE225" s="89">
        <f>VLOOKUP($A225,'Published Daily Data'!$B:$AN,MATCH(AE$1,'Published Daily Data'!$B$1:$AN$1,0),TRUE)</f>
        <v>56777</v>
      </c>
      <c r="AF225" s="89" t="e">
        <f>VLOOKUP($A225,'Published Daily Data'!$B:$AN,MATCH(AF$1,'Published Daily Data'!$B$1:$AN$1,0),TRUE)</f>
        <v>#N/A</v>
      </c>
      <c r="AG225" s="80">
        <f>VLOOKUP($A225,'Published Daily Data'!$B:$AN,MATCH(AG$1,'Published Daily Data'!$B$1:$AN$1,0),TRUE)</f>
        <v>1.6319338063364268</v>
      </c>
      <c r="AH225" s="80">
        <f>VLOOKUP($A225,'Published Daily Data'!$B:$AN,MATCH(AH$1,'Published Daily Data'!$B$1:$AN$1,0),TRUE)</f>
        <v>1.4455716992362608</v>
      </c>
      <c r="AI225" s="80"/>
    </row>
    <row r="226" spans="1:35" x14ac:dyDescent="0.25">
      <c r="A226" s="88">
        <f t="shared" si="4"/>
        <v>44891</v>
      </c>
      <c r="B226" s="79">
        <f>VLOOKUP($A226,'Published Daily Data'!$B:$AN,MATCH(B$1,'Published Daily Data'!$B$1:$AN$1,0),TRUE)</f>
        <v>33628</v>
      </c>
      <c r="C226" s="79">
        <f>VLOOKUP($A226,'Published Daily Data'!$B:$AN,MATCH(C$1,'Published Daily Data'!$B$1:$AN$1,0),TRUE)</f>
        <v>29289</v>
      </c>
      <c r="D226" s="79">
        <f>VLOOKUP($A226,'Published Daily Data'!$B:$AN,MATCH(D$1,'Published Daily Data'!$B$1:$AN$1,0),TRUE)</f>
        <v>55100</v>
      </c>
      <c r="E226" s="79">
        <f>VLOOKUP($A226,'Published Daily Data'!$B:$AN,MATCH(E$1,'Published Daily Data'!$B$1:$AN$1,0),TRUE)</f>
        <v>25811</v>
      </c>
      <c r="F226" s="79">
        <f>VLOOKUP($A226,'Published Daily Data'!$B:$AN,MATCH(F$1,'Published Daily Data'!$B$1:$AN$1,0),TRUE)</f>
        <v>38052</v>
      </c>
      <c r="G226" s="79">
        <f>VLOOKUP($A226,'Published Daily Data'!$B:$AN,MATCH(G$1,'Published Daily Data'!$B$1:$AN$1,0),TRUE)</f>
        <v>967</v>
      </c>
      <c r="H226" s="79">
        <f>VLOOKUP($A226,'Published Daily Data'!$B:$AN,MATCH(H$1,'Published Daily Data'!$B$1:$AN$1,0),TRUE)</f>
        <v>0</v>
      </c>
      <c r="I226" s="79">
        <f>VLOOKUP($A226,'Published Daily Data'!$B:$AN,MATCH(I$1,'Published Daily Data'!$B$1:$AN$1,0),TRUE)</f>
        <v>1414</v>
      </c>
      <c r="J226" s="79">
        <f>VLOOKUP($A226,'Published Daily Data'!$B:$AN,MATCH(J$1,'Published Daily Data'!$B$1:$AN$1,0),TRUE)</f>
        <v>8720</v>
      </c>
      <c r="K226" s="79">
        <f>VLOOKUP($A226,'Published Daily Data'!$B:$AN,MATCH(K$1,'Published Daily Data'!$B$1:$AN$1,0),TRUE)</f>
        <v>22</v>
      </c>
      <c r="L226" s="79">
        <f>VLOOKUP($A226,'Published Daily Data'!$B:$AN,MATCH(L$1,'Published Daily Data'!$B$1:$AN$1,0),TRUE)</f>
        <v>5925</v>
      </c>
      <c r="M226" s="79">
        <f>VLOOKUP($A226,'Published Daily Data'!$B:$AN,MATCH(M$1,'Published Daily Data'!$B$1:$AN$1,0),TRUE)</f>
        <v>0</v>
      </c>
      <c r="N226" s="79">
        <f>VLOOKUP($A226,'Published Daily Data'!$B:$AN,MATCH(N$1,'Published Daily Data'!$B$1:$AN$1,0),TRUE)</f>
        <v>0</v>
      </c>
      <c r="O226" s="79">
        <f>VLOOKUP($A226,'Published Daily Data'!$B:$AN,MATCH(O$1,'Published Daily Data'!$B$1:$AN$1,0),TRUE)</f>
        <v>3370</v>
      </c>
      <c r="P226" s="79">
        <f>VLOOKUP($A226,'Published Daily Data'!$B:$AN,MATCH(P$1,'Published Daily Data'!$B$1:$AN$1,0),TRUE)</f>
        <v>2517</v>
      </c>
      <c r="Q226" s="79">
        <f>VLOOKUP($A226,'Published Daily Data'!$B:$AN,MATCH(Q$1,'Published Daily Data'!$B$1:$AN$1,0),TRUE)</f>
        <v>28661</v>
      </c>
      <c r="R226" s="79">
        <f>VLOOKUP($A226,'Published Daily Data'!$B:$AN,MATCH(R$1,'Published Daily Data'!$B$1:$AN$1,0),TRUE)</f>
        <v>-2180</v>
      </c>
      <c r="S226" s="79">
        <f>VLOOKUP($A226,'Published Daily Data'!$B:$AN,MATCH(S$1,'Published Daily Data'!$B$1:$AN$1,0),TRUE)</f>
        <v>399</v>
      </c>
      <c r="T226" s="79">
        <f>VLOOKUP($A226,'Published Daily Data'!$B:$AN,MATCH(T$1,'Published Daily Data'!$B$1:$AN$1,0),TRUE)</f>
        <v>-3393</v>
      </c>
      <c r="U226" s="79">
        <f>VLOOKUP($A226,'Published Daily Data'!$B:$AN,MATCH(U$1,'Published Daily Data'!$B$1:$AN$1,0),TRUE)</f>
        <v>-1265</v>
      </c>
      <c r="V226" s="79">
        <f>VLOOKUP($A226,'Published Daily Data'!$B:$AN,MATCH(V$1,'Published Daily Data'!$B$1:$AN$1,0),TRUE)</f>
        <v>-2298</v>
      </c>
      <c r="W226" s="89">
        <f>VLOOKUP($A226,'Published Daily Data'!$B:$AN,MATCH(W$1,'Published Daily Data'!$B$1:$AN$1,0),TRUE)</f>
        <v>40248.542679935141</v>
      </c>
      <c r="X226" s="89">
        <f>VLOOKUP($A226,'Published Daily Data'!$B:$AN,MATCH(X$1,'Published Daily Data'!$B$1:$AN$1,0),TRUE)</f>
        <v>396.25047963845844</v>
      </c>
      <c r="Y226" s="89">
        <f>VLOOKUP($A226,'Published Daily Data'!$B:$AN,MATCH(Y$1,'Published Daily Data'!$B$1:$AN$1,0),TRUE)</f>
        <v>1384.6733130251948</v>
      </c>
      <c r="Z226" s="89">
        <f>VLOOKUP($A226,'Published Daily Data'!$B:$AN,MATCH(Z$1,'Published Daily Data'!$B$1:$AN$1,0),TRUE)</f>
        <v>97.698274743174878</v>
      </c>
      <c r="AA226" s="89">
        <f>VLOOKUP($A226,'Published Daily Data'!$B:$BO,MATCH(AA$1,'Published Daily Data'!$B$1:$BO$1,0),TRUE)</f>
        <v>42127.16474734198</v>
      </c>
      <c r="AB226" s="89">
        <f>VLOOKUP($A226,'Published Daily Data'!$B:$AN,MATCH(AB$1,'Published Daily Data'!$B$1:$AN$1,0),TRUE)</f>
        <v>2507.6870722071294</v>
      </c>
      <c r="AC226" s="89">
        <f>-VLOOKUP($A226,'Published Daily Data'!$B:$AN,MATCH(AC$1,'Published Daily Data'!$B$1:$AN$1,0),TRUE)</f>
        <v>-24238.435225686</v>
      </c>
      <c r="AD226" s="89">
        <f>VLOOKUP($A226,'Published Daily Data'!$B:$AN,MATCH(AD$1,'Published Daily Data'!$B$1:$AN$1,0),TRUE)</f>
        <v>20396.416593863101</v>
      </c>
      <c r="AE226" s="89">
        <f>VLOOKUP($A226,'Published Daily Data'!$B:$AN,MATCH(AE$1,'Published Daily Data'!$B$1:$AN$1,0),TRUE)</f>
        <v>55100</v>
      </c>
      <c r="AF226" s="89" t="e">
        <f>VLOOKUP($A226,'Published Daily Data'!$B:$AN,MATCH(AF$1,'Published Daily Data'!$B$1:$AN$1,0),TRUE)</f>
        <v>#N/A</v>
      </c>
      <c r="AG226" s="80">
        <f>VLOOKUP($A226,'Published Daily Data'!$B:$AN,MATCH(AG$1,'Published Daily Data'!$B$1:$AN$1,0),TRUE)</f>
        <v>1.6855606160668797</v>
      </c>
      <c r="AH226" s="80">
        <f>VLOOKUP($A226,'Published Daily Data'!$B:$AN,MATCH(AH$1,'Published Daily Data'!$B$1:$AN$1,0),TRUE)</f>
        <v>1.5352640223688916</v>
      </c>
      <c r="AI226" s="80"/>
    </row>
    <row r="227" spans="1:35" x14ac:dyDescent="0.25">
      <c r="A227" s="88">
        <f t="shared" si="4"/>
        <v>44892</v>
      </c>
      <c r="B227" s="79">
        <f>VLOOKUP($A227,'Published Daily Data'!$B:$AN,MATCH(B$1,'Published Daily Data'!$B$1:$AN$1,0),TRUE)</f>
        <v>34959</v>
      </c>
      <c r="C227" s="79">
        <f>VLOOKUP($A227,'Published Daily Data'!$B:$AN,MATCH(C$1,'Published Daily Data'!$B$1:$AN$1,0),TRUE)</f>
        <v>28308</v>
      </c>
      <c r="D227" s="79">
        <f>VLOOKUP($A227,'Published Daily Data'!$B:$AN,MATCH(D$1,'Published Daily Data'!$B$1:$AN$1,0),TRUE)</f>
        <v>58182</v>
      </c>
      <c r="E227" s="79">
        <f>VLOOKUP($A227,'Published Daily Data'!$B:$AN,MATCH(E$1,'Published Daily Data'!$B$1:$AN$1,0),TRUE)</f>
        <v>29874</v>
      </c>
      <c r="F227" s="79">
        <f>VLOOKUP($A227,'Published Daily Data'!$B:$AN,MATCH(F$1,'Published Daily Data'!$B$1:$AN$1,0),TRUE)</f>
        <v>37836</v>
      </c>
      <c r="G227" s="79">
        <f>VLOOKUP($A227,'Published Daily Data'!$B:$AN,MATCH(G$1,'Published Daily Data'!$B$1:$AN$1,0),TRUE)</f>
        <v>1098</v>
      </c>
      <c r="H227" s="79">
        <f>VLOOKUP($A227,'Published Daily Data'!$B:$AN,MATCH(H$1,'Published Daily Data'!$B$1:$AN$1,0),TRUE)</f>
        <v>0</v>
      </c>
      <c r="I227" s="79">
        <f>VLOOKUP($A227,'Published Daily Data'!$B:$AN,MATCH(I$1,'Published Daily Data'!$B$1:$AN$1,0),TRUE)</f>
        <v>1413</v>
      </c>
      <c r="J227" s="79">
        <f>VLOOKUP($A227,'Published Daily Data'!$B:$AN,MATCH(J$1,'Published Daily Data'!$B$1:$AN$1,0),TRUE)</f>
        <v>8714</v>
      </c>
      <c r="K227" s="79">
        <f>VLOOKUP($A227,'Published Daily Data'!$B:$AN,MATCH(K$1,'Published Daily Data'!$B$1:$AN$1,0),TRUE)</f>
        <v>24</v>
      </c>
      <c r="L227" s="79">
        <f>VLOOKUP($A227,'Published Daily Data'!$B:$AN,MATCH(L$1,'Published Daily Data'!$B$1:$AN$1,0),TRUE)</f>
        <v>9097</v>
      </c>
      <c r="M227" s="79">
        <f>VLOOKUP($A227,'Published Daily Data'!$B:$AN,MATCH(M$1,'Published Daily Data'!$B$1:$AN$1,0),TRUE)</f>
        <v>0</v>
      </c>
      <c r="N227" s="79">
        <f>VLOOKUP($A227,'Published Daily Data'!$B:$AN,MATCH(N$1,'Published Daily Data'!$B$1:$AN$1,0),TRUE)</f>
        <v>0</v>
      </c>
      <c r="O227" s="79">
        <f>VLOOKUP($A227,'Published Daily Data'!$B:$AN,MATCH(O$1,'Published Daily Data'!$B$1:$AN$1,0),TRUE)</f>
        <v>4215</v>
      </c>
      <c r="P227" s="79">
        <f>VLOOKUP($A227,'Published Daily Data'!$B:$AN,MATCH(P$1,'Published Daily Data'!$B$1:$AN$1,0),TRUE)</f>
        <v>3265</v>
      </c>
      <c r="Q227" s="79">
        <f>VLOOKUP($A227,'Published Daily Data'!$B:$AN,MATCH(Q$1,'Published Daily Data'!$B$1:$AN$1,0),TRUE)</f>
        <v>34780</v>
      </c>
      <c r="R227" s="79">
        <f>VLOOKUP($A227,'Published Daily Data'!$B:$AN,MATCH(R$1,'Published Daily Data'!$B$1:$AN$1,0),TRUE)</f>
        <v>-3732</v>
      </c>
      <c r="S227" s="79">
        <f>VLOOKUP($A227,'Published Daily Data'!$B:$AN,MATCH(S$1,'Published Daily Data'!$B$1:$AN$1,0),TRUE)</f>
        <v>426</v>
      </c>
      <c r="T227" s="79">
        <f>VLOOKUP($A227,'Published Daily Data'!$B:$AN,MATCH(T$1,'Published Daily Data'!$B$1:$AN$1,0),TRUE)</f>
        <v>-4660</v>
      </c>
      <c r="U227" s="79">
        <f>VLOOKUP($A227,'Published Daily Data'!$B:$AN,MATCH(U$1,'Published Daily Data'!$B$1:$AN$1,0),TRUE)</f>
        <v>-714</v>
      </c>
      <c r="V227" s="79">
        <f>VLOOKUP($A227,'Published Daily Data'!$B:$AN,MATCH(V$1,'Published Daily Data'!$B$1:$AN$1,0),TRUE)</f>
        <v>-3706</v>
      </c>
      <c r="W227" s="89">
        <f>VLOOKUP($A227,'Published Daily Data'!$B:$AN,MATCH(W$1,'Published Daily Data'!$B$1:$AN$1,0),TRUE)</f>
        <v>40024.793315328621</v>
      </c>
      <c r="X227" s="89">
        <f>VLOOKUP($A227,'Published Daily Data'!$B:$AN,MATCH(X$1,'Published Daily Data'!$B$1:$AN$1,0),TRUE)</f>
        <v>448.72401617462606</v>
      </c>
      <c r="Y227" s="89">
        <f>VLOOKUP($A227,'Published Daily Data'!$B:$AN,MATCH(Y$1,'Published Daily Data'!$B$1:$AN$1,0),TRUE)</f>
        <v>1370.7762647055431</v>
      </c>
      <c r="Z227" s="89">
        <f>VLOOKUP($A227,'Published Daily Data'!$B:$AN,MATCH(Z$1,'Published Daily Data'!$B$1:$AN$1,0),TRUE)</f>
        <v>118.80062248888825</v>
      </c>
      <c r="AA227" s="89">
        <f>VLOOKUP($A227,'Published Daily Data'!$B:$BO,MATCH(AA$1,'Published Daily Data'!$B$1:$BO$1,0),TRUE)</f>
        <v>41963.094218697683</v>
      </c>
      <c r="AB227" s="89">
        <f>VLOOKUP($A227,'Published Daily Data'!$B:$AN,MATCH(AB$1,'Published Daily Data'!$B$1:$AN$1,0),TRUE)</f>
        <v>2555.00132184833</v>
      </c>
      <c r="AC227" s="89">
        <f>-VLOOKUP($A227,'Published Daily Data'!$B:$AN,MATCH(AC$1,'Published Daily Data'!$B$1:$AN$1,0),TRUE)</f>
        <v>-26804.45536189435</v>
      </c>
      <c r="AD227" s="89">
        <f>VLOOKUP($A227,'Published Daily Data'!$B:$AN,MATCH(AD$1,'Published Daily Data'!$B$1:$AN$1,0),TRUE)</f>
        <v>17713.640178651669</v>
      </c>
      <c r="AE227" s="89">
        <f>VLOOKUP($A227,'Published Daily Data'!$B:$AN,MATCH(AE$1,'Published Daily Data'!$B$1:$AN$1,0),TRUE)</f>
        <v>58182</v>
      </c>
      <c r="AF227" s="89" t="e">
        <f>VLOOKUP($A227,'Published Daily Data'!$B:$AN,MATCH(AF$1,'Published Daily Data'!$B$1:$AN$1,0),TRUE)</f>
        <v>#N/A</v>
      </c>
      <c r="AG227" s="80">
        <f>VLOOKUP($A227,'Published Daily Data'!$B:$AN,MATCH(AG$1,'Published Daily Data'!$B$1:$AN$1,0),TRUE)</f>
        <v>1.5900566631677373</v>
      </c>
      <c r="AH227" s="80">
        <f>VLOOKUP($A227,'Published Daily Data'!$B:$AN,MATCH(AH$1,'Published Daily Data'!$B$1:$AN$1,0),TRUE)</f>
        <v>1.3795338918559785</v>
      </c>
      <c r="AI227" s="80"/>
    </row>
    <row r="228" spans="1:35" x14ac:dyDescent="0.25">
      <c r="A228" s="88">
        <f t="shared" si="4"/>
        <v>44893</v>
      </c>
      <c r="B228" s="79">
        <f>VLOOKUP($A228,'Published Daily Data'!$B:$AN,MATCH(B$1,'Published Daily Data'!$B$1:$AN$1,0),TRUE)</f>
        <v>37610</v>
      </c>
      <c r="C228" s="79">
        <f>VLOOKUP($A228,'Published Daily Data'!$B:$AN,MATCH(C$1,'Published Daily Data'!$B$1:$AN$1,0),TRUE)</f>
        <v>29989</v>
      </c>
      <c r="D228" s="79">
        <f>VLOOKUP($A228,'Published Daily Data'!$B:$AN,MATCH(D$1,'Published Daily Data'!$B$1:$AN$1,0),TRUE)</f>
        <v>56457</v>
      </c>
      <c r="E228" s="79">
        <f>VLOOKUP($A228,'Published Daily Data'!$B:$AN,MATCH(E$1,'Published Daily Data'!$B$1:$AN$1,0),TRUE)</f>
        <v>26468</v>
      </c>
      <c r="F228" s="79">
        <f>VLOOKUP($A228,'Published Daily Data'!$B:$AN,MATCH(F$1,'Published Daily Data'!$B$1:$AN$1,0),TRUE)</f>
        <v>38068</v>
      </c>
      <c r="G228" s="79">
        <f>VLOOKUP($A228,'Published Daily Data'!$B:$AN,MATCH(G$1,'Published Daily Data'!$B$1:$AN$1,0),TRUE)</f>
        <v>1795</v>
      </c>
      <c r="H228" s="79">
        <f>VLOOKUP($A228,'Published Daily Data'!$B:$AN,MATCH(H$1,'Published Daily Data'!$B$1:$AN$1,0),TRUE)</f>
        <v>0</v>
      </c>
      <c r="I228" s="79">
        <f>VLOOKUP($A228,'Published Daily Data'!$B:$AN,MATCH(I$1,'Published Daily Data'!$B$1:$AN$1,0),TRUE)</f>
        <v>1410</v>
      </c>
      <c r="J228" s="79">
        <f>VLOOKUP($A228,'Published Daily Data'!$B:$AN,MATCH(J$1,'Published Daily Data'!$B$1:$AN$1,0),TRUE)</f>
        <v>8648</v>
      </c>
      <c r="K228" s="79">
        <f>VLOOKUP($A228,'Published Daily Data'!$B:$AN,MATCH(K$1,'Published Daily Data'!$B$1:$AN$1,0),TRUE)</f>
        <v>36</v>
      </c>
      <c r="L228" s="79">
        <f>VLOOKUP($A228,'Published Daily Data'!$B:$AN,MATCH(L$1,'Published Daily Data'!$B$1:$AN$1,0),TRUE)</f>
        <v>6500</v>
      </c>
      <c r="M228" s="79">
        <f>VLOOKUP($A228,'Published Daily Data'!$B:$AN,MATCH(M$1,'Published Daily Data'!$B$1:$AN$1,0),TRUE)</f>
        <v>0</v>
      </c>
      <c r="N228" s="79">
        <f>VLOOKUP($A228,'Published Daily Data'!$B:$AN,MATCH(N$1,'Published Daily Data'!$B$1:$AN$1,0),TRUE)</f>
        <v>0</v>
      </c>
      <c r="O228" s="79">
        <f>VLOOKUP($A228,'Published Daily Data'!$B:$AN,MATCH(O$1,'Published Daily Data'!$B$1:$AN$1,0),TRUE)</f>
        <v>2587</v>
      </c>
      <c r="P228" s="79">
        <f>VLOOKUP($A228,'Published Daily Data'!$B:$AN,MATCH(P$1,'Published Daily Data'!$B$1:$AN$1,0),TRUE)</f>
        <v>2712</v>
      </c>
      <c r="Q228" s="79">
        <f>VLOOKUP($A228,'Published Daily Data'!$B:$AN,MATCH(Q$1,'Published Daily Data'!$B$1:$AN$1,0),TRUE)</f>
        <v>31367</v>
      </c>
      <c r="R228" s="79">
        <f>VLOOKUP($A228,'Published Daily Data'!$B:$AN,MATCH(R$1,'Published Daily Data'!$B$1:$AN$1,0),TRUE)</f>
        <v>-2073</v>
      </c>
      <c r="S228" s="79">
        <f>VLOOKUP($A228,'Published Daily Data'!$B:$AN,MATCH(S$1,'Published Daily Data'!$B$1:$AN$1,0),TRUE)</f>
        <v>439</v>
      </c>
      <c r="T228" s="79">
        <f>VLOOKUP($A228,'Published Daily Data'!$B:$AN,MATCH(T$1,'Published Daily Data'!$B$1:$AN$1,0),TRUE)</f>
        <v>-4359</v>
      </c>
      <c r="U228" s="79">
        <f>VLOOKUP($A228,'Published Daily Data'!$B:$AN,MATCH(U$1,'Published Daily Data'!$B$1:$AN$1,0),TRUE)</f>
        <v>-683</v>
      </c>
      <c r="V228" s="79">
        <f>VLOOKUP($A228,'Published Daily Data'!$B:$AN,MATCH(V$1,'Published Daily Data'!$B$1:$AN$1,0),TRUE)</f>
        <v>-3522</v>
      </c>
      <c r="W228" s="89">
        <f>VLOOKUP($A228,'Published Daily Data'!$B:$AN,MATCH(W$1,'Published Daily Data'!$B$1:$AN$1,0),TRUE)</f>
        <v>40407.766548135136</v>
      </c>
      <c r="X228" s="89">
        <f>VLOOKUP($A228,'Published Daily Data'!$B:$AN,MATCH(X$1,'Published Daily Data'!$B$1:$AN$1,0),TRUE)</f>
        <v>735.10377607751116</v>
      </c>
      <c r="Y228" s="89">
        <f>VLOOKUP($A228,'Published Daily Data'!$B:$AN,MATCH(Y$1,'Published Daily Data'!$B$1:$AN$1,0),TRUE)</f>
        <v>1403.4841273452953</v>
      </c>
      <c r="Z228" s="89">
        <f>VLOOKUP($A228,'Published Daily Data'!$B:$AN,MATCH(Z$1,'Published Daily Data'!$B$1:$AN$1,0),TRUE)</f>
        <v>101.14206066001006</v>
      </c>
      <c r="AA228" s="89">
        <f>VLOOKUP($A228,'Published Daily Data'!$B:$BO,MATCH(AA$1,'Published Daily Data'!$B$1:$BO$1,0),TRUE)</f>
        <v>42647.496512217942</v>
      </c>
      <c r="AB228" s="89">
        <f>VLOOKUP($A228,'Published Daily Data'!$B:$AN,MATCH(AB$1,'Published Daily Data'!$B$1:$AN$1,0),TRUE)</f>
        <v>2744.4587415281071</v>
      </c>
      <c r="AC228" s="89">
        <f>-VLOOKUP($A228,'Published Daily Data'!$B:$AN,MATCH(AC$1,'Published Daily Data'!$B$1:$AN$1,0),TRUE)</f>
        <v>-25140.406379909971</v>
      </c>
      <c r="AD228" s="89">
        <f>VLOOKUP($A228,'Published Daily Data'!$B:$AN,MATCH(AD$1,'Published Daily Data'!$B$1:$AN$1,0),TRUE)</f>
        <v>20251.548873836084</v>
      </c>
      <c r="AE228" s="89">
        <f>VLOOKUP($A228,'Published Daily Data'!$B:$AN,MATCH(AE$1,'Published Daily Data'!$B$1:$AN$1,0),TRUE)</f>
        <v>56457</v>
      </c>
      <c r="AF228" s="89" t="e">
        <f>VLOOKUP($A228,'Published Daily Data'!$B:$AN,MATCH(AF$1,'Published Daily Data'!$B$1:$AN$1,0),TRUE)</f>
        <v>#N/A</v>
      </c>
      <c r="AG228" s="80">
        <f>VLOOKUP($A228,'Published Daily Data'!$B:$AN,MATCH(AG$1,'Published Daily Data'!$B$1:$AN$1,0),TRUE)</f>
        <v>1.6653652117676445</v>
      </c>
      <c r="AH228" s="80">
        <f>VLOOKUP($A228,'Published Daily Data'!$B:$AN,MATCH(AH$1,'Published Daily Data'!$B$1:$AN$1,0),TRUE)</f>
        <v>1.488778207950799</v>
      </c>
      <c r="AI228" s="80"/>
    </row>
    <row r="229" spans="1:35" x14ac:dyDescent="0.25">
      <c r="A229" s="88">
        <f t="shared" si="4"/>
        <v>44894</v>
      </c>
      <c r="B229" s="79">
        <f>VLOOKUP($A229,'Published Daily Data'!$B:$AN,MATCH(B$1,'Published Daily Data'!$B$1:$AN$1,0),TRUE)</f>
        <v>39162</v>
      </c>
      <c r="C229" s="79">
        <f>VLOOKUP($A229,'Published Daily Data'!$B:$AN,MATCH(C$1,'Published Daily Data'!$B$1:$AN$1,0),TRUE)</f>
        <v>32369</v>
      </c>
      <c r="D229" s="79">
        <f>VLOOKUP($A229,'Published Daily Data'!$B:$AN,MATCH(D$1,'Published Daily Data'!$B$1:$AN$1,0),TRUE)</f>
        <v>55447</v>
      </c>
      <c r="E229" s="79">
        <f>VLOOKUP($A229,'Published Daily Data'!$B:$AN,MATCH(E$1,'Published Daily Data'!$B$1:$AN$1,0),TRUE)</f>
        <v>23078</v>
      </c>
      <c r="F229" s="79">
        <f>VLOOKUP($A229,'Published Daily Data'!$B:$AN,MATCH(F$1,'Published Daily Data'!$B$1:$AN$1,0),TRUE)</f>
        <v>38008</v>
      </c>
      <c r="G229" s="79">
        <f>VLOOKUP($A229,'Published Daily Data'!$B:$AN,MATCH(G$1,'Published Daily Data'!$B$1:$AN$1,0),TRUE)</f>
        <v>3399</v>
      </c>
      <c r="H229" s="79">
        <f>VLOOKUP($A229,'Published Daily Data'!$B:$AN,MATCH(H$1,'Published Daily Data'!$B$1:$AN$1,0),TRUE)</f>
        <v>0</v>
      </c>
      <c r="I229" s="79">
        <f>VLOOKUP($A229,'Published Daily Data'!$B:$AN,MATCH(I$1,'Published Daily Data'!$B$1:$AN$1,0),TRUE)</f>
        <v>1416</v>
      </c>
      <c r="J229" s="79">
        <f>VLOOKUP($A229,'Published Daily Data'!$B:$AN,MATCH(J$1,'Published Daily Data'!$B$1:$AN$1,0),TRUE)</f>
        <v>8273</v>
      </c>
      <c r="K229" s="79">
        <f>VLOOKUP($A229,'Published Daily Data'!$B:$AN,MATCH(K$1,'Published Daily Data'!$B$1:$AN$1,0),TRUE)</f>
        <v>38</v>
      </c>
      <c r="L229" s="79">
        <f>VLOOKUP($A229,'Published Daily Data'!$B:$AN,MATCH(L$1,'Published Daily Data'!$B$1:$AN$1,0),TRUE)</f>
        <v>4313</v>
      </c>
      <c r="M229" s="79">
        <f>VLOOKUP($A229,'Published Daily Data'!$B:$AN,MATCH(M$1,'Published Daily Data'!$B$1:$AN$1,0),TRUE)</f>
        <v>0</v>
      </c>
      <c r="N229" s="79">
        <f>VLOOKUP($A229,'Published Daily Data'!$B:$AN,MATCH(N$1,'Published Daily Data'!$B$1:$AN$1,0),TRUE)</f>
        <v>0</v>
      </c>
      <c r="O229" s="79">
        <f>VLOOKUP($A229,'Published Daily Data'!$B:$AN,MATCH(O$1,'Published Daily Data'!$B$1:$AN$1,0),TRUE)</f>
        <v>4091</v>
      </c>
      <c r="P229" s="79">
        <f>VLOOKUP($A229,'Published Daily Data'!$B:$AN,MATCH(P$1,'Published Daily Data'!$B$1:$AN$1,0),TRUE)</f>
        <v>1215</v>
      </c>
      <c r="Q229" s="79">
        <f>VLOOKUP($A229,'Published Daily Data'!$B:$AN,MATCH(Q$1,'Published Daily Data'!$B$1:$AN$1,0),TRUE)</f>
        <v>24335</v>
      </c>
      <c r="R229" s="79">
        <f>VLOOKUP($A229,'Published Daily Data'!$B:$AN,MATCH(R$1,'Published Daily Data'!$B$1:$AN$1,0),TRUE)</f>
        <v>-368</v>
      </c>
      <c r="S229" s="79">
        <f>VLOOKUP($A229,'Published Daily Data'!$B:$AN,MATCH(S$1,'Published Daily Data'!$B$1:$AN$1,0),TRUE)</f>
        <v>471</v>
      </c>
      <c r="T229" s="79">
        <f>VLOOKUP($A229,'Published Daily Data'!$B:$AN,MATCH(T$1,'Published Daily Data'!$B$1:$AN$1,0),TRUE)</f>
        <v>-5584</v>
      </c>
      <c r="U229" s="79">
        <f>VLOOKUP($A229,'Published Daily Data'!$B:$AN,MATCH(U$1,'Published Daily Data'!$B$1:$AN$1,0),TRUE)</f>
        <v>2</v>
      </c>
      <c r="V229" s="79">
        <f>VLOOKUP($A229,'Published Daily Data'!$B:$AN,MATCH(V$1,'Published Daily Data'!$B$1:$AN$1,0),TRUE)</f>
        <v>-1084</v>
      </c>
      <c r="W229" s="89">
        <f>VLOOKUP($A229,'Published Daily Data'!$B:$AN,MATCH(W$1,'Published Daily Data'!$B$1:$AN$1,0),TRUE)</f>
        <v>40373.043125678778</v>
      </c>
      <c r="X229" s="89">
        <f>VLOOKUP($A229,'Published Daily Data'!$B:$AN,MATCH(X$1,'Published Daily Data'!$B$1:$AN$1,0),TRUE)</f>
        <v>1392.5829076153987</v>
      </c>
      <c r="Y229" s="89">
        <f>VLOOKUP($A229,'Published Daily Data'!$B:$AN,MATCH(Y$1,'Published Daily Data'!$B$1:$AN$1,0),TRUE)</f>
        <v>1390.9914076379516</v>
      </c>
      <c r="Z229" s="89">
        <f>VLOOKUP($A229,'Published Daily Data'!$B:$AN,MATCH(Z$1,'Published Daily Data'!$B$1:$AN$1,0),TRUE)</f>
        <v>84.089658441251757</v>
      </c>
      <c r="AA229" s="89">
        <f>VLOOKUP($A229,'Published Daily Data'!$B:$BO,MATCH(AA$1,'Published Daily Data'!$B$1:$BO$1,0),TRUE)</f>
        <v>43240.70709937338</v>
      </c>
      <c r="AB229" s="89">
        <f>VLOOKUP($A229,'Published Daily Data'!$B:$AN,MATCH(AB$1,'Published Daily Data'!$B$1:$AN$1,0),TRUE)</f>
        <v>3721.1695077778418</v>
      </c>
      <c r="AC229" s="89">
        <f>-VLOOKUP($A229,'Published Daily Data'!$B:$AN,MATCH(AC$1,'Published Daily Data'!$B$1:$AN$1,0),TRUE)</f>
        <v>-22551.670102981872</v>
      </c>
      <c r="AD229" s="89">
        <f>VLOOKUP($A229,'Published Daily Data'!$B:$AN,MATCH(AD$1,'Published Daily Data'!$B$1:$AN$1,0),TRUE)</f>
        <v>24410.206504169357</v>
      </c>
      <c r="AE229" s="89">
        <f>VLOOKUP($A229,'Published Daily Data'!$B:$AN,MATCH(AE$1,'Published Daily Data'!$B$1:$AN$1,0),TRUE)</f>
        <v>55447</v>
      </c>
      <c r="AF229" s="89" t="e">
        <f>VLOOKUP($A229,'Published Daily Data'!$B:$AN,MATCH(AF$1,'Published Daily Data'!$B$1:$AN$1,0),TRUE)</f>
        <v>#N/A</v>
      </c>
      <c r="AG229" s="80">
        <f>VLOOKUP($A229,'Published Daily Data'!$B:$AN,MATCH(AG$1,'Published Daily Data'!$B$1:$AN$1,0),TRUE)</f>
        <v>1.7192873858895978</v>
      </c>
      <c r="AH229" s="80">
        <f>VLOOKUP($A229,'Published Daily Data'!$B:$AN,MATCH(AH$1,'Published Daily Data'!$B$1:$AN$1,0),TRUE)</f>
        <v>1.6625545881312938</v>
      </c>
      <c r="AI229" s="80"/>
    </row>
    <row r="230" spans="1:35" x14ac:dyDescent="0.25">
      <c r="A230" s="88">
        <f t="shared" si="4"/>
        <v>44895</v>
      </c>
      <c r="B230" s="79">
        <f>VLOOKUP($A230,'Published Daily Data'!$B:$AN,MATCH(B$1,'Published Daily Data'!$B$1:$AN$1,0),TRUE)</f>
        <v>38580</v>
      </c>
      <c r="C230" s="79">
        <f>VLOOKUP($A230,'Published Daily Data'!$B:$AN,MATCH(C$1,'Published Daily Data'!$B$1:$AN$1,0),TRUE)</f>
        <v>34088</v>
      </c>
      <c r="D230" s="79">
        <f>VLOOKUP($A230,'Published Daily Data'!$B:$AN,MATCH(D$1,'Published Daily Data'!$B$1:$AN$1,0),TRUE)</f>
        <v>52553</v>
      </c>
      <c r="E230" s="79">
        <f>VLOOKUP($A230,'Published Daily Data'!$B:$AN,MATCH(E$1,'Published Daily Data'!$B$1:$AN$1,0),TRUE)</f>
        <v>18465</v>
      </c>
      <c r="F230" s="79">
        <f>VLOOKUP($A230,'Published Daily Data'!$B:$AN,MATCH(F$1,'Published Daily Data'!$B$1:$AN$1,0),TRUE)</f>
        <v>38061</v>
      </c>
      <c r="G230" s="79">
        <f>VLOOKUP($A230,'Published Daily Data'!$B:$AN,MATCH(G$1,'Published Daily Data'!$B$1:$AN$1,0),TRUE)</f>
        <v>3672</v>
      </c>
      <c r="H230" s="79">
        <f>VLOOKUP($A230,'Published Daily Data'!$B:$AN,MATCH(H$1,'Published Daily Data'!$B$1:$AN$1,0),TRUE)</f>
        <v>0</v>
      </c>
      <c r="I230" s="79">
        <f>VLOOKUP($A230,'Published Daily Data'!$B:$AN,MATCH(I$1,'Published Daily Data'!$B$1:$AN$1,0),TRUE)</f>
        <v>1414</v>
      </c>
      <c r="J230" s="79">
        <f>VLOOKUP($A230,'Published Daily Data'!$B:$AN,MATCH(J$1,'Published Daily Data'!$B$1:$AN$1,0),TRUE)</f>
        <v>7632</v>
      </c>
      <c r="K230" s="79">
        <f>VLOOKUP($A230,'Published Daily Data'!$B:$AN,MATCH(K$1,'Published Daily Data'!$B$1:$AN$1,0),TRUE)</f>
        <v>25</v>
      </c>
      <c r="L230" s="79">
        <f>VLOOKUP($A230,'Published Daily Data'!$B:$AN,MATCH(L$1,'Published Daily Data'!$B$1:$AN$1,0),TRUE)</f>
        <v>1749</v>
      </c>
      <c r="M230" s="79">
        <f>VLOOKUP($A230,'Published Daily Data'!$B:$AN,MATCH(M$1,'Published Daily Data'!$B$1:$AN$1,0),TRUE)</f>
        <v>0</v>
      </c>
      <c r="N230" s="79">
        <f>VLOOKUP($A230,'Published Daily Data'!$B:$AN,MATCH(N$1,'Published Daily Data'!$B$1:$AN$1,0),TRUE)</f>
        <v>0</v>
      </c>
      <c r="O230" s="79">
        <f>VLOOKUP($A230,'Published Daily Data'!$B:$AN,MATCH(O$1,'Published Daily Data'!$B$1:$AN$1,0),TRUE)</f>
        <v>4326</v>
      </c>
      <c r="P230" s="79">
        <f>VLOOKUP($A230,'Published Daily Data'!$B:$AN,MATCH(P$1,'Published Daily Data'!$B$1:$AN$1,0),TRUE)</f>
        <v>1103</v>
      </c>
      <c r="Q230" s="79">
        <f>VLOOKUP($A230,'Published Daily Data'!$B:$AN,MATCH(Q$1,'Published Daily Data'!$B$1:$AN$1,0),TRUE)</f>
        <v>20799</v>
      </c>
      <c r="R230" s="79">
        <f>VLOOKUP($A230,'Published Daily Data'!$B:$AN,MATCH(R$1,'Published Daily Data'!$B$1:$AN$1,0),TRUE)</f>
        <v>-787</v>
      </c>
      <c r="S230" s="79">
        <f>VLOOKUP($A230,'Published Daily Data'!$B:$AN,MATCH(S$1,'Published Daily Data'!$B$1:$AN$1,0),TRUE)</f>
        <v>449</v>
      </c>
      <c r="T230" s="79">
        <f>VLOOKUP($A230,'Published Daily Data'!$B:$AN,MATCH(T$1,'Published Daily Data'!$B$1:$AN$1,0),TRUE)</f>
        <v>-4752</v>
      </c>
      <c r="U230" s="79">
        <f>VLOOKUP($A230,'Published Daily Data'!$B:$AN,MATCH(U$1,'Published Daily Data'!$B$1:$AN$1,0),TRUE)</f>
        <v>64</v>
      </c>
      <c r="V230" s="79">
        <f>VLOOKUP($A230,'Published Daily Data'!$B:$AN,MATCH(V$1,'Published Daily Data'!$B$1:$AN$1,0),TRUE)</f>
        <v>-2737</v>
      </c>
      <c r="W230" s="89">
        <f>VLOOKUP($A230,'Published Daily Data'!$B:$AN,MATCH(W$1,'Published Daily Data'!$B$1:$AN$1,0),TRUE)</f>
        <v>40366.275583080846</v>
      </c>
      <c r="X230" s="89">
        <f>VLOOKUP($A230,'Published Daily Data'!$B:$AN,MATCH(X$1,'Published Daily Data'!$B$1:$AN$1,0),TRUE)</f>
        <v>1497.2694445307857</v>
      </c>
      <c r="Y230" s="89">
        <f>VLOOKUP($A230,'Published Daily Data'!$B:$AN,MATCH(Y$1,'Published Daily Data'!$B$1:$AN$1,0),TRUE)</f>
        <v>1358.0034975224999</v>
      </c>
      <c r="Z230" s="89">
        <f>VLOOKUP($A230,'Published Daily Data'!$B:$AN,MATCH(Z$1,'Published Daily Data'!$B$1:$AN$1,0),TRUE)</f>
        <v>62.654255964703282</v>
      </c>
      <c r="AA230" s="89">
        <f>VLOOKUP($A230,'Published Daily Data'!$B:$BO,MATCH(AA$1,'Published Daily Data'!$B$1:$BO$1,0),TRUE)</f>
        <v>43284.202781098837</v>
      </c>
      <c r="AB230" s="89">
        <f>VLOOKUP($A230,'Published Daily Data'!$B:$AN,MATCH(AB$1,'Published Daily Data'!$B$1:$AN$1,0),TRUE)</f>
        <v>2800.165549327246</v>
      </c>
      <c r="AC230" s="89">
        <f>-VLOOKUP($A230,'Published Daily Data'!$B:$AN,MATCH(AC$1,'Published Daily Data'!$B$1:$AN$1,0),TRUE)</f>
        <v>-20300.307227952704</v>
      </c>
      <c r="AD230" s="89">
        <f>VLOOKUP($A230,'Published Daily Data'!$B:$AN,MATCH(AD$1,'Published Daily Data'!$B$1:$AN$1,0),TRUE)</f>
        <v>25784.06110247337</v>
      </c>
      <c r="AE230" s="89">
        <f>VLOOKUP($A230,'Published Daily Data'!$B:$AN,MATCH(AE$1,'Published Daily Data'!$B$1:$AN$1,0),TRUE)</f>
        <v>52553</v>
      </c>
      <c r="AF230" s="89" t="e">
        <f>VLOOKUP($A230,'Published Daily Data'!$B:$AN,MATCH(AF$1,'Published Daily Data'!$B$1:$AN$1,0),TRUE)</f>
        <v>#N/A</v>
      </c>
      <c r="AG230" s="80">
        <f>VLOOKUP($A230,'Published Daily Data'!$B:$AN,MATCH(AG$1,'Published Daily Data'!$B$1:$AN$1,0),TRUE)</f>
        <v>1.8157901382464581</v>
      </c>
      <c r="AH230" s="80">
        <f>VLOOKUP($A230,'Published Daily Data'!$B:$AN,MATCH(AH$1,'Published Daily Data'!$B$1:$AN$1,0),TRUE)</f>
        <v>1.6675679649065605</v>
      </c>
      <c r="AI230" s="80"/>
    </row>
    <row r="231" spans="1:35" x14ac:dyDescent="0.25">
      <c r="A231" s="88">
        <f t="shared" si="4"/>
        <v>44896</v>
      </c>
      <c r="B231" s="79">
        <f>VLOOKUP($A231,'Published Daily Data'!$B:$AN,MATCH(B$1,'Published Daily Data'!$B$1:$AN$1,0),TRUE)</f>
        <v>37464</v>
      </c>
      <c r="C231" s="79">
        <f>VLOOKUP($A231,'Published Daily Data'!$B:$AN,MATCH(C$1,'Published Daily Data'!$B$1:$AN$1,0),TRUE)</f>
        <v>31683</v>
      </c>
      <c r="D231" s="79">
        <f>VLOOKUP($A231,'Published Daily Data'!$B:$AN,MATCH(D$1,'Published Daily Data'!$B$1:$AN$1,0),TRUE)</f>
        <v>54346</v>
      </c>
      <c r="E231" s="79">
        <f>VLOOKUP($A231,'Published Daily Data'!$B:$AN,MATCH(E$1,'Published Daily Data'!$B$1:$AN$1,0),TRUE)</f>
        <v>22663</v>
      </c>
      <c r="F231" s="79">
        <f>VLOOKUP($A231,'Published Daily Data'!$B:$AN,MATCH(F$1,'Published Daily Data'!$B$1:$AN$1,0),TRUE)</f>
        <v>37906</v>
      </c>
      <c r="G231" s="79">
        <f>VLOOKUP($A231,'Published Daily Data'!$B:$AN,MATCH(G$1,'Published Daily Data'!$B$1:$AN$1,0),TRUE)</f>
        <v>3755</v>
      </c>
      <c r="H231" s="79">
        <f>VLOOKUP($A231,'Published Daily Data'!$B:$AN,MATCH(H$1,'Published Daily Data'!$B$1:$AN$1,0),TRUE)</f>
        <v>0</v>
      </c>
      <c r="I231" s="79">
        <f>VLOOKUP($A231,'Published Daily Data'!$B:$AN,MATCH(I$1,'Published Daily Data'!$B$1:$AN$1,0),TRUE)</f>
        <v>1402</v>
      </c>
      <c r="J231" s="79">
        <f>VLOOKUP($A231,'Published Daily Data'!$B:$AN,MATCH(J$1,'Published Daily Data'!$B$1:$AN$1,0),TRUE)</f>
        <v>8330</v>
      </c>
      <c r="K231" s="79">
        <f>VLOOKUP($A231,'Published Daily Data'!$B:$AN,MATCH(K$1,'Published Daily Data'!$B$1:$AN$1,0),TRUE)</f>
        <v>17</v>
      </c>
      <c r="L231" s="79">
        <f>VLOOKUP($A231,'Published Daily Data'!$B:$AN,MATCH(L$1,'Published Daily Data'!$B$1:$AN$1,0),TRUE)</f>
        <v>2936</v>
      </c>
      <c r="M231" s="79">
        <f>VLOOKUP($A231,'Published Daily Data'!$B:$AN,MATCH(M$1,'Published Daily Data'!$B$1:$AN$1,0),TRUE)</f>
        <v>0</v>
      </c>
      <c r="N231" s="79">
        <f>VLOOKUP($A231,'Published Daily Data'!$B:$AN,MATCH(N$1,'Published Daily Data'!$B$1:$AN$1,0),TRUE)</f>
        <v>0</v>
      </c>
      <c r="O231" s="79">
        <f>VLOOKUP($A231,'Published Daily Data'!$B:$AN,MATCH(O$1,'Published Daily Data'!$B$1:$AN$1,0),TRUE)</f>
        <v>4574</v>
      </c>
      <c r="P231" s="79">
        <f>VLOOKUP($A231,'Published Daily Data'!$B:$AN,MATCH(P$1,'Published Daily Data'!$B$1:$AN$1,0),TRUE)</f>
        <v>1106</v>
      </c>
      <c r="Q231" s="79">
        <f>VLOOKUP($A231,'Published Daily Data'!$B:$AN,MATCH(Q$1,'Published Daily Data'!$B$1:$AN$1,0),TRUE)</f>
        <v>23650</v>
      </c>
      <c r="R231" s="79">
        <f>VLOOKUP($A231,'Published Daily Data'!$B:$AN,MATCH(R$1,'Published Daily Data'!$B$1:$AN$1,0),TRUE)</f>
        <v>-491</v>
      </c>
      <c r="S231" s="79">
        <f>VLOOKUP($A231,'Published Daily Data'!$B:$AN,MATCH(S$1,'Published Daily Data'!$B$1:$AN$1,0),TRUE)</f>
        <v>404</v>
      </c>
      <c r="T231" s="79">
        <f>VLOOKUP($A231,'Published Daily Data'!$B:$AN,MATCH(T$1,'Published Daily Data'!$B$1:$AN$1,0),TRUE)</f>
        <v>-4925</v>
      </c>
      <c r="U231" s="79">
        <f>VLOOKUP($A231,'Published Daily Data'!$B:$AN,MATCH(U$1,'Published Daily Data'!$B$1:$AN$1,0),TRUE)</f>
        <v>-765</v>
      </c>
      <c r="V231" s="79">
        <f>VLOOKUP($A231,'Published Daily Data'!$B:$AN,MATCH(V$1,'Published Daily Data'!$B$1:$AN$1,0),TRUE)</f>
        <v>-890</v>
      </c>
      <c r="W231" s="89">
        <f>VLOOKUP($A231,'Published Daily Data'!$B:$AN,MATCH(W$1,'Published Daily Data'!$B$1:$AN$1,0),TRUE)</f>
        <v>40341.383016094405</v>
      </c>
      <c r="X231" s="89">
        <f>VLOOKUP($A231,'Published Daily Data'!$B:$AN,MATCH(X$1,'Published Daily Data'!$B$1:$AN$1,0),TRUE)</f>
        <v>1537.0561525535179</v>
      </c>
      <c r="Y231" s="89">
        <f>VLOOKUP($A231,'Published Daily Data'!$B:$AN,MATCH(Y$1,'Published Daily Data'!$B$1:$AN$1,0),TRUE)</f>
        <v>1360.7543848132041</v>
      </c>
      <c r="Z231" s="89">
        <f>VLOOKUP($A231,'Published Daily Data'!$B:$AN,MATCH(Z$1,'Published Daily Data'!$B$1:$AN$1,0),TRUE)</f>
        <v>75.15713056025379</v>
      </c>
      <c r="AA231" s="89">
        <f>VLOOKUP($A231,'Published Daily Data'!$B:$BO,MATCH(AA$1,'Published Daily Data'!$B$1:$BO$1,0),TRUE)</f>
        <v>43314.350684021374</v>
      </c>
      <c r="AB231" s="89">
        <f>VLOOKUP($A231,'Published Daily Data'!$B:$AN,MATCH(AB$1,'Published Daily Data'!$B$1:$AN$1,0),TRUE)</f>
        <v>2675.1350489586794</v>
      </c>
      <c r="AC231" s="89">
        <f>-VLOOKUP($A231,'Published Daily Data'!$B:$AN,MATCH(AC$1,'Published Daily Data'!$B$1:$AN$1,0),TRUE)</f>
        <v>-22124.802080910576</v>
      </c>
      <c r="AD231" s="89">
        <f>VLOOKUP($A231,'Published Daily Data'!$B:$AN,MATCH(AD$1,'Published Daily Data'!$B$1:$AN$1,0),TRUE)</f>
        <v>23864.683652069481</v>
      </c>
      <c r="AE231" s="89">
        <f>VLOOKUP($A231,'Published Daily Data'!$B:$AN,MATCH(AE$1,'Published Daily Data'!$B$1:$AN$1,0),TRUE)</f>
        <v>54346</v>
      </c>
      <c r="AF231" s="89" t="e">
        <f>VLOOKUP($A231,'Published Daily Data'!$B:$AN,MATCH(AF$1,'Published Daily Data'!$B$1:$AN$1,0),TRUE)</f>
        <v>#N/A</v>
      </c>
      <c r="AG231" s="80">
        <f>VLOOKUP($A231,'Published Daily Data'!$B:$AN,MATCH(AG$1,'Published Daily Data'!$B$1:$AN$1,0),TRUE)</f>
        <v>1.7571060207744302</v>
      </c>
      <c r="AH231" s="80">
        <f>VLOOKUP($A231,'Published Daily Data'!$B:$AN,MATCH(AH$1,'Published Daily Data'!$B$1:$AN$1,0),TRUE)</f>
        <v>1.6605927113286436</v>
      </c>
      <c r="AI231" s="80"/>
    </row>
    <row r="232" spans="1:35" x14ac:dyDescent="0.25">
      <c r="A232" s="88">
        <f t="shared" si="4"/>
        <v>44897</v>
      </c>
      <c r="B232" s="79">
        <f>VLOOKUP($A232,'Published Daily Data'!$B:$AN,MATCH(B$1,'Published Daily Data'!$B$1:$AN$1,0),TRUE)</f>
        <v>37668</v>
      </c>
      <c r="C232" s="79">
        <f>VLOOKUP($A232,'Published Daily Data'!$B:$AN,MATCH(C$1,'Published Daily Data'!$B$1:$AN$1,0),TRUE)</f>
        <v>33442</v>
      </c>
      <c r="D232" s="79">
        <f>VLOOKUP($A232,'Published Daily Data'!$B:$AN,MATCH(D$1,'Published Daily Data'!$B$1:$AN$1,0),TRUE)</f>
        <v>58306</v>
      </c>
      <c r="E232" s="79">
        <f>VLOOKUP($A232,'Published Daily Data'!$B:$AN,MATCH(E$1,'Published Daily Data'!$B$1:$AN$1,0),TRUE)</f>
        <v>24864</v>
      </c>
      <c r="F232" s="79">
        <f>VLOOKUP($A232,'Published Daily Data'!$B:$AN,MATCH(F$1,'Published Daily Data'!$B$1:$AN$1,0),TRUE)</f>
        <v>38158</v>
      </c>
      <c r="G232" s="79">
        <f>VLOOKUP($A232,'Published Daily Data'!$B:$AN,MATCH(G$1,'Published Daily Data'!$B$1:$AN$1,0),TRUE)</f>
        <v>4473</v>
      </c>
      <c r="H232" s="79">
        <f>VLOOKUP($A232,'Published Daily Data'!$B:$AN,MATCH(H$1,'Published Daily Data'!$B$1:$AN$1,0),TRUE)</f>
        <v>0</v>
      </c>
      <c r="I232" s="79">
        <f>VLOOKUP($A232,'Published Daily Data'!$B:$AN,MATCH(I$1,'Published Daily Data'!$B$1:$AN$1,0),TRUE)</f>
        <v>1428</v>
      </c>
      <c r="J232" s="79">
        <f>VLOOKUP($A232,'Published Daily Data'!$B:$AN,MATCH(J$1,'Published Daily Data'!$B$1:$AN$1,0),TRUE)</f>
        <v>8500</v>
      </c>
      <c r="K232" s="79">
        <f>VLOOKUP($A232,'Published Daily Data'!$B:$AN,MATCH(K$1,'Published Daily Data'!$B$1:$AN$1,0),TRUE)</f>
        <v>6</v>
      </c>
      <c r="L232" s="79">
        <f>VLOOKUP($A232,'Published Daily Data'!$B:$AN,MATCH(L$1,'Published Daily Data'!$B$1:$AN$1,0),TRUE)</f>
        <v>5741</v>
      </c>
      <c r="M232" s="79">
        <f>VLOOKUP($A232,'Published Daily Data'!$B:$AN,MATCH(M$1,'Published Daily Data'!$B$1:$AN$1,0),TRUE)</f>
        <v>0</v>
      </c>
      <c r="N232" s="79">
        <f>VLOOKUP($A232,'Published Daily Data'!$B:$AN,MATCH(N$1,'Published Daily Data'!$B$1:$AN$1,0),TRUE)</f>
        <v>0</v>
      </c>
      <c r="O232" s="79">
        <f>VLOOKUP($A232,'Published Daily Data'!$B:$AN,MATCH(O$1,'Published Daily Data'!$B$1:$AN$1,0),TRUE)</f>
        <v>4428</v>
      </c>
      <c r="P232" s="79">
        <f>VLOOKUP($A232,'Published Daily Data'!$B:$AN,MATCH(P$1,'Published Daily Data'!$B$1:$AN$1,0),TRUE)</f>
        <v>1409</v>
      </c>
      <c r="Q232" s="79">
        <f>VLOOKUP($A232,'Published Daily Data'!$B:$AN,MATCH(Q$1,'Published Daily Data'!$B$1:$AN$1,0),TRUE)</f>
        <v>25526</v>
      </c>
      <c r="R232" s="79">
        <f>VLOOKUP($A232,'Published Daily Data'!$B:$AN,MATCH(R$1,'Published Daily Data'!$B$1:$AN$1,0),TRUE)</f>
        <v>-139</v>
      </c>
      <c r="S232" s="79">
        <f>VLOOKUP($A232,'Published Daily Data'!$B:$AN,MATCH(S$1,'Published Daily Data'!$B$1:$AN$1,0),TRUE)</f>
        <v>453</v>
      </c>
      <c r="T232" s="79">
        <f>VLOOKUP($A232,'Published Daily Data'!$B:$AN,MATCH(T$1,'Published Daily Data'!$B$1:$AN$1,0),TRUE)</f>
        <v>-5371</v>
      </c>
      <c r="U232" s="79">
        <f>VLOOKUP($A232,'Published Daily Data'!$B:$AN,MATCH(U$1,'Published Daily Data'!$B$1:$AN$1,0),TRUE)</f>
        <v>-830</v>
      </c>
      <c r="V232" s="79">
        <f>VLOOKUP($A232,'Published Daily Data'!$B:$AN,MATCH(V$1,'Published Daily Data'!$B$1:$AN$1,0),TRUE)</f>
        <v>-612</v>
      </c>
      <c r="W232" s="89">
        <f>VLOOKUP($A232,'Published Daily Data'!$B:$AN,MATCH(W$1,'Published Daily Data'!$B$1:$AN$1,0),TRUE)</f>
        <v>40566.063109172552</v>
      </c>
      <c r="X232" s="89">
        <f>VLOOKUP($A232,'Published Daily Data'!$B:$AN,MATCH(X$1,'Published Daily Data'!$B$1:$AN$1,0),TRUE)</f>
        <v>1835.1759351483174</v>
      </c>
      <c r="Y232" s="89">
        <f>VLOOKUP($A232,'Published Daily Data'!$B:$AN,MATCH(Y$1,'Published Daily Data'!$B$1:$AN$1,0),TRUE)</f>
        <v>1398.2149962705741</v>
      </c>
      <c r="Z232" s="89">
        <f>VLOOKUP($A232,'Published Daily Data'!$B:$AN,MATCH(Z$1,'Published Daily Data'!$B$1:$AN$1,0),TRUE)</f>
        <v>94.900615004159832</v>
      </c>
      <c r="AA232" s="89">
        <f>VLOOKUP($A232,'Published Daily Data'!$B:$BO,MATCH(AA$1,'Published Daily Data'!$B$1:$BO$1,0),TRUE)</f>
        <v>43894.354655595605</v>
      </c>
      <c r="AB232" s="89">
        <f>VLOOKUP($A232,'Published Daily Data'!$B:$AN,MATCH(AB$1,'Published Daily Data'!$B$1:$AN$1,0),TRUE)</f>
        <v>2841.7027982635914</v>
      </c>
      <c r="AC232" s="89">
        <f>-VLOOKUP($A232,'Published Daily Data'!$B:$AN,MATCH(AC$1,'Published Daily Data'!$B$1:$AN$1,0),TRUE)</f>
        <v>-22853.478713818869</v>
      </c>
      <c r="AD232" s="89">
        <f>VLOOKUP($A232,'Published Daily Data'!$B:$AN,MATCH(AD$1,'Published Daily Data'!$B$1:$AN$1,0),TRUE)</f>
        <v>23882.578740040331</v>
      </c>
      <c r="AE232" s="89">
        <f>VLOOKUP($A232,'Published Daily Data'!$B:$AN,MATCH(AE$1,'Published Daily Data'!$B$1:$AN$1,0),TRUE)</f>
        <v>58306</v>
      </c>
      <c r="AF232" s="89" t="e">
        <f>VLOOKUP($A232,'Published Daily Data'!$B:$AN,MATCH(AF$1,'Published Daily Data'!$B$1:$AN$1,0),TRUE)</f>
        <v>#N/A</v>
      </c>
      <c r="AG232" s="80">
        <f>VLOOKUP($A232,'Published Daily Data'!$B:$AN,MATCH(AG$1,'Published Daily Data'!$B$1:$AN$1,0),TRUE)</f>
        <v>1.659698352842232</v>
      </c>
      <c r="AH232" s="80">
        <f>VLOOKUP($A232,'Published Daily Data'!$B:$AN,MATCH(AH$1,'Published Daily Data'!$B$1:$AN$1,0),TRUE)</f>
        <v>1.5744276879931736</v>
      </c>
      <c r="AI232" s="80"/>
    </row>
    <row r="233" spans="1:35" x14ac:dyDescent="0.25">
      <c r="A233" s="88">
        <f t="shared" si="4"/>
        <v>44898</v>
      </c>
      <c r="B233" s="79">
        <f>VLOOKUP($A233,'Published Daily Data'!$B:$AN,MATCH(B$1,'Published Daily Data'!$B$1:$AN$1,0),TRUE)</f>
        <v>37539</v>
      </c>
      <c r="C233" s="79">
        <f>VLOOKUP($A233,'Published Daily Data'!$B:$AN,MATCH(C$1,'Published Daily Data'!$B$1:$AN$1,0),TRUE)</f>
        <v>32511</v>
      </c>
      <c r="D233" s="79">
        <f>VLOOKUP($A233,'Published Daily Data'!$B:$AN,MATCH(D$1,'Published Daily Data'!$B$1:$AN$1,0),TRUE)</f>
        <v>60215</v>
      </c>
      <c r="E233" s="79">
        <f>VLOOKUP($A233,'Published Daily Data'!$B:$AN,MATCH(E$1,'Published Daily Data'!$B$1:$AN$1,0),TRUE)</f>
        <v>27704</v>
      </c>
      <c r="F233" s="79">
        <f>VLOOKUP($A233,'Published Daily Data'!$B:$AN,MATCH(F$1,'Published Daily Data'!$B$1:$AN$1,0),TRUE)</f>
        <v>38097</v>
      </c>
      <c r="G233" s="79">
        <f>VLOOKUP($A233,'Published Daily Data'!$B:$AN,MATCH(G$1,'Published Daily Data'!$B$1:$AN$1,0),TRUE)</f>
        <v>4440</v>
      </c>
      <c r="H233" s="79">
        <f>VLOOKUP($A233,'Published Daily Data'!$B:$AN,MATCH(H$1,'Published Daily Data'!$B$1:$AN$1,0),TRUE)</f>
        <v>0</v>
      </c>
      <c r="I233" s="79">
        <f>VLOOKUP($A233,'Published Daily Data'!$B:$AN,MATCH(I$1,'Published Daily Data'!$B$1:$AN$1,0),TRUE)</f>
        <v>1421</v>
      </c>
      <c r="J233" s="79">
        <f>VLOOKUP($A233,'Published Daily Data'!$B:$AN,MATCH(J$1,'Published Daily Data'!$B$1:$AN$1,0),TRUE)</f>
        <v>8162</v>
      </c>
      <c r="K233" s="79">
        <f>VLOOKUP($A233,'Published Daily Data'!$B:$AN,MATCH(K$1,'Published Daily Data'!$B$1:$AN$1,0),TRUE)</f>
        <v>16</v>
      </c>
      <c r="L233" s="79">
        <f>VLOOKUP($A233,'Published Daily Data'!$B:$AN,MATCH(L$1,'Published Daily Data'!$B$1:$AN$1,0),TRUE)</f>
        <v>8079</v>
      </c>
      <c r="M233" s="79">
        <f>VLOOKUP($A233,'Published Daily Data'!$B:$AN,MATCH(M$1,'Published Daily Data'!$B$1:$AN$1,0),TRUE)</f>
        <v>0</v>
      </c>
      <c r="N233" s="79">
        <f>VLOOKUP($A233,'Published Daily Data'!$B:$AN,MATCH(N$1,'Published Daily Data'!$B$1:$AN$1,0),TRUE)</f>
        <v>0</v>
      </c>
      <c r="O233" s="79">
        <f>VLOOKUP($A233,'Published Daily Data'!$B:$AN,MATCH(O$1,'Published Daily Data'!$B$1:$AN$1,0),TRUE)</f>
        <v>2799</v>
      </c>
      <c r="P233" s="79">
        <f>VLOOKUP($A233,'Published Daily Data'!$B:$AN,MATCH(P$1,'Published Daily Data'!$B$1:$AN$1,0),TRUE)</f>
        <v>2747</v>
      </c>
      <c r="Q233" s="79">
        <f>VLOOKUP($A233,'Published Daily Data'!$B:$AN,MATCH(Q$1,'Published Daily Data'!$B$1:$AN$1,0),TRUE)</f>
        <v>30949</v>
      </c>
      <c r="R233" s="79">
        <f>VLOOKUP($A233,'Published Daily Data'!$B:$AN,MATCH(R$1,'Published Daily Data'!$B$1:$AN$1,0),TRUE)</f>
        <v>-3310</v>
      </c>
      <c r="S233" s="79">
        <f>VLOOKUP($A233,'Published Daily Data'!$B:$AN,MATCH(S$1,'Published Daily Data'!$B$1:$AN$1,0),TRUE)</f>
        <v>489</v>
      </c>
      <c r="T233" s="79">
        <f>VLOOKUP($A233,'Published Daily Data'!$B:$AN,MATCH(T$1,'Published Daily Data'!$B$1:$AN$1,0),TRUE)</f>
        <v>-2485</v>
      </c>
      <c r="U233" s="79">
        <f>VLOOKUP($A233,'Published Daily Data'!$B:$AN,MATCH(U$1,'Published Daily Data'!$B$1:$AN$1,0),TRUE)</f>
        <v>-747</v>
      </c>
      <c r="V233" s="79">
        <f>VLOOKUP($A233,'Published Daily Data'!$B:$AN,MATCH(V$1,'Published Daily Data'!$B$1:$AN$1,0),TRUE)</f>
        <v>-2738</v>
      </c>
      <c r="W233" s="89">
        <f>VLOOKUP($A233,'Published Daily Data'!$B:$AN,MATCH(W$1,'Published Daily Data'!$B$1:$AN$1,0),TRUE)</f>
        <v>40282.166936154281</v>
      </c>
      <c r="X233" s="89">
        <f>VLOOKUP($A233,'Published Daily Data'!$B:$AN,MATCH(X$1,'Published Daily Data'!$B$1:$AN$1,0),TRUE)</f>
        <v>1812.2828519780539</v>
      </c>
      <c r="Y233" s="89">
        <f>VLOOKUP($A233,'Published Daily Data'!$B:$AN,MATCH(Y$1,'Published Daily Data'!$B$1:$AN$1,0),TRUE)</f>
        <v>1402.630742394402</v>
      </c>
      <c r="Z233" s="89">
        <f>VLOOKUP($A233,'Published Daily Data'!$B:$AN,MATCH(Z$1,'Published Daily Data'!$B$1:$AN$1,0),TRUE)</f>
        <v>108.28941518373179</v>
      </c>
      <c r="AA233" s="89">
        <f>VLOOKUP($A233,'Published Daily Data'!$B:$BO,MATCH(AA$1,'Published Daily Data'!$B$1:$BO$1,0),TRUE)</f>
        <v>43605.369945710474</v>
      </c>
      <c r="AB233" s="89">
        <f>VLOOKUP($A233,'Published Daily Data'!$B:$AN,MATCH(AB$1,'Published Daily Data'!$B$1:$AN$1,0),TRUE)</f>
        <v>1622.9467191266524</v>
      </c>
      <c r="AC233" s="89">
        <f>-VLOOKUP($A233,'Published Daily Data'!$B:$AN,MATCH(AC$1,'Published Daily Data'!$B$1:$AN$1,0),TRUE)</f>
        <v>-24098.85309971332</v>
      </c>
      <c r="AD233" s="89">
        <f>VLOOKUP($A233,'Published Daily Data'!$B:$AN,MATCH(AD$1,'Published Daily Data'!$B$1:$AN$1,0),TRUE)</f>
        <v>21129.463565123799</v>
      </c>
      <c r="AE233" s="89">
        <f>VLOOKUP($A233,'Published Daily Data'!$B:$AN,MATCH(AE$1,'Published Daily Data'!$B$1:$AN$1,0),TRUE)</f>
        <v>60215</v>
      </c>
      <c r="AF233" s="89" t="e">
        <f>VLOOKUP($A233,'Published Daily Data'!$B:$AN,MATCH(AF$1,'Published Daily Data'!$B$1:$AN$1,0),TRUE)</f>
        <v>#N/A</v>
      </c>
      <c r="AG233" s="80">
        <f>VLOOKUP($A233,'Published Daily Data'!$B:$AN,MATCH(AG$1,'Published Daily Data'!$B$1:$AN$1,0),TRUE)</f>
        <v>1.5965003851152075</v>
      </c>
      <c r="AH233" s="80">
        <f>VLOOKUP($A233,'Published Daily Data'!$B:$AN,MATCH(AH$1,'Published Daily Data'!$B$1:$AN$1,0),TRUE)</f>
        <v>1.4328208287946611</v>
      </c>
      <c r="AI233" s="80"/>
    </row>
    <row r="234" spans="1:35" x14ac:dyDescent="0.25">
      <c r="A234" s="88">
        <f t="shared" si="4"/>
        <v>44899</v>
      </c>
      <c r="B234" s="79">
        <f>VLOOKUP($A234,'Published Daily Data'!$B:$AN,MATCH(B$1,'Published Daily Data'!$B$1:$AN$1,0),TRUE)</f>
        <v>37487</v>
      </c>
      <c r="C234" s="79">
        <f>VLOOKUP($A234,'Published Daily Data'!$B:$AN,MATCH(C$1,'Published Daily Data'!$B$1:$AN$1,0),TRUE)</f>
        <v>31624</v>
      </c>
      <c r="D234" s="79">
        <f>VLOOKUP($A234,'Published Daily Data'!$B:$AN,MATCH(D$1,'Published Daily Data'!$B$1:$AN$1,0),TRUE)</f>
        <v>58186</v>
      </c>
      <c r="E234" s="79">
        <f>VLOOKUP($A234,'Published Daily Data'!$B:$AN,MATCH(E$1,'Published Daily Data'!$B$1:$AN$1,0),TRUE)</f>
        <v>26562</v>
      </c>
      <c r="F234" s="79">
        <f>VLOOKUP($A234,'Published Daily Data'!$B:$AN,MATCH(F$1,'Published Daily Data'!$B$1:$AN$1,0),TRUE)</f>
        <v>38049</v>
      </c>
      <c r="G234" s="79">
        <f>VLOOKUP($A234,'Published Daily Data'!$B:$AN,MATCH(G$1,'Published Daily Data'!$B$1:$AN$1,0),TRUE)</f>
        <v>4173</v>
      </c>
      <c r="H234" s="79">
        <f>VLOOKUP($A234,'Published Daily Data'!$B:$AN,MATCH(H$1,'Published Daily Data'!$B$1:$AN$1,0),TRUE)</f>
        <v>0</v>
      </c>
      <c r="I234" s="79">
        <f>VLOOKUP($A234,'Published Daily Data'!$B:$AN,MATCH(I$1,'Published Daily Data'!$B$1:$AN$1,0),TRUE)</f>
        <v>1425</v>
      </c>
      <c r="J234" s="79">
        <f>VLOOKUP($A234,'Published Daily Data'!$B:$AN,MATCH(J$1,'Published Daily Data'!$B$1:$AN$1,0),TRUE)</f>
        <v>8596</v>
      </c>
      <c r="K234" s="79">
        <f>VLOOKUP($A234,'Published Daily Data'!$B:$AN,MATCH(K$1,'Published Daily Data'!$B$1:$AN$1,0),TRUE)</f>
        <v>33</v>
      </c>
      <c r="L234" s="79">
        <f>VLOOKUP($A234,'Published Daily Data'!$B:$AN,MATCH(L$1,'Published Daily Data'!$B$1:$AN$1,0),TRUE)</f>
        <v>5910</v>
      </c>
      <c r="M234" s="79">
        <f>VLOOKUP($A234,'Published Daily Data'!$B:$AN,MATCH(M$1,'Published Daily Data'!$B$1:$AN$1,0),TRUE)</f>
        <v>0</v>
      </c>
      <c r="N234" s="79">
        <f>VLOOKUP($A234,'Published Daily Data'!$B:$AN,MATCH(N$1,'Published Daily Data'!$B$1:$AN$1,0),TRUE)</f>
        <v>0</v>
      </c>
      <c r="O234" s="79">
        <f>VLOOKUP($A234,'Published Daily Data'!$B:$AN,MATCH(O$1,'Published Daily Data'!$B$1:$AN$1,0),TRUE)</f>
        <v>2916</v>
      </c>
      <c r="P234" s="79">
        <f>VLOOKUP($A234,'Published Daily Data'!$B:$AN,MATCH(P$1,'Published Daily Data'!$B$1:$AN$1,0),TRUE)</f>
        <v>2214</v>
      </c>
      <c r="Q234" s="79">
        <f>VLOOKUP($A234,'Published Daily Data'!$B:$AN,MATCH(Q$1,'Published Daily Data'!$B$1:$AN$1,0),TRUE)</f>
        <v>29674</v>
      </c>
      <c r="R234" s="79">
        <f>VLOOKUP($A234,'Published Daily Data'!$B:$AN,MATCH(R$1,'Published Daily Data'!$B$1:$AN$1,0),TRUE)</f>
        <v>-1382</v>
      </c>
      <c r="S234" s="79">
        <f>VLOOKUP($A234,'Published Daily Data'!$B:$AN,MATCH(S$1,'Published Daily Data'!$B$1:$AN$1,0),TRUE)</f>
        <v>512</v>
      </c>
      <c r="T234" s="79">
        <f>VLOOKUP($A234,'Published Daily Data'!$B:$AN,MATCH(T$1,'Published Daily Data'!$B$1:$AN$1,0),TRUE)</f>
        <v>-3917</v>
      </c>
      <c r="U234" s="79">
        <f>VLOOKUP($A234,'Published Daily Data'!$B:$AN,MATCH(U$1,'Published Daily Data'!$B$1:$AN$1,0),TRUE)</f>
        <v>-1024</v>
      </c>
      <c r="V234" s="79">
        <f>VLOOKUP($A234,'Published Daily Data'!$B:$AN,MATCH(V$1,'Published Daily Data'!$B$1:$AN$1,0),TRUE)</f>
        <v>-2431</v>
      </c>
      <c r="W234" s="89">
        <f>VLOOKUP($A234,'Published Daily Data'!$B:$AN,MATCH(W$1,'Published Daily Data'!$B$1:$AN$1,0),TRUE)</f>
        <v>40263.383193198664</v>
      </c>
      <c r="X234" s="89">
        <f>VLOOKUP($A234,'Published Daily Data'!$B:$AN,MATCH(X$1,'Published Daily Data'!$B$1:$AN$1,0),TRUE)</f>
        <v>1704.7355000422717</v>
      </c>
      <c r="Y234" s="89">
        <f>VLOOKUP($A234,'Published Daily Data'!$B:$AN,MATCH(Y$1,'Published Daily Data'!$B$1:$AN$1,0),TRUE)</f>
        <v>1401.6295765860964</v>
      </c>
      <c r="Z234" s="89">
        <f>VLOOKUP($A234,'Published Daily Data'!$B:$AN,MATCH(Z$1,'Published Daily Data'!$B$1:$AN$1,0),TRUE)</f>
        <v>96.845654632236972</v>
      </c>
      <c r="AA234" s="89">
        <f>VLOOKUP($A234,'Published Daily Data'!$B:$BO,MATCH(AA$1,'Published Daily Data'!$B$1:$BO$1,0),TRUE)</f>
        <v>43466.593924459274</v>
      </c>
      <c r="AB234" s="89">
        <f>VLOOKUP($A234,'Published Daily Data'!$B:$AN,MATCH(AB$1,'Published Daily Data'!$B$1:$AN$1,0),TRUE)</f>
        <v>2520.5427829626328</v>
      </c>
      <c r="AC234" s="89">
        <f>-VLOOKUP($A234,'Published Daily Data'!$B:$AN,MATCH(AC$1,'Published Daily Data'!$B$1:$AN$1,0),TRUE)</f>
        <v>-24092.6983802715</v>
      </c>
      <c r="AD234" s="89">
        <f>VLOOKUP($A234,'Published Daily Data'!$B:$AN,MATCH(AD$1,'Published Daily Data'!$B$1:$AN$1,0),TRUE)</f>
        <v>21894.438327150408</v>
      </c>
      <c r="AE234" s="89">
        <f>VLOOKUP($A234,'Published Daily Data'!$B:$AN,MATCH(AE$1,'Published Daily Data'!$B$1:$AN$1,0),TRUE)</f>
        <v>58186</v>
      </c>
      <c r="AF234" s="89" t="e">
        <f>VLOOKUP($A234,'Published Daily Data'!$B:$AN,MATCH(AF$1,'Published Daily Data'!$B$1:$AN$1,0),TRUE)</f>
        <v>#N/A</v>
      </c>
      <c r="AG234" s="80">
        <f>VLOOKUP($A234,'Published Daily Data'!$B:$AN,MATCH(AG$1,'Published Daily Data'!$B$1:$AN$1,0),TRUE)</f>
        <v>1.6469137300680816</v>
      </c>
      <c r="AH234" s="80">
        <f>VLOOKUP($A234,'Published Daily Data'!$B:$AN,MATCH(AH$1,'Published Daily Data'!$B$1:$AN$1,0),TRUE)</f>
        <v>1.5263381174045765</v>
      </c>
      <c r="AI234" s="80"/>
    </row>
    <row r="235" spans="1:35" x14ac:dyDescent="0.25">
      <c r="A235" s="88">
        <f t="shared" si="4"/>
        <v>44900</v>
      </c>
      <c r="B235" s="79">
        <f>VLOOKUP($A235,'Published Daily Data'!$B:$AN,MATCH(B$1,'Published Daily Data'!$B$1:$AN$1,0),TRUE)</f>
        <v>38285</v>
      </c>
      <c r="C235" s="79">
        <f>VLOOKUP($A235,'Published Daily Data'!$B:$AN,MATCH(C$1,'Published Daily Data'!$B$1:$AN$1,0),TRUE)</f>
        <v>36306</v>
      </c>
      <c r="D235" s="79">
        <f>VLOOKUP($A235,'Published Daily Data'!$B:$AN,MATCH(D$1,'Published Daily Data'!$B$1:$AN$1,0),TRUE)</f>
        <v>56864</v>
      </c>
      <c r="E235" s="79">
        <f>VLOOKUP($A235,'Published Daily Data'!$B:$AN,MATCH(E$1,'Published Daily Data'!$B$1:$AN$1,0),TRUE)</f>
        <v>20558</v>
      </c>
      <c r="F235" s="79">
        <f>VLOOKUP($A235,'Published Daily Data'!$B:$AN,MATCH(F$1,'Published Daily Data'!$B$1:$AN$1,0),TRUE)</f>
        <v>38016</v>
      </c>
      <c r="G235" s="79">
        <f>VLOOKUP($A235,'Published Daily Data'!$B:$AN,MATCH(G$1,'Published Daily Data'!$B$1:$AN$1,0),TRUE)</f>
        <v>4293</v>
      </c>
      <c r="H235" s="79">
        <f>VLOOKUP($A235,'Published Daily Data'!$B:$AN,MATCH(H$1,'Published Daily Data'!$B$1:$AN$1,0),TRUE)</f>
        <v>0</v>
      </c>
      <c r="I235" s="79">
        <f>VLOOKUP($A235,'Published Daily Data'!$B:$AN,MATCH(I$1,'Published Daily Data'!$B$1:$AN$1,0),TRUE)</f>
        <v>1399</v>
      </c>
      <c r="J235" s="79">
        <f>VLOOKUP($A235,'Published Daily Data'!$B:$AN,MATCH(J$1,'Published Daily Data'!$B$1:$AN$1,0),TRUE)</f>
        <v>9421</v>
      </c>
      <c r="K235" s="79">
        <f>VLOOKUP($A235,'Published Daily Data'!$B:$AN,MATCH(K$1,'Published Daily Data'!$B$1:$AN$1,0),TRUE)</f>
        <v>2</v>
      </c>
      <c r="L235" s="79">
        <f>VLOOKUP($A235,'Published Daily Data'!$B:$AN,MATCH(L$1,'Published Daily Data'!$B$1:$AN$1,0),TRUE)</f>
        <v>3733</v>
      </c>
      <c r="M235" s="79">
        <f>VLOOKUP($A235,'Published Daily Data'!$B:$AN,MATCH(M$1,'Published Daily Data'!$B$1:$AN$1,0),TRUE)</f>
        <v>0</v>
      </c>
      <c r="N235" s="79">
        <f>VLOOKUP($A235,'Published Daily Data'!$B:$AN,MATCH(N$1,'Published Daily Data'!$B$1:$AN$1,0),TRUE)</f>
        <v>0</v>
      </c>
      <c r="O235" s="79">
        <f>VLOOKUP($A235,'Published Daily Data'!$B:$AN,MATCH(O$1,'Published Daily Data'!$B$1:$AN$1,0),TRUE)</f>
        <v>3871</v>
      </c>
      <c r="P235" s="79">
        <f>VLOOKUP($A235,'Published Daily Data'!$B:$AN,MATCH(P$1,'Published Daily Data'!$B$1:$AN$1,0),TRUE)</f>
        <v>1369</v>
      </c>
      <c r="Q235" s="79">
        <f>VLOOKUP($A235,'Published Daily Data'!$B:$AN,MATCH(Q$1,'Published Daily Data'!$B$1:$AN$1,0),TRUE)</f>
        <v>23394</v>
      </c>
      <c r="R235" s="79">
        <f>VLOOKUP($A235,'Published Daily Data'!$B:$AN,MATCH(R$1,'Published Daily Data'!$B$1:$AN$1,0),TRUE)</f>
        <v>-722</v>
      </c>
      <c r="S235" s="79">
        <f>VLOOKUP($A235,'Published Daily Data'!$B:$AN,MATCH(S$1,'Published Daily Data'!$B$1:$AN$1,0),TRUE)</f>
        <v>460</v>
      </c>
      <c r="T235" s="79">
        <f>VLOOKUP($A235,'Published Daily Data'!$B:$AN,MATCH(T$1,'Published Daily Data'!$B$1:$AN$1,0),TRUE)</f>
        <v>-5801</v>
      </c>
      <c r="U235" s="79">
        <f>VLOOKUP($A235,'Published Daily Data'!$B:$AN,MATCH(U$1,'Published Daily Data'!$B$1:$AN$1,0),TRUE)</f>
        <v>-1157</v>
      </c>
      <c r="V235" s="79">
        <f>VLOOKUP($A235,'Published Daily Data'!$B:$AN,MATCH(V$1,'Published Daily Data'!$B$1:$AN$1,0),TRUE)</f>
        <v>-856</v>
      </c>
      <c r="W235" s="89">
        <f>VLOOKUP($A235,'Published Daily Data'!$B:$AN,MATCH(W$1,'Published Daily Data'!$B$1:$AN$1,0),TRUE)</f>
        <v>40292.319932651095</v>
      </c>
      <c r="X235" s="89">
        <f>VLOOKUP($A235,'Published Daily Data'!$B:$AN,MATCH(X$1,'Published Daily Data'!$B$1:$AN$1,0),TRUE)</f>
        <v>1757.0610789505015</v>
      </c>
      <c r="Y235" s="89">
        <f>VLOOKUP($A235,'Published Daily Data'!$B:$AN,MATCH(Y$1,'Published Daily Data'!$B$1:$AN$1,0),TRUE)</f>
        <v>1346.4674496743976</v>
      </c>
      <c r="Z235" s="89">
        <f>VLOOKUP($A235,'Published Daily Data'!$B:$AN,MATCH(Z$1,'Published Daily Data'!$B$1:$AN$1,0),TRUE)</f>
        <v>87.63336077733743</v>
      </c>
      <c r="AA235" s="89">
        <f>VLOOKUP($A235,'Published Daily Data'!$B:$BO,MATCH(AA$1,'Published Daily Data'!$B$1:$BO$1,0),TRUE)</f>
        <v>43483.481822053342</v>
      </c>
      <c r="AB235" s="89">
        <f>VLOOKUP($A235,'Published Daily Data'!$B:$AN,MATCH(AB$1,'Published Daily Data'!$B$1:$AN$1,0),TRUE)</f>
        <v>3716.5601548194413</v>
      </c>
      <c r="AC235" s="89">
        <f>-VLOOKUP($A235,'Published Daily Data'!$B:$AN,MATCH(AC$1,'Published Daily Data'!$B$1:$AN$1,0),TRUE)</f>
        <v>-20875.784637901717</v>
      </c>
      <c r="AD235" s="89">
        <f>VLOOKUP($A235,'Published Daily Data'!$B:$AN,MATCH(AD$1,'Published Daily Data'!$B$1:$AN$1,0),TRUE)</f>
        <v>26324.25733897106</v>
      </c>
      <c r="AE235" s="89">
        <f>VLOOKUP($A235,'Published Daily Data'!$B:$AN,MATCH(AE$1,'Published Daily Data'!$B$1:$AN$1,0),TRUE)</f>
        <v>56864</v>
      </c>
      <c r="AF235" s="89" t="e">
        <f>VLOOKUP($A235,'Published Daily Data'!$B:$AN,MATCH(AF$1,'Published Daily Data'!$B$1:$AN$1,0),TRUE)</f>
        <v>#N/A</v>
      </c>
      <c r="AG235" s="80">
        <f>VLOOKUP($A235,'Published Daily Data'!$B:$AN,MATCH(AG$1,'Published Daily Data'!$B$1:$AN$1,0),TRUE)</f>
        <v>1.6858566702049669</v>
      </c>
      <c r="AH235" s="80">
        <f>VLOOKUP($A235,'Published Daily Data'!$B:$AN,MATCH(AH$1,'Published Daily Data'!$B$1:$AN$1,0),TRUE)</f>
        <v>1.5984956815579348</v>
      </c>
      <c r="AI235" s="80"/>
    </row>
    <row r="236" spans="1:35" x14ac:dyDescent="0.25">
      <c r="A236" s="88">
        <f t="shared" si="4"/>
        <v>44901</v>
      </c>
      <c r="B236" s="79">
        <f>VLOOKUP($A236,'Published Daily Data'!$B:$AN,MATCH(B$1,'Published Daily Data'!$B$1:$AN$1,0),TRUE)</f>
        <v>37706</v>
      </c>
      <c r="C236" s="79">
        <f>VLOOKUP($A236,'Published Daily Data'!$B:$AN,MATCH(C$1,'Published Daily Data'!$B$1:$AN$1,0),TRUE)</f>
        <v>34269</v>
      </c>
      <c r="D236" s="79">
        <f>VLOOKUP($A236,'Published Daily Data'!$B:$AN,MATCH(D$1,'Published Daily Data'!$B$1:$AN$1,0),TRUE)</f>
        <v>55463</v>
      </c>
      <c r="E236" s="79">
        <f>VLOOKUP($A236,'Published Daily Data'!$B:$AN,MATCH(E$1,'Published Daily Data'!$B$1:$AN$1,0),TRUE)</f>
        <v>21194</v>
      </c>
      <c r="F236" s="79">
        <f>VLOOKUP($A236,'Published Daily Data'!$B:$AN,MATCH(F$1,'Published Daily Data'!$B$1:$AN$1,0),TRUE)</f>
        <v>37528</v>
      </c>
      <c r="G236" s="79">
        <f>VLOOKUP($A236,'Published Daily Data'!$B:$AN,MATCH(G$1,'Published Daily Data'!$B$1:$AN$1,0),TRUE)</f>
        <v>3960</v>
      </c>
      <c r="H236" s="79">
        <f>VLOOKUP($A236,'Published Daily Data'!$B:$AN,MATCH(H$1,'Published Daily Data'!$B$1:$AN$1,0),TRUE)</f>
        <v>0</v>
      </c>
      <c r="I236" s="79">
        <f>VLOOKUP($A236,'Published Daily Data'!$B:$AN,MATCH(I$1,'Published Daily Data'!$B$1:$AN$1,0),TRUE)</f>
        <v>1417</v>
      </c>
      <c r="J236" s="79">
        <f>VLOOKUP($A236,'Published Daily Data'!$B:$AN,MATCH(J$1,'Published Daily Data'!$B$1:$AN$1,0),TRUE)</f>
        <v>9725</v>
      </c>
      <c r="K236" s="79">
        <f>VLOOKUP($A236,'Published Daily Data'!$B:$AN,MATCH(K$1,'Published Daily Data'!$B$1:$AN$1,0),TRUE)</f>
        <v>3</v>
      </c>
      <c r="L236" s="79">
        <f>VLOOKUP($A236,'Published Daily Data'!$B:$AN,MATCH(L$1,'Published Daily Data'!$B$1:$AN$1,0),TRUE)</f>
        <v>2830</v>
      </c>
      <c r="M236" s="79">
        <f>VLOOKUP($A236,'Published Daily Data'!$B:$AN,MATCH(M$1,'Published Daily Data'!$B$1:$AN$1,0),TRUE)</f>
        <v>0</v>
      </c>
      <c r="N236" s="79">
        <f>VLOOKUP($A236,'Published Daily Data'!$B:$AN,MATCH(N$1,'Published Daily Data'!$B$1:$AN$1,0),TRUE)</f>
        <v>0</v>
      </c>
      <c r="O236" s="79">
        <f>VLOOKUP($A236,'Published Daily Data'!$B:$AN,MATCH(O$1,'Published Daily Data'!$B$1:$AN$1,0),TRUE)</f>
        <v>4751</v>
      </c>
      <c r="P236" s="79">
        <f>VLOOKUP($A236,'Published Daily Data'!$B:$AN,MATCH(P$1,'Published Daily Data'!$B$1:$AN$1,0),TRUE)</f>
        <v>1397</v>
      </c>
      <c r="Q236" s="79">
        <f>VLOOKUP($A236,'Published Daily Data'!$B:$AN,MATCH(Q$1,'Published Daily Data'!$B$1:$AN$1,0),TRUE)</f>
        <v>20429</v>
      </c>
      <c r="R236" s="79">
        <f>VLOOKUP($A236,'Published Daily Data'!$B:$AN,MATCH(R$1,'Published Daily Data'!$B$1:$AN$1,0),TRUE)</f>
        <v>-313</v>
      </c>
      <c r="S236" s="79">
        <f>VLOOKUP($A236,'Published Daily Data'!$B:$AN,MATCH(S$1,'Published Daily Data'!$B$1:$AN$1,0),TRUE)</f>
        <v>433</v>
      </c>
      <c r="T236" s="79">
        <f>VLOOKUP($A236,'Published Daily Data'!$B:$AN,MATCH(T$1,'Published Daily Data'!$B$1:$AN$1,0),TRUE)</f>
        <v>-3922</v>
      </c>
      <c r="U236" s="79">
        <f>VLOOKUP($A236,'Published Daily Data'!$B:$AN,MATCH(U$1,'Published Daily Data'!$B$1:$AN$1,0),TRUE)</f>
        <v>-953</v>
      </c>
      <c r="V236" s="79">
        <f>VLOOKUP($A236,'Published Daily Data'!$B:$AN,MATCH(V$1,'Published Daily Data'!$B$1:$AN$1,0),TRUE)</f>
        <v>-628</v>
      </c>
      <c r="W236" s="89">
        <f>VLOOKUP($A236,'Published Daily Data'!$B:$AN,MATCH(W$1,'Published Daily Data'!$B$1:$AN$1,0),TRUE)</f>
        <v>39688.954000901918</v>
      </c>
      <c r="X236" s="89">
        <f>VLOOKUP($A236,'Published Daily Data'!$B:$AN,MATCH(X$1,'Published Daily Data'!$B$1:$AN$1,0),TRUE)</f>
        <v>1612.891691761484</v>
      </c>
      <c r="Y236" s="89">
        <f>VLOOKUP($A236,'Published Daily Data'!$B:$AN,MATCH(Y$1,'Published Daily Data'!$B$1:$AN$1,0),TRUE)</f>
        <v>1384.1035692798005</v>
      </c>
      <c r="Z236" s="89">
        <f>VLOOKUP($A236,'Published Daily Data'!$B:$AN,MATCH(Z$1,'Published Daily Data'!$B$1:$AN$1,0),TRUE)</f>
        <v>83.650026196549391</v>
      </c>
      <c r="AA236" s="89">
        <f>VLOOKUP($A236,'Published Daily Data'!$B:$BO,MATCH(AA$1,'Published Daily Data'!$B$1:$BO$1,0),TRUE)</f>
        <v>42769.59928813974</v>
      </c>
      <c r="AB236" s="89">
        <f>VLOOKUP($A236,'Published Daily Data'!$B:$AN,MATCH(AB$1,'Published Daily Data'!$B$1:$AN$1,0),TRUE)</f>
        <v>2569.344621959689</v>
      </c>
      <c r="AC236" s="89">
        <f>-VLOOKUP($A236,'Published Daily Data'!$B:$AN,MATCH(AC$1,'Published Daily Data'!$B$1:$AN$1,0),TRUE)</f>
        <v>-19869.690426743229</v>
      </c>
      <c r="AD236" s="89">
        <f>VLOOKUP($A236,'Published Daily Data'!$B:$AN,MATCH(AD$1,'Published Daily Data'!$B$1:$AN$1,0),TRUE)</f>
        <v>25469.253483356202</v>
      </c>
      <c r="AE236" s="89">
        <f>VLOOKUP($A236,'Published Daily Data'!$B:$AN,MATCH(AE$1,'Published Daily Data'!$B$1:$AN$1,0),TRUE)</f>
        <v>55463</v>
      </c>
      <c r="AF236" s="89" t="e">
        <f>VLOOKUP($A236,'Published Daily Data'!$B:$AN,MATCH(AF$1,'Published Daily Data'!$B$1:$AN$1,0),TRUE)</f>
        <v>#N/A</v>
      </c>
      <c r="AG236" s="80">
        <f>VLOOKUP($A236,'Published Daily Data'!$B:$AN,MATCH(AG$1,'Published Daily Data'!$B$1:$AN$1,0),TRUE)</f>
        <v>1.7000651602441019</v>
      </c>
      <c r="AH236" s="80">
        <f>VLOOKUP($A236,'Published Daily Data'!$B:$AN,MATCH(AH$1,'Published Daily Data'!$B$1:$AN$1,0),TRUE)</f>
        <v>1.6385078530005763</v>
      </c>
      <c r="AI236" s="80"/>
    </row>
    <row r="237" spans="1:35" x14ac:dyDescent="0.25">
      <c r="A237" s="88">
        <f t="shared" si="4"/>
        <v>44902</v>
      </c>
      <c r="B237" s="79">
        <f>VLOOKUP($A237,'Published Daily Data'!$B:$AN,MATCH(B$1,'Published Daily Data'!$B$1:$AN$1,0),TRUE)</f>
        <v>36887</v>
      </c>
      <c r="C237" s="79">
        <f>VLOOKUP($A237,'Published Daily Data'!$B:$AN,MATCH(C$1,'Published Daily Data'!$B$1:$AN$1,0),TRUE)</f>
        <v>34782</v>
      </c>
      <c r="D237" s="79">
        <f>VLOOKUP($A237,'Published Daily Data'!$B:$AN,MATCH(D$1,'Published Daily Data'!$B$1:$AN$1,0),TRUE)</f>
        <v>47358</v>
      </c>
      <c r="E237" s="79">
        <f>VLOOKUP($A237,'Published Daily Data'!$B:$AN,MATCH(E$1,'Published Daily Data'!$B$1:$AN$1,0),TRUE)</f>
        <v>12576</v>
      </c>
      <c r="F237" s="79">
        <f>VLOOKUP($A237,'Published Daily Data'!$B:$AN,MATCH(F$1,'Published Daily Data'!$B$1:$AN$1,0),TRUE)</f>
        <v>24195</v>
      </c>
      <c r="G237" s="79">
        <f>VLOOKUP($A237,'Published Daily Data'!$B:$AN,MATCH(G$1,'Published Daily Data'!$B$1:$AN$1,0),TRUE)</f>
        <v>3514</v>
      </c>
      <c r="H237" s="79">
        <f>VLOOKUP($A237,'Published Daily Data'!$B:$AN,MATCH(H$1,'Published Daily Data'!$B$1:$AN$1,0),TRUE)</f>
        <v>0</v>
      </c>
      <c r="I237" s="79">
        <f>VLOOKUP($A237,'Published Daily Data'!$B:$AN,MATCH(I$1,'Published Daily Data'!$B$1:$AN$1,0),TRUE)</f>
        <v>1422</v>
      </c>
      <c r="J237" s="79">
        <f>VLOOKUP($A237,'Published Daily Data'!$B:$AN,MATCH(J$1,'Published Daily Data'!$B$1:$AN$1,0),TRUE)</f>
        <v>9767</v>
      </c>
      <c r="K237" s="79">
        <f>VLOOKUP($A237,'Published Daily Data'!$B:$AN,MATCH(K$1,'Published Daily Data'!$B$1:$AN$1,0),TRUE)</f>
        <v>21</v>
      </c>
      <c r="L237" s="79">
        <f>VLOOKUP($A237,'Published Daily Data'!$B:$AN,MATCH(L$1,'Published Daily Data'!$B$1:$AN$1,0),TRUE)</f>
        <v>8439</v>
      </c>
      <c r="M237" s="79">
        <f>VLOOKUP($A237,'Published Daily Data'!$B:$AN,MATCH(M$1,'Published Daily Data'!$B$1:$AN$1,0),TRUE)</f>
        <v>0</v>
      </c>
      <c r="N237" s="79">
        <f>VLOOKUP($A237,'Published Daily Data'!$B:$AN,MATCH(N$1,'Published Daily Data'!$B$1:$AN$1,0),TRUE)</f>
        <v>0</v>
      </c>
      <c r="O237" s="79">
        <f>VLOOKUP($A237,'Published Daily Data'!$B:$AN,MATCH(O$1,'Published Daily Data'!$B$1:$AN$1,0),TRUE)</f>
        <v>3762</v>
      </c>
      <c r="P237" s="79">
        <f>VLOOKUP($A237,'Published Daily Data'!$B:$AN,MATCH(P$1,'Published Daily Data'!$B$1:$AN$1,0),TRUE)</f>
        <v>2942</v>
      </c>
      <c r="Q237" s="79">
        <f>VLOOKUP($A237,'Published Daily Data'!$B:$AN,MATCH(Q$1,'Published Daily Data'!$B$1:$AN$1,0),TRUE)</f>
        <v>14648</v>
      </c>
      <c r="R237" s="79">
        <f>VLOOKUP($A237,'Published Daily Data'!$B:$AN,MATCH(R$1,'Published Daily Data'!$B$1:$AN$1,0),TRUE)</f>
        <v>-2668</v>
      </c>
      <c r="S237" s="79">
        <f>VLOOKUP($A237,'Published Daily Data'!$B:$AN,MATCH(S$1,'Published Daily Data'!$B$1:$AN$1,0),TRUE)</f>
        <v>465</v>
      </c>
      <c r="T237" s="79">
        <f>VLOOKUP($A237,'Published Daily Data'!$B:$AN,MATCH(T$1,'Published Daily Data'!$B$1:$AN$1,0),TRUE)</f>
        <v>-1379</v>
      </c>
      <c r="U237" s="79">
        <f>VLOOKUP($A237,'Published Daily Data'!$B:$AN,MATCH(U$1,'Published Daily Data'!$B$1:$AN$1,0),TRUE)</f>
        <v>-1620</v>
      </c>
      <c r="V237" s="79">
        <f>VLOOKUP($A237,'Published Daily Data'!$B:$AN,MATCH(V$1,'Published Daily Data'!$B$1:$AN$1,0),TRUE)</f>
        <v>-3574</v>
      </c>
      <c r="W237" s="89">
        <f>VLOOKUP($A237,'Published Daily Data'!$B:$AN,MATCH(W$1,'Published Daily Data'!$B$1:$AN$1,0),TRUE)</f>
        <v>25576.601556712991</v>
      </c>
      <c r="X237" s="89">
        <f>VLOOKUP($A237,'Published Daily Data'!$B:$AN,MATCH(X$1,'Published Daily Data'!$B$1:$AN$1,0),TRUE)</f>
        <v>1428.9447306642751</v>
      </c>
      <c r="Y237" s="89">
        <f>VLOOKUP($A237,'Published Daily Data'!$B:$AN,MATCH(Y$1,'Published Daily Data'!$B$1:$AN$1,0),TRUE)</f>
        <v>1383.6055027808663</v>
      </c>
      <c r="Z237" s="89">
        <f>VLOOKUP($A237,'Published Daily Data'!$B:$AN,MATCH(Z$1,'Published Daily Data'!$B$1:$AN$1,0),TRUE)</f>
        <v>121.41177157863558</v>
      </c>
      <c r="AA237" s="89">
        <f>VLOOKUP($A237,'Published Daily Data'!$B:$BO,MATCH(AA$1,'Published Daily Data'!$B$1:$BO$1,0),TRUE)</f>
        <v>28510.56356173677</v>
      </c>
      <c r="AB237" s="89">
        <f>VLOOKUP($A237,'Published Daily Data'!$B:$AN,MATCH(AB$1,'Published Daily Data'!$B$1:$AN$1,0),TRUE)</f>
        <v>1719.3827559775807</v>
      </c>
      <c r="AC237" s="89">
        <f>-VLOOKUP($A237,'Published Daily Data'!$B:$AN,MATCH(AC$1,'Published Daily Data'!$B$1:$AN$1,0),TRUE)</f>
        <v>-12125.69248061112</v>
      </c>
      <c r="AD237" s="89">
        <f>VLOOKUP($A237,'Published Daily Data'!$B:$AN,MATCH(AD$1,'Published Daily Data'!$B$1:$AN$1,0),TRUE)</f>
        <v>18104.253837103224</v>
      </c>
      <c r="AE237" s="89">
        <f>VLOOKUP($A237,'Published Daily Data'!$B:$AN,MATCH(AE$1,'Published Daily Data'!$B$1:$AN$1,0),TRUE)</f>
        <v>47358</v>
      </c>
      <c r="AF237" s="89" t="e">
        <f>VLOOKUP($A237,'Published Daily Data'!$B:$AN,MATCH(AF$1,'Published Daily Data'!$B$1:$AN$1,0),TRUE)</f>
        <v>#N/A</v>
      </c>
      <c r="AG237" s="80">
        <f>VLOOKUP($A237,'Published Daily Data'!$B:$AN,MATCH(AG$1,'Published Daily Data'!$B$1:$AN$1,0),TRUE)</f>
        <v>1.3272300063236646</v>
      </c>
      <c r="AH237" s="80">
        <f>VLOOKUP($A237,'Published Daily Data'!$B:$AN,MATCH(AH$1,'Published Daily Data'!$B$1:$AN$1,0),TRUE)</f>
        <v>1.1475188342922922</v>
      </c>
      <c r="AI237" s="80"/>
    </row>
    <row r="238" spans="1:35" x14ac:dyDescent="0.25">
      <c r="A238" s="88">
        <f t="shared" si="4"/>
        <v>44903</v>
      </c>
      <c r="B238" s="79">
        <f>VLOOKUP($A238,'Published Daily Data'!$B:$AN,MATCH(B$1,'Published Daily Data'!$B$1:$AN$1,0),TRUE)</f>
        <v>37239</v>
      </c>
      <c r="C238" s="79">
        <f>VLOOKUP($A238,'Published Daily Data'!$B:$AN,MATCH(C$1,'Published Daily Data'!$B$1:$AN$1,0),TRUE)</f>
        <v>32796</v>
      </c>
      <c r="D238" s="79">
        <f>VLOOKUP($A238,'Published Daily Data'!$B:$AN,MATCH(D$1,'Published Daily Data'!$B$1:$AN$1,0),TRUE)</f>
        <v>43188</v>
      </c>
      <c r="E238" s="79">
        <f>VLOOKUP($A238,'Published Daily Data'!$B:$AN,MATCH(E$1,'Published Daily Data'!$B$1:$AN$1,0),TRUE)</f>
        <v>10392</v>
      </c>
      <c r="F238" s="79">
        <f>VLOOKUP($A238,'Published Daily Data'!$B:$AN,MATCH(F$1,'Published Daily Data'!$B$1:$AN$1,0),TRUE)</f>
        <v>20242</v>
      </c>
      <c r="G238" s="79">
        <f>VLOOKUP($A238,'Published Daily Data'!$B:$AN,MATCH(G$1,'Published Daily Data'!$B$1:$AN$1,0),TRUE)</f>
        <v>4032</v>
      </c>
      <c r="H238" s="79">
        <f>VLOOKUP($A238,'Published Daily Data'!$B:$AN,MATCH(H$1,'Published Daily Data'!$B$1:$AN$1,0),TRUE)</f>
        <v>0</v>
      </c>
      <c r="I238" s="79">
        <f>VLOOKUP($A238,'Published Daily Data'!$B:$AN,MATCH(I$1,'Published Daily Data'!$B$1:$AN$1,0),TRUE)</f>
        <v>1416</v>
      </c>
      <c r="J238" s="79">
        <f>VLOOKUP($A238,'Published Daily Data'!$B:$AN,MATCH(J$1,'Published Daily Data'!$B$1:$AN$1,0),TRUE)</f>
        <v>9402</v>
      </c>
      <c r="K238" s="79">
        <f>VLOOKUP($A238,'Published Daily Data'!$B:$AN,MATCH(K$1,'Published Daily Data'!$B$1:$AN$1,0),TRUE)</f>
        <v>30</v>
      </c>
      <c r="L238" s="79">
        <f>VLOOKUP($A238,'Published Daily Data'!$B:$AN,MATCH(L$1,'Published Daily Data'!$B$1:$AN$1,0),TRUE)</f>
        <v>8066</v>
      </c>
      <c r="M238" s="79">
        <f>VLOOKUP($A238,'Published Daily Data'!$B:$AN,MATCH(M$1,'Published Daily Data'!$B$1:$AN$1,0),TRUE)</f>
        <v>0</v>
      </c>
      <c r="N238" s="79">
        <f>VLOOKUP($A238,'Published Daily Data'!$B:$AN,MATCH(N$1,'Published Daily Data'!$B$1:$AN$1,0),TRUE)</f>
        <v>0</v>
      </c>
      <c r="O238" s="79">
        <f>VLOOKUP($A238,'Published Daily Data'!$B:$AN,MATCH(O$1,'Published Daily Data'!$B$1:$AN$1,0),TRUE)</f>
        <v>498</v>
      </c>
      <c r="P238" s="79">
        <f>VLOOKUP($A238,'Published Daily Data'!$B:$AN,MATCH(P$1,'Published Daily Data'!$B$1:$AN$1,0),TRUE)</f>
        <v>3084</v>
      </c>
      <c r="Q238" s="79">
        <f>VLOOKUP($A238,'Published Daily Data'!$B:$AN,MATCH(Q$1,'Published Daily Data'!$B$1:$AN$1,0),TRUE)</f>
        <v>18308</v>
      </c>
      <c r="R238" s="79">
        <f>VLOOKUP($A238,'Published Daily Data'!$B:$AN,MATCH(R$1,'Published Daily Data'!$B$1:$AN$1,0),TRUE)</f>
        <v>-2067</v>
      </c>
      <c r="S238" s="79">
        <f>VLOOKUP($A238,'Published Daily Data'!$B:$AN,MATCH(S$1,'Published Daily Data'!$B$1:$AN$1,0),TRUE)</f>
        <v>506</v>
      </c>
      <c r="T238" s="79">
        <f>VLOOKUP($A238,'Published Daily Data'!$B:$AN,MATCH(T$1,'Published Daily Data'!$B$1:$AN$1,0),TRUE)</f>
        <v>-4483</v>
      </c>
      <c r="U238" s="79">
        <f>VLOOKUP($A238,'Published Daily Data'!$B:$AN,MATCH(U$1,'Published Daily Data'!$B$1:$AN$1,0),TRUE)</f>
        <v>-1404</v>
      </c>
      <c r="V238" s="79">
        <f>VLOOKUP($A238,'Published Daily Data'!$B:$AN,MATCH(V$1,'Published Daily Data'!$B$1:$AN$1,0),TRUE)</f>
        <v>-4050</v>
      </c>
      <c r="W238" s="89">
        <f>VLOOKUP($A238,'Published Daily Data'!$B:$AN,MATCH(W$1,'Published Daily Data'!$B$1:$AN$1,0),TRUE)</f>
        <v>21419.014017805996</v>
      </c>
      <c r="X238" s="89">
        <f>VLOOKUP($A238,'Published Daily Data'!$B:$AN,MATCH(X$1,'Published Daily Data'!$B$1:$AN$1,0),TRUE)</f>
        <v>1641.7675693828551</v>
      </c>
      <c r="Y238" s="89">
        <f>VLOOKUP($A238,'Published Daily Data'!$B:$AN,MATCH(Y$1,'Published Daily Data'!$B$1:$AN$1,0),TRUE)</f>
        <v>1369.118105940026</v>
      </c>
      <c r="Z238" s="89">
        <f>VLOOKUP($A238,'Published Daily Data'!$B:$AN,MATCH(Z$1,'Published Daily Data'!$B$1:$AN$1,0),TRUE)</f>
        <v>116.5558336030595</v>
      </c>
      <c r="AA238" s="89">
        <f>VLOOKUP($A238,'Published Daily Data'!$B:$BO,MATCH(AA$1,'Published Daily Data'!$B$1:$BO$1,0),TRUE)</f>
        <v>24546.455526731934</v>
      </c>
      <c r="AB238" s="89">
        <f>VLOOKUP($A238,'Published Daily Data'!$B:$AN,MATCH(AB$1,'Published Daily Data'!$B$1:$AN$1,0),TRUE)</f>
        <v>3140.0333438500547</v>
      </c>
      <c r="AC238" s="89">
        <f>-VLOOKUP($A238,'Published Daily Data'!$B:$AN,MATCH(AC$1,'Published Daily Data'!$B$1:$AN$1,0),TRUE)</f>
        <v>-11314.851154372998</v>
      </c>
      <c r="AD238" s="89">
        <f>VLOOKUP($A238,'Published Daily Data'!$B:$AN,MATCH(AD$1,'Published Daily Data'!$B$1:$AN$1,0),TRUE)</f>
        <v>16371.637716208992</v>
      </c>
      <c r="AE238" s="89">
        <f>VLOOKUP($A238,'Published Daily Data'!$B:$AN,MATCH(AE$1,'Published Daily Data'!$B$1:$AN$1,0),TRUE)</f>
        <v>43188</v>
      </c>
      <c r="AF238" s="89" t="e">
        <f>VLOOKUP($A238,'Published Daily Data'!$B:$AN,MATCH(AF$1,'Published Daily Data'!$B$1:$AN$1,0),TRUE)</f>
        <v>#N/A</v>
      </c>
      <c r="AG238" s="80">
        <f>VLOOKUP($A238,'Published Daily Data'!$B:$AN,MATCH(AG$1,'Published Daily Data'!$B$1:$AN$1,0),TRUE)</f>
        <v>1.2530241452103306</v>
      </c>
      <c r="AH238" s="80">
        <f>VLOOKUP($A238,'Published Daily Data'!$B:$AN,MATCH(AH$1,'Published Daily Data'!$B$1:$AN$1,0),TRUE)</f>
        <v>1.1005378687007155</v>
      </c>
      <c r="AI238" s="80"/>
    </row>
    <row r="239" spans="1:35" x14ac:dyDescent="0.25">
      <c r="A239" s="88">
        <f t="shared" si="4"/>
        <v>44904</v>
      </c>
      <c r="B239" s="79">
        <f>VLOOKUP($A239,'Published Daily Data'!$B:$AN,MATCH(B$1,'Published Daily Data'!$B$1:$AN$1,0),TRUE)</f>
        <v>37222</v>
      </c>
      <c r="C239" s="79">
        <f>VLOOKUP($A239,'Published Daily Data'!$B:$AN,MATCH(C$1,'Published Daily Data'!$B$1:$AN$1,0),TRUE)</f>
        <v>30839</v>
      </c>
      <c r="D239" s="79">
        <f>VLOOKUP($A239,'Published Daily Data'!$B:$AN,MATCH(D$1,'Published Daily Data'!$B$1:$AN$1,0),TRUE)</f>
        <v>46524</v>
      </c>
      <c r="E239" s="79">
        <f>VLOOKUP($A239,'Published Daily Data'!$B:$AN,MATCH(E$1,'Published Daily Data'!$B$1:$AN$1,0),TRUE)</f>
        <v>15685</v>
      </c>
      <c r="F239" s="79">
        <f>VLOOKUP($A239,'Published Daily Data'!$B:$AN,MATCH(F$1,'Published Daily Data'!$B$1:$AN$1,0),TRUE)</f>
        <v>24655</v>
      </c>
      <c r="G239" s="79">
        <f>VLOOKUP($A239,'Published Daily Data'!$B:$AN,MATCH(G$1,'Published Daily Data'!$B$1:$AN$1,0),TRUE)</f>
        <v>4558</v>
      </c>
      <c r="H239" s="79">
        <f>VLOOKUP($A239,'Published Daily Data'!$B:$AN,MATCH(H$1,'Published Daily Data'!$B$1:$AN$1,0),TRUE)</f>
        <v>0</v>
      </c>
      <c r="I239" s="79">
        <f>VLOOKUP($A239,'Published Daily Data'!$B:$AN,MATCH(I$1,'Published Daily Data'!$B$1:$AN$1,0),TRUE)</f>
        <v>1411</v>
      </c>
      <c r="J239" s="79">
        <f>VLOOKUP($A239,'Published Daily Data'!$B:$AN,MATCH(J$1,'Published Daily Data'!$B$1:$AN$1,0),TRUE)</f>
        <v>9684</v>
      </c>
      <c r="K239" s="79">
        <f>VLOOKUP($A239,'Published Daily Data'!$B:$AN,MATCH(K$1,'Published Daily Data'!$B$1:$AN$1,0),TRUE)</f>
        <v>30</v>
      </c>
      <c r="L239" s="79">
        <f>VLOOKUP($A239,'Published Daily Data'!$B:$AN,MATCH(L$1,'Published Daily Data'!$B$1:$AN$1,0),TRUE)</f>
        <v>6186</v>
      </c>
      <c r="M239" s="79">
        <f>VLOOKUP($A239,'Published Daily Data'!$B:$AN,MATCH(M$1,'Published Daily Data'!$B$1:$AN$1,0),TRUE)</f>
        <v>0</v>
      </c>
      <c r="N239" s="79">
        <f>VLOOKUP($A239,'Published Daily Data'!$B:$AN,MATCH(N$1,'Published Daily Data'!$B$1:$AN$1,0),TRUE)</f>
        <v>0</v>
      </c>
      <c r="O239" s="79">
        <f>VLOOKUP($A239,'Published Daily Data'!$B:$AN,MATCH(O$1,'Published Daily Data'!$B$1:$AN$1,0),TRUE)</f>
        <v>-999</v>
      </c>
      <c r="P239" s="79">
        <f>VLOOKUP($A239,'Published Daily Data'!$B:$AN,MATCH(P$1,'Published Daily Data'!$B$1:$AN$1,0),TRUE)</f>
        <v>3005</v>
      </c>
      <c r="Q239" s="79">
        <f>VLOOKUP($A239,'Published Daily Data'!$B:$AN,MATCH(Q$1,'Published Daily Data'!$B$1:$AN$1,0),TRUE)</f>
        <v>22393</v>
      </c>
      <c r="R239" s="79">
        <f>VLOOKUP($A239,'Published Daily Data'!$B:$AN,MATCH(R$1,'Published Daily Data'!$B$1:$AN$1,0),TRUE)</f>
        <v>-1808</v>
      </c>
      <c r="S239" s="79">
        <f>VLOOKUP($A239,'Published Daily Data'!$B:$AN,MATCH(S$1,'Published Daily Data'!$B$1:$AN$1,0),TRUE)</f>
        <v>472</v>
      </c>
      <c r="T239" s="79">
        <f>VLOOKUP($A239,'Published Daily Data'!$B:$AN,MATCH(T$1,'Published Daily Data'!$B$1:$AN$1,0),TRUE)</f>
        <v>-3615</v>
      </c>
      <c r="U239" s="79">
        <f>VLOOKUP($A239,'Published Daily Data'!$B:$AN,MATCH(U$1,'Published Daily Data'!$B$1:$AN$1,0),TRUE)</f>
        <v>-1132</v>
      </c>
      <c r="V239" s="79">
        <f>VLOOKUP($A239,'Published Daily Data'!$B:$AN,MATCH(V$1,'Published Daily Data'!$B$1:$AN$1,0),TRUE)</f>
        <v>-2631</v>
      </c>
      <c r="W239" s="89">
        <f>VLOOKUP($A239,'Published Daily Data'!$B:$AN,MATCH(W$1,'Published Daily Data'!$B$1:$AN$1,0),TRUE)</f>
        <v>26095.900930407886</v>
      </c>
      <c r="X239" s="89">
        <f>VLOOKUP($A239,'Published Daily Data'!$B:$AN,MATCH(X$1,'Published Daily Data'!$B$1:$AN$1,0),TRUE)</f>
        <v>1854.7582415104423</v>
      </c>
      <c r="Y239" s="89">
        <f>VLOOKUP($A239,'Published Daily Data'!$B:$AN,MATCH(Y$1,'Published Daily Data'!$B$1:$AN$1,0),TRUE)</f>
        <v>1365.5314308190882</v>
      </c>
      <c r="Z239" s="89">
        <f>VLOOKUP($A239,'Published Daily Data'!$B:$AN,MATCH(Z$1,'Published Daily Data'!$B$1:$AN$1,0),TRUE)</f>
        <v>105.91140440556899</v>
      </c>
      <c r="AA239" s="89">
        <f>VLOOKUP($A239,'Published Daily Data'!$B:$BO,MATCH(AA$1,'Published Daily Data'!$B$1:$BO$1,0),TRUE)</f>
        <v>29422.102007142988</v>
      </c>
      <c r="AB239" s="89">
        <f>VLOOKUP($A239,'Published Daily Data'!$B:$AN,MATCH(AB$1,'Published Daily Data'!$B$1:$AN$1,0),TRUE)</f>
        <v>2911.6070159126148</v>
      </c>
      <c r="AC239" s="89">
        <f>-VLOOKUP($A239,'Published Daily Data'!$B:$AN,MATCH(AC$1,'Published Daily Data'!$B$1:$AN$1,0),TRUE)</f>
        <v>-14888.324253362116</v>
      </c>
      <c r="AD239" s="89">
        <f>VLOOKUP($A239,'Published Daily Data'!$B:$AN,MATCH(AD$1,'Published Daily Data'!$B$1:$AN$1,0),TRUE)</f>
        <v>17445.384769693479</v>
      </c>
      <c r="AE239" s="89">
        <f>VLOOKUP($A239,'Published Daily Data'!$B:$AN,MATCH(AE$1,'Published Daily Data'!$B$1:$AN$1,0),TRUE)</f>
        <v>46524</v>
      </c>
      <c r="AF239" s="89" t="e">
        <f>VLOOKUP($A239,'Published Daily Data'!$B:$AN,MATCH(AF$1,'Published Daily Data'!$B$1:$AN$1,0),TRUE)</f>
        <v>#N/A</v>
      </c>
      <c r="AG239" s="80">
        <f>VLOOKUP($A239,'Published Daily Data'!$B:$AN,MATCH(AG$1,'Published Daily Data'!$B$1:$AN$1,0),TRUE)</f>
        <v>1.3942170605921154</v>
      </c>
      <c r="AH239" s="80">
        <f>VLOOKUP($A239,'Published Daily Data'!$B:$AN,MATCH(AH$1,'Published Daily Data'!$B$1:$AN$1,0),TRUE)</f>
        <v>1.2471365534213701</v>
      </c>
      <c r="AI239" s="80"/>
    </row>
    <row r="240" spans="1:35" x14ac:dyDescent="0.25">
      <c r="A240" s="88">
        <f t="shared" si="4"/>
        <v>44905</v>
      </c>
      <c r="B240" s="79">
        <f>VLOOKUP($A240,'Published Daily Data'!$B:$AN,MATCH(B$1,'Published Daily Data'!$B$1:$AN$1,0),TRUE)</f>
        <v>36139</v>
      </c>
      <c r="C240" s="79">
        <f>VLOOKUP($A240,'Published Daily Data'!$B:$AN,MATCH(C$1,'Published Daily Data'!$B$1:$AN$1,0),TRUE)</f>
        <v>29800</v>
      </c>
      <c r="D240" s="79">
        <f>VLOOKUP($A240,'Published Daily Data'!$B:$AN,MATCH(D$1,'Published Daily Data'!$B$1:$AN$1,0),TRUE)</f>
        <v>53213</v>
      </c>
      <c r="E240" s="79">
        <f>VLOOKUP($A240,'Published Daily Data'!$B:$AN,MATCH(E$1,'Published Daily Data'!$B$1:$AN$1,0),TRUE)</f>
        <v>23413</v>
      </c>
      <c r="F240" s="79">
        <f>VLOOKUP($A240,'Published Daily Data'!$B:$AN,MATCH(F$1,'Published Daily Data'!$B$1:$AN$1,0),TRUE)</f>
        <v>36004</v>
      </c>
      <c r="G240" s="79">
        <f>VLOOKUP($A240,'Published Daily Data'!$B:$AN,MATCH(G$1,'Published Daily Data'!$B$1:$AN$1,0),TRUE)</f>
        <v>4348</v>
      </c>
      <c r="H240" s="79">
        <f>VLOOKUP($A240,'Published Daily Data'!$B:$AN,MATCH(H$1,'Published Daily Data'!$B$1:$AN$1,0),TRUE)</f>
        <v>0</v>
      </c>
      <c r="I240" s="79">
        <f>VLOOKUP($A240,'Published Daily Data'!$B:$AN,MATCH(I$1,'Published Daily Data'!$B$1:$AN$1,0),TRUE)</f>
        <v>1422</v>
      </c>
      <c r="J240" s="79">
        <f>VLOOKUP($A240,'Published Daily Data'!$B:$AN,MATCH(J$1,'Published Daily Data'!$B$1:$AN$1,0),TRUE)</f>
        <v>9797</v>
      </c>
      <c r="K240" s="79">
        <f>VLOOKUP($A240,'Published Daily Data'!$B:$AN,MATCH(K$1,'Published Daily Data'!$B$1:$AN$1,0),TRUE)</f>
        <v>28</v>
      </c>
      <c r="L240" s="79">
        <f>VLOOKUP($A240,'Published Daily Data'!$B:$AN,MATCH(L$1,'Published Daily Data'!$B$1:$AN$1,0),TRUE)</f>
        <v>1614</v>
      </c>
      <c r="M240" s="79">
        <f>VLOOKUP($A240,'Published Daily Data'!$B:$AN,MATCH(M$1,'Published Daily Data'!$B$1:$AN$1,0),TRUE)</f>
        <v>0</v>
      </c>
      <c r="N240" s="79">
        <f>VLOOKUP($A240,'Published Daily Data'!$B:$AN,MATCH(N$1,'Published Daily Data'!$B$1:$AN$1,0),TRUE)</f>
        <v>0</v>
      </c>
      <c r="O240" s="79">
        <f>VLOOKUP($A240,'Published Daily Data'!$B:$AN,MATCH(O$1,'Published Daily Data'!$B$1:$AN$1,0),TRUE)</f>
        <v>-3729</v>
      </c>
      <c r="P240" s="79">
        <f>VLOOKUP($A240,'Published Daily Data'!$B:$AN,MATCH(P$1,'Published Daily Data'!$B$1:$AN$1,0),TRUE)</f>
        <v>3015</v>
      </c>
      <c r="Q240" s="79">
        <f>VLOOKUP($A240,'Published Daily Data'!$B:$AN,MATCH(Q$1,'Published Daily Data'!$B$1:$AN$1,0),TRUE)</f>
        <v>30232</v>
      </c>
      <c r="R240" s="79">
        <f>VLOOKUP($A240,'Published Daily Data'!$B:$AN,MATCH(R$1,'Published Daily Data'!$B$1:$AN$1,0),TRUE)</f>
        <v>-210</v>
      </c>
      <c r="S240" s="79">
        <f>VLOOKUP($A240,'Published Daily Data'!$B:$AN,MATCH(S$1,'Published Daily Data'!$B$1:$AN$1,0),TRUE)</f>
        <v>451</v>
      </c>
      <c r="T240" s="79">
        <f>VLOOKUP($A240,'Published Daily Data'!$B:$AN,MATCH(T$1,'Published Daily Data'!$B$1:$AN$1,0),TRUE)</f>
        <v>-3198</v>
      </c>
      <c r="U240" s="79">
        <f>VLOOKUP($A240,'Published Daily Data'!$B:$AN,MATCH(U$1,'Published Daily Data'!$B$1:$AN$1,0),TRUE)</f>
        <v>-1784</v>
      </c>
      <c r="V240" s="79">
        <f>VLOOKUP($A240,'Published Daily Data'!$B:$AN,MATCH(V$1,'Published Daily Data'!$B$1:$AN$1,0),TRUE)</f>
        <v>-1364</v>
      </c>
      <c r="W240" s="89">
        <f>VLOOKUP($A240,'Published Daily Data'!$B:$AN,MATCH(W$1,'Published Daily Data'!$B$1:$AN$1,0),TRUE)</f>
        <v>38128.184598337371</v>
      </c>
      <c r="X240" s="89">
        <f>VLOOKUP($A240,'Published Daily Data'!$B:$AN,MATCH(X$1,'Published Daily Data'!$B$1:$AN$1,0),TRUE)</f>
        <v>1772.0903338545502</v>
      </c>
      <c r="Y240" s="89">
        <f>VLOOKUP($A240,'Published Daily Data'!$B:$AN,MATCH(Y$1,'Published Daily Data'!$B$1:$AN$1,0),TRUE)</f>
        <v>1394.9394628380815</v>
      </c>
      <c r="Z240" s="89">
        <f>VLOOKUP($A240,'Published Daily Data'!$B:$AN,MATCH(Z$1,'Published Daily Data'!$B$1:$AN$1,0),TRUE)</f>
        <v>76.196261320459342</v>
      </c>
      <c r="AA240" s="89">
        <f>VLOOKUP($A240,'Published Daily Data'!$B:$BO,MATCH(AA$1,'Published Daily Data'!$B$1:$BO$1,0),TRUE)</f>
        <v>41371.410656350483</v>
      </c>
      <c r="AB240" s="89">
        <f>VLOOKUP($A240,'Published Daily Data'!$B:$AN,MATCH(AB$1,'Published Daily Data'!$B$1:$AN$1,0),TRUE)</f>
        <v>3875.8503125353004</v>
      </c>
      <c r="AC240" s="89">
        <f>-VLOOKUP($A240,'Published Daily Data'!$B:$AN,MATCH(AC$1,'Published Daily Data'!$B$1:$AN$1,0),TRUE)</f>
        <v>-23993.69288085631</v>
      </c>
      <c r="AD240" s="89">
        <f>VLOOKUP($A240,'Published Daily Data'!$B:$AN,MATCH(AD$1,'Published Daily Data'!$B$1:$AN$1,0),TRUE)</f>
        <v>21253.56808802946</v>
      </c>
      <c r="AE240" s="89">
        <f>VLOOKUP($A240,'Published Daily Data'!$B:$AN,MATCH(AE$1,'Published Daily Data'!$B$1:$AN$1,0),TRUE)</f>
        <v>53213</v>
      </c>
      <c r="AF240" s="89" t="e">
        <f>VLOOKUP($A240,'Published Daily Data'!$B:$AN,MATCH(AF$1,'Published Daily Data'!$B$1:$AN$1,0),TRUE)</f>
        <v>#N/A</v>
      </c>
      <c r="AG240" s="80">
        <f>VLOOKUP($A240,'Published Daily Data'!$B:$AN,MATCH(AG$1,'Published Daily Data'!$B$1:$AN$1,0),TRUE)</f>
        <v>1.7140217495950878</v>
      </c>
      <c r="AH240" s="80">
        <f>VLOOKUP($A240,'Published Daily Data'!$B:$AN,MATCH(AH$1,'Published Daily Data'!$B$1:$AN$1,0),TRUE)</f>
        <v>1.5723503784641446</v>
      </c>
      <c r="AI240" s="80"/>
    </row>
    <row r="241" spans="1:35" x14ac:dyDescent="0.25">
      <c r="A241" s="88">
        <f t="shared" si="4"/>
        <v>44906</v>
      </c>
      <c r="B241" s="79">
        <f>VLOOKUP($A241,'Published Daily Data'!$B:$AN,MATCH(B$1,'Published Daily Data'!$B$1:$AN$1,0),TRUE)</f>
        <v>35644</v>
      </c>
      <c r="C241" s="79">
        <f>VLOOKUP($A241,'Published Daily Data'!$B:$AN,MATCH(C$1,'Published Daily Data'!$B$1:$AN$1,0),TRUE)</f>
        <v>33911</v>
      </c>
      <c r="D241" s="79">
        <f>VLOOKUP($A241,'Published Daily Data'!$B:$AN,MATCH(D$1,'Published Daily Data'!$B$1:$AN$1,0),TRUE)</f>
        <v>37541</v>
      </c>
      <c r="E241" s="79">
        <f>VLOOKUP($A241,'Published Daily Data'!$B:$AN,MATCH(E$1,'Published Daily Data'!$B$1:$AN$1,0),TRUE)</f>
        <v>3630</v>
      </c>
      <c r="F241" s="79">
        <f>VLOOKUP($A241,'Published Daily Data'!$B:$AN,MATCH(F$1,'Published Daily Data'!$B$1:$AN$1,0),TRUE)</f>
        <v>19881</v>
      </c>
      <c r="G241" s="79">
        <f>VLOOKUP($A241,'Published Daily Data'!$B:$AN,MATCH(G$1,'Published Daily Data'!$B$1:$AN$1,0),TRUE)</f>
        <v>4501</v>
      </c>
      <c r="H241" s="79">
        <f>VLOOKUP($A241,'Published Daily Data'!$B:$AN,MATCH(H$1,'Published Daily Data'!$B$1:$AN$1,0),TRUE)</f>
        <v>0</v>
      </c>
      <c r="I241" s="79">
        <f>VLOOKUP($A241,'Published Daily Data'!$B:$AN,MATCH(I$1,'Published Daily Data'!$B$1:$AN$1,0),TRUE)</f>
        <v>1416</v>
      </c>
      <c r="J241" s="79">
        <f>VLOOKUP($A241,'Published Daily Data'!$B:$AN,MATCH(J$1,'Published Daily Data'!$B$1:$AN$1,0),TRUE)</f>
        <v>9846</v>
      </c>
      <c r="K241" s="79">
        <f>VLOOKUP($A241,'Published Daily Data'!$B:$AN,MATCH(K$1,'Published Daily Data'!$B$1:$AN$1,0),TRUE)</f>
        <v>19</v>
      </c>
      <c r="L241" s="79">
        <f>VLOOKUP($A241,'Published Daily Data'!$B:$AN,MATCH(L$1,'Published Daily Data'!$B$1:$AN$1,0),TRUE)</f>
        <v>1878</v>
      </c>
      <c r="M241" s="79">
        <f>VLOOKUP($A241,'Published Daily Data'!$B:$AN,MATCH(M$1,'Published Daily Data'!$B$1:$AN$1,0),TRUE)</f>
        <v>0</v>
      </c>
      <c r="N241" s="79">
        <f>VLOOKUP($A241,'Published Daily Data'!$B:$AN,MATCH(N$1,'Published Daily Data'!$B$1:$AN$1,0),TRUE)</f>
        <v>0</v>
      </c>
      <c r="O241" s="79">
        <f>VLOOKUP($A241,'Published Daily Data'!$B:$AN,MATCH(O$1,'Published Daily Data'!$B$1:$AN$1,0),TRUE)</f>
        <v>-3326</v>
      </c>
      <c r="P241" s="79">
        <f>VLOOKUP($A241,'Published Daily Data'!$B:$AN,MATCH(P$1,'Published Daily Data'!$B$1:$AN$1,0),TRUE)</f>
        <v>2267</v>
      </c>
      <c r="Q241" s="79">
        <f>VLOOKUP($A241,'Published Daily Data'!$B:$AN,MATCH(Q$1,'Published Daily Data'!$B$1:$AN$1,0),TRUE)</f>
        <v>17224</v>
      </c>
      <c r="R241" s="79">
        <f>VLOOKUP($A241,'Published Daily Data'!$B:$AN,MATCH(R$1,'Published Daily Data'!$B$1:$AN$1,0),TRUE)</f>
        <v>-1138</v>
      </c>
      <c r="S241" s="79">
        <f>VLOOKUP($A241,'Published Daily Data'!$B:$AN,MATCH(S$1,'Published Daily Data'!$B$1:$AN$1,0),TRUE)</f>
        <v>392</v>
      </c>
      <c r="T241" s="79">
        <f>VLOOKUP($A241,'Published Daily Data'!$B:$AN,MATCH(T$1,'Published Daily Data'!$B$1:$AN$1,0),TRUE)</f>
        <v>-7262</v>
      </c>
      <c r="U241" s="79">
        <f>VLOOKUP($A241,'Published Daily Data'!$B:$AN,MATCH(U$1,'Published Daily Data'!$B$1:$AN$1,0),TRUE)</f>
        <v>-3045</v>
      </c>
      <c r="V241" s="79">
        <f>VLOOKUP($A241,'Published Daily Data'!$B:$AN,MATCH(V$1,'Published Daily Data'!$B$1:$AN$1,0),TRUE)</f>
        <v>-1482</v>
      </c>
      <c r="W241" s="89">
        <f>VLOOKUP($A241,'Published Daily Data'!$B:$AN,MATCH(W$1,'Published Daily Data'!$B$1:$AN$1,0),TRUE)</f>
        <v>21094.327627506274</v>
      </c>
      <c r="X241" s="89">
        <f>VLOOKUP($A241,'Published Daily Data'!$B:$AN,MATCH(X$1,'Published Daily Data'!$B$1:$AN$1,0),TRUE)</f>
        <v>1836.7086084514312</v>
      </c>
      <c r="Y241" s="89">
        <f>VLOOKUP($A241,'Published Daily Data'!$B:$AN,MATCH(Y$1,'Published Daily Data'!$B$1:$AN$1,0),TRUE)</f>
        <v>1374.0945685866197</v>
      </c>
      <c r="Z241" s="89">
        <f>VLOOKUP($A241,'Published Daily Data'!$B:$AN,MATCH(Z$1,'Published Daily Data'!$B$1:$AN$1,0),TRUE)</f>
        <v>78.221234083936892</v>
      </c>
      <c r="AA241" s="89">
        <f>VLOOKUP($A241,'Published Daily Data'!$B:$BO,MATCH(AA$1,'Published Daily Data'!$B$1:$BO$1,0),TRUE)</f>
        <v>24383.352038628262</v>
      </c>
      <c r="AB241" s="89">
        <f>VLOOKUP($A241,'Published Daily Data'!$B:$AN,MATCH(AB$1,'Published Daily Data'!$B$1:$AN$1,0),TRUE)</f>
        <v>6442.6939583859494</v>
      </c>
      <c r="AC241" s="89">
        <f>-VLOOKUP($A241,'Published Daily Data'!$B:$AN,MATCH(AC$1,'Published Daily Data'!$B$1:$AN$1,0),TRUE)</f>
        <v>-11489.099261029225</v>
      </c>
      <c r="AD241" s="89">
        <f>VLOOKUP($A241,'Published Daily Data'!$B:$AN,MATCH(AD$1,'Published Daily Data'!$B$1:$AN$1,0),TRUE)</f>
        <v>19336.946735984984</v>
      </c>
      <c r="AE241" s="89">
        <f>VLOOKUP($A241,'Published Daily Data'!$B:$AN,MATCH(AE$1,'Published Daily Data'!$B$1:$AN$1,0),TRUE)</f>
        <v>37541</v>
      </c>
      <c r="AF241" s="89" t="e">
        <f>VLOOKUP($A241,'Published Daily Data'!$B:$AN,MATCH(AF$1,'Published Daily Data'!$B$1:$AN$1,0),TRUE)</f>
        <v>#N/A</v>
      </c>
      <c r="AG241" s="80">
        <f>VLOOKUP($A241,'Published Daily Data'!$B:$AN,MATCH(AG$1,'Published Daily Data'!$B$1:$AN$1,0),TRUE)</f>
        <v>1.4319284401427941</v>
      </c>
      <c r="AH241" s="80">
        <f>VLOOKUP($A241,'Published Daily Data'!$B:$AN,MATCH(AH$1,'Published Daily Data'!$B$1:$AN$1,0),TRUE)</f>
        <v>1.2571324795224916</v>
      </c>
      <c r="AI241" s="80"/>
    </row>
    <row r="242" spans="1:35" x14ac:dyDescent="0.25">
      <c r="A242" s="88">
        <f t="shared" si="4"/>
        <v>44907</v>
      </c>
      <c r="B242" s="79">
        <f>VLOOKUP($A242,'Published Daily Data'!$B:$AN,MATCH(B$1,'Published Daily Data'!$B$1:$AN$1,0),TRUE)</f>
        <v>37250</v>
      </c>
      <c r="C242" s="79">
        <f>VLOOKUP($A242,'Published Daily Data'!$B:$AN,MATCH(C$1,'Published Daily Data'!$B$1:$AN$1,0),TRUE)</f>
        <v>31715</v>
      </c>
      <c r="D242" s="79">
        <f>VLOOKUP($A242,'Published Daily Data'!$B:$AN,MATCH(D$1,'Published Daily Data'!$B$1:$AN$1,0),TRUE)</f>
        <v>40856</v>
      </c>
      <c r="E242" s="79">
        <f>VLOOKUP($A242,'Published Daily Data'!$B:$AN,MATCH(E$1,'Published Daily Data'!$B$1:$AN$1,0),TRUE)</f>
        <v>9141</v>
      </c>
      <c r="F242" s="79">
        <f>VLOOKUP($A242,'Published Daily Data'!$B:$AN,MATCH(F$1,'Published Daily Data'!$B$1:$AN$1,0),TRUE)</f>
        <v>20080</v>
      </c>
      <c r="G242" s="79">
        <f>VLOOKUP($A242,'Published Daily Data'!$B:$AN,MATCH(G$1,'Published Daily Data'!$B$1:$AN$1,0),TRUE)</f>
        <v>4569</v>
      </c>
      <c r="H242" s="79">
        <f>VLOOKUP($A242,'Published Daily Data'!$B:$AN,MATCH(H$1,'Published Daily Data'!$B$1:$AN$1,0),TRUE)</f>
        <v>0</v>
      </c>
      <c r="I242" s="79">
        <f>VLOOKUP($A242,'Published Daily Data'!$B:$AN,MATCH(I$1,'Published Daily Data'!$B$1:$AN$1,0),TRUE)</f>
        <v>1409</v>
      </c>
      <c r="J242" s="79">
        <f>VLOOKUP($A242,'Published Daily Data'!$B:$AN,MATCH(J$1,'Published Daily Data'!$B$1:$AN$1,0),TRUE)</f>
        <v>9832</v>
      </c>
      <c r="K242" s="79">
        <f>VLOOKUP($A242,'Published Daily Data'!$B:$AN,MATCH(K$1,'Published Daily Data'!$B$1:$AN$1,0),TRUE)</f>
        <v>7</v>
      </c>
      <c r="L242" s="79">
        <f>VLOOKUP($A242,'Published Daily Data'!$B:$AN,MATCH(L$1,'Published Daily Data'!$B$1:$AN$1,0),TRUE)</f>
        <v>4959</v>
      </c>
      <c r="M242" s="79">
        <f>VLOOKUP($A242,'Published Daily Data'!$B:$AN,MATCH(M$1,'Published Daily Data'!$B$1:$AN$1,0),TRUE)</f>
        <v>0</v>
      </c>
      <c r="N242" s="79">
        <f>VLOOKUP($A242,'Published Daily Data'!$B:$AN,MATCH(N$1,'Published Daily Data'!$B$1:$AN$1,0),TRUE)</f>
        <v>0</v>
      </c>
      <c r="O242" s="79">
        <f>VLOOKUP($A242,'Published Daily Data'!$B:$AN,MATCH(O$1,'Published Daily Data'!$B$1:$AN$1,0),TRUE)</f>
        <v>349</v>
      </c>
      <c r="P242" s="79">
        <f>VLOOKUP($A242,'Published Daily Data'!$B:$AN,MATCH(P$1,'Published Daily Data'!$B$1:$AN$1,0),TRUE)</f>
        <v>1460</v>
      </c>
      <c r="Q242" s="79">
        <f>VLOOKUP($A242,'Published Daily Data'!$B:$AN,MATCH(Q$1,'Published Daily Data'!$B$1:$AN$1,0),TRUE)</f>
        <v>14874</v>
      </c>
      <c r="R242" s="79">
        <f>VLOOKUP($A242,'Published Daily Data'!$B:$AN,MATCH(R$1,'Published Daily Data'!$B$1:$AN$1,0),TRUE)</f>
        <v>-654</v>
      </c>
      <c r="S242" s="79">
        <f>VLOOKUP($A242,'Published Daily Data'!$B:$AN,MATCH(S$1,'Published Daily Data'!$B$1:$AN$1,0),TRUE)</f>
        <v>398</v>
      </c>
      <c r="T242" s="79">
        <f>VLOOKUP($A242,'Published Daily Data'!$B:$AN,MATCH(T$1,'Published Daily Data'!$B$1:$AN$1,0),TRUE)</f>
        <v>-4208</v>
      </c>
      <c r="U242" s="79">
        <f>VLOOKUP($A242,'Published Daily Data'!$B:$AN,MATCH(U$1,'Published Daily Data'!$B$1:$AN$1,0),TRUE)</f>
        <v>-1749</v>
      </c>
      <c r="V242" s="79">
        <f>VLOOKUP($A242,'Published Daily Data'!$B:$AN,MATCH(V$1,'Published Daily Data'!$B$1:$AN$1,0),TRUE)</f>
        <v>-1329</v>
      </c>
      <c r="W242" s="89">
        <f>VLOOKUP($A242,'Published Daily Data'!$B:$AN,MATCH(W$1,'Published Daily Data'!$B$1:$AN$1,0),TRUE)</f>
        <v>21373.105877794482</v>
      </c>
      <c r="X242" s="89">
        <f>VLOOKUP($A242,'Published Daily Data'!$B:$AN,MATCH(X$1,'Published Daily Data'!$B$1:$AN$1,0),TRUE)</f>
        <v>1871.4805105509129</v>
      </c>
      <c r="Y242" s="89">
        <f>VLOOKUP($A242,'Published Daily Data'!$B:$AN,MATCH(Y$1,'Published Daily Data'!$B$1:$AN$1,0),TRUE)</f>
        <v>1357.1273842339153</v>
      </c>
      <c r="Z242" s="89">
        <f>VLOOKUP($A242,'Published Daily Data'!$B:$AN,MATCH(Z$1,'Published Daily Data'!$B$1:$AN$1,0),TRUE)</f>
        <v>98.570878137962893</v>
      </c>
      <c r="AA242" s="89">
        <f>VLOOKUP($A242,'Published Daily Data'!$B:$BO,MATCH(AA$1,'Published Daily Data'!$B$1:$BO$1,0),TRUE)</f>
        <v>24700.28465071728</v>
      </c>
      <c r="AB242" s="89">
        <f>VLOOKUP($A242,'Published Daily Data'!$B:$AN,MATCH(AB$1,'Published Daily Data'!$B$1:$AN$1,0),TRUE)</f>
        <v>3440.868758515307</v>
      </c>
      <c r="AC242" s="89">
        <f>-VLOOKUP($A242,'Published Daily Data'!$B:$AN,MATCH(AC$1,'Published Daily Data'!$B$1:$AN$1,0),TRUE)</f>
        <v>-9906.2147540226779</v>
      </c>
      <c r="AD242" s="89">
        <f>VLOOKUP($A242,'Published Daily Data'!$B:$AN,MATCH(AD$1,'Published Daily Data'!$B$1:$AN$1,0),TRUE)</f>
        <v>18234.938655209909</v>
      </c>
      <c r="AE242" s="89">
        <f>VLOOKUP($A242,'Published Daily Data'!$B:$AN,MATCH(AE$1,'Published Daily Data'!$B$1:$AN$1,0),TRUE)</f>
        <v>40856</v>
      </c>
      <c r="AF242" s="89" t="e">
        <f>VLOOKUP($A242,'Published Daily Data'!$B:$AN,MATCH(AF$1,'Published Daily Data'!$B$1:$AN$1,0),TRUE)</f>
        <v>#N/A</v>
      </c>
      <c r="AG242" s="80">
        <f>VLOOKUP($A242,'Published Daily Data'!$B:$AN,MATCH(AG$1,'Published Daily Data'!$B$1:$AN$1,0),TRUE)</f>
        <v>1.3328456419293206</v>
      </c>
      <c r="AH242" s="80">
        <f>VLOOKUP($A242,'Published Daily Data'!$B:$AN,MATCH(AH$1,'Published Daily Data'!$B$1:$AN$1,0),TRUE)</f>
        <v>1.2675740330458416</v>
      </c>
      <c r="AI242" s="80"/>
    </row>
    <row r="243" spans="1:35" x14ac:dyDescent="0.25">
      <c r="A243" s="88">
        <f t="shared" si="4"/>
        <v>44908</v>
      </c>
      <c r="B243" s="79">
        <f>VLOOKUP($A243,'Published Daily Data'!$B:$AN,MATCH(B$1,'Published Daily Data'!$B$1:$AN$1,0),TRUE)</f>
        <v>37540</v>
      </c>
      <c r="C243" s="79">
        <f>VLOOKUP($A243,'Published Daily Data'!$B:$AN,MATCH(C$1,'Published Daily Data'!$B$1:$AN$1,0),TRUE)</f>
        <v>35992</v>
      </c>
      <c r="D243" s="79">
        <f>VLOOKUP($A243,'Published Daily Data'!$B:$AN,MATCH(D$1,'Published Daily Data'!$B$1:$AN$1,0),TRUE)</f>
        <v>39025</v>
      </c>
      <c r="E243" s="79">
        <f>VLOOKUP($A243,'Published Daily Data'!$B:$AN,MATCH(E$1,'Published Daily Data'!$B$1:$AN$1,0),TRUE)</f>
        <v>3033</v>
      </c>
      <c r="F243" s="79">
        <f>VLOOKUP($A243,'Published Daily Data'!$B:$AN,MATCH(F$1,'Published Daily Data'!$B$1:$AN$1,0),TRUE)</f>
        <v>20308</v>
      </c>
      <c r="G243" s="79">
        <f>VLOOKUP($A243,'Published Daily Data'!$B:$AN,MATCH(G$1,'Published Daily Data'!$B$1:$AN$1,0),TRUE)</f>
        <v>4714</v>
      </c>
      <c r="H243" s="79">
        <f>VLOOKUP($A243,'Published Daily Data'!$B:$AN,MATCH(H$1,'Published Daily Data'!$B$1:$AN$1,0),TRUE)</f>
        <v>0</v>
      </c>
      <c r="I243" s="79">
        <f>VLOOKUP($A243,'Published Daily Data'!$B:$AN,MATCH(I$1,'Published Daily Data'!$B$1:$AN$1,0),TRUE)</f>
        <v>1417</v>
      </c>
      <c r="J243" s="79">
        <f>VLOOKUP($A243,'Published Daily Data'!$B:$AN,MATCH(J$1,'Published Daily Data'!$B$1:$AN$1,0),TRUE)</f>
        <v>9562</v>
      </c>
      <c r="K243" s="79">
        <f>VLOOKUP($A243,'Published Daily Data'!$B:$AN,MATCH(K$1,'Published Daily Data'!$B$1:$AN$1,0),TRUE)</f>
        <v>15</v>
      </c>
      <c r="L243" s="79">
        <f>VLOOKUP($A243,'Published Daily Data'!$B:$AN,MATCH(L$1,'Published Daily Data'!$B$1:$AN$1,0),TRUE)</f>
        <v>3009</v>
      </c>
      <c r="M243" s="79">
        <f>VLOOKUP($A243,'Published Daily Data'!$B:$AN,MATCH(M$1,'Published Daily Data'!$B$1:$AN$1,0),TRUE)</f>
        <v>0</v>
      </c>
      <c r="N243" s="79">
        <f>VLOOKUP($A243,'Published Daily Data'!$B:$AN,MATCH(N$1,'Published Daily Data'!$B$1:$AN$1,0),TRUE)</f>
        <v>0</v>
      </c>
      <c r="O243" s="79">
        <f>VLOOKUP($A243,'Published Daily Data'!$B:$AN,MATCH(O$1,'Published Daily Data'!$B$1:$AN$1,0),TRUE)</f>
        <v>-2806</v>
      </c>
      <c r="P243" s="79">
        <f>VLOOKUP($A243,'Published Daily Data'!$B:$AN,MATCH(P$1,'Published Daily Data'!$B$1:$AN$1,0),TRUE)</f>
        <v>1222</v>
      </c>
      <c r="Q243" s="79">
        <f>VLOOKUP($A243,'Published Daily Data'!$B:$AN,MATCH(Q$1,'Published Daily Data'!$B$1:$AN$1,0),TRUE)</f>
        <v>10475</v>
      </c>
      <c r="R243" s="79">
        <f>VLOOKUP($A243,'Published Daily Data'!$B:$AN,MATCH(R$1,'Published Daily Data'!$B$1:$AN$1,0),TRUE)</f>
        <v>-142</v>
      </c>
      <c r="S243" s="79">
        <f>VLOOKUP($A243,'Published Daily Data'!$B:$AN,MATCH(S$1,'Published Daily Data'!$B$1:$AN$1,0),TRUE)</f>
        <v>424</v>
      </c>
      <c r="T243" s="79">
        <f>VLOOKUP($A243,'Published Daily Data'!$B:$AN,MATCH(T$1,'Published Daily Data'!$B$1:$AN$1,0),TRUE)</f>
        <v>-3744</v>
      </c>
      <c r="U243" s="79">
        <f>VLOOKUP($A243,'Published Daily Data'!$B:$AN,MATCH(U$1,'Published Daily Data'!$B$1:$AN$1,0),TRUE)</f>
        <v>-1573</v>
      </c>
      <c r="V243" s="79">
        <f>VLOOKUP($A243,'Published Daily Data'!$B:$AN,MATCH(V$1,'Published Daily Data'!$B$1:$AN$1,0),TRUE)</f>
        <v>-823</v>
      </c>
      <c r="W243" s="89">
        <f>VLOOKUP($A243,'Published Daily Data'!$B:$AN,MATCH(W$1,'Published Daily Data'!$B$1:$AN$1,0),TRUE)</f>
        <v>21623.596146399923</v>
      </c>
      <c r="X243" s="89">
        <f>VLOOKUP($A243,'Published Daily Data'!$B:$AN,MATCH(X$1,'Published Daily Data'!$B$1:$AN$1,0),TRUE)</f>
        <v>1931.4187295218655</v>
      </c>
      <c r="Y243" s="89">
        <f>VLOOKUP($A243,'Published Daily Data'!$B:$AN,MATCH(Y$1,'Published Daily Data'!$B$1:$AN$1,0),TRUE)</f>
        <v>1365.681056192358</v>
      </c>
      <c r="Z243" s="89">
        <f>VLOOKUP($A243,'Published Daily Data'!$B:$AN,MATCH(Z$1,'Published Daily Data'!$B$1:$AN$1,0),TRUE)</f>
        <v>83.836536845817065</v>
      </c>
      <c r="AA243" s="89">
        <f>VLOOKUP($A243,'Published Daily Data'!$B:$BO,MATCH(AA$1,'Published Daily Data'!$B$1:$BO$1,0),TRUE)</f>
        <v>25004.532468959955</v>
      </c>
      <c r="AB243" s="89">
        <f>VLOOKUP($A243,'Published Daily Data'!$B:$AN,MATCH(AB$1,'Published Daily Data'!$B$1:$AN$1,0),TRUE)</f>
        <v>3574.2562568430312</v>
      </c>
      <c r="AC243" s="89">
        <f>-VLOOKUP($A243,'Published Daily Data'!$B:$AN,MATCH(AC$1,'Published Daily Data'!$B$1:$AN$1,0),TRUE)</f>
        <v>-7228.9893655226797</v>
      </c>
      <c r="AD243" s="89">
        <f>VLOOKUP($A243,'Published Daily Data'!$B:$AN,MATCH(AD$1,'Published Daily Data'!$B$1:$AN$1,0),TRUE)</f>
        <v>21349.799360280314</v>
      </c>
      <c r="AE243" s="89">
        <f>VLOOKUP($A243,'Published Daily Data'!$B:$AN,MATCH(AE$1,'Published Daily Data'!$B$1:$AN$1,0),TRUE)</f>
        <v>39025</v>
      </c>
      <c r="AF243" s="89" t="e">
        <f>VLOOKUP($A243,'Published Daily Data'!$B:$AN,MATCH(AF$1,'Published Daily Data'!$B$1:$AN$1,0),TRUE)</f>
        <v>#N/A</v>
      </c>
      <c r="AG243" s="80">
        <f>VLOOKUP($A243,'Published Daily Data'!$B:$AN,MATCH(AG$1,'Published Daily Data'!$B$1:$AN$1,0),TRUE)</f>
        <v>1.4125686706398077</v>
      </c>
      <c r="AH243" s="80">
        <f>VLOOKUP($A243,'Published Daily Data'!$B:$AN,MATCH(AH$1,'Published Daily Data'!$B$1:$AN$1,0),TRUE)</f>
        <v>1.3077404608152141</v>
      </c>
      <c r="AI243" s="80"/>
    </row>
    <row r="244" spans="1:35" x14ac:dyDescent="0.25">
      <c r="A244" s="88">
        <f t="shared" si="4"/>
        <v>44909</v>
      </c>
      <c r="B244" s="79">
        <f>VLOOKUP($A244,'Published Daily Data'!$B:$AN,MATCH(B$1,'Published Daily Data'!$B$1:$AN$1,0),TRUE)</f>
        <v>37641</v>
      </c>
      <c r="C244" s="79">
        <f>VLOOKUP($A244,'Published Daily Data'!$B:$AN,MATCH(C$1,'Published Daily Data'!$B$1:$AN$1,0),TRUE)</f>
        <v>37934</v>
      </c>
      <c r="D244" s="79">
        <f>VLOOKUP($A244,'Published Daily Data'!$B:$AN,MATCH(D$1,'Published Daily Data'!$B$1:$AN$1,0),TRUE)</f>
        <v>43555</v>
      </c>
      <c r="E244" s="79">
        <f>VLOOKUP($A244,'Published Daily Data'!$B:$AN,MATCH(E$1,'Published Daily Data'!$B$1:$AN$1,0),TRUE)</f>
        <v>5621</v>
      </c>
      <c r="F244" s="79">
        <f>VLOOKUP($A244,'Published Daily Data'!$B:$AN,MATCH(F$1,'Published Daily Data'!$B$1:$AN$1,0),TRUE)</f>
        <v>20114</v>
      </c>
      <c r="G244" s="79">
        <f>VLOOKUP($A244,'Published Daily Data'!$B:$AN,MATCH(G$1,'Published Daily Data'!$B$1:$AN$1,0),TRUE)</f>
        <v>4676</v>
      </c>
      <c r="H244" s="79">
        <f>VLOOKUP($A244,'Published Daily Data'!$B:$AN,MATCH(H$1,'Published Daily Data'!$B$1:$AN$1,0),TRUE)</f>
        <v>0</v>
      </c>
      <c r="I244" s="79">
        <f>VLOOKUP($A244,'Published Daily Data'!$B:$AN,MATCH(I$1,'Published Daily Data'!$B$1:$AN$1,0),TRUE)</f>
        <v>1419</v>
      </c>
      <c r="J244" s="79">
        <f>VLOOKUP($A244,'Published Daily Data'!$B:$AN,MATCH(J$1,'Published Daily Data'!$B$1:$AN$1,0),TRUE)</f>
        <v>9232</v>
      </c>
      <c r="K244" s="79">
        <f>VLOOKUP($A244,'Published Daily Data'!$B:$AN,MATCH(K$1,'Published Daily Data'!$B$1:$AN$1,0),TRUE)</f>
        <v>6</v>
      </c>
      <c r="L244" s="79">
        <f>VLOOKUP($A244,'Published Daily Data'!$B:$AN,MATCH(L$1,'Published Daily Data'!$B$1:$AN$1,0),TRUE)</f>
        <v>8108</v>
      </c>
      <c r="M244" s="79">
        <f>VLOOKUP($A244,'Published Daily Data'!$B:$AN,MATCH(M$1,'Published Daily Data'!$B$1:$AN$1,0),TRUE)</f>
        <v>0</v>
      </c>
      <c r="N244" s="79">
        <f>VLOOKUP($A244,'Published Daily Data'!$B:$AN,MATCH(N$1,'Published Daily Data'!$B$1:$AN$1,0),TRUE)</f>
        <v>0</v>
      </c>
      <c r="O244" s="79">
        <f>VLOOKUP($A244,'Published Daily Data'!$B:$AN,MATCH(O$1,'Published Daily Data'!$B$1:$AN$1,0),TRUE)</f>
        <v>-1604</v>
      </c>
      <c r="P244" s="79">
        <f>VLOOKUP($A244,'Published Daily Data'!$B:$AN,MATCH(P$1,'Published Daily Data'!$B$1:$AN$1,0),TRUE)</f>
        <v>1905</v>
      </c>
      <c r="Q244" s="79">
        <f>VLOOKUP($A244,'Published Daily Data'!$B:$AN,MATCH(Q$1,'Published Daily Data'!$B$1:$AN$1,0),TRUE)</f>
        <v>13949</v>
      </c>
      <c r="R244" s="79">
        <f>VLOOKUP($A244,'Published Daily Data'!$B:$AN,MATCH(R$1,'Published Daily Data'!$B$1:$AN$1,0),TRUE)</f>
        <v>-2103</v>
      </c>
      <c r="S244" s="79">
        <f>VLOOKUP($A244,'Published Daily Data'!$B:$AN,MATCH(S$1,'Published Daily Data'!$B$1:$AN$1,0),TRUE)</f>
        <v>420</v>
      </c>
      <c r="T244" s="79">
        <f>VLOOKUP($A244,'Published Daily Data'!$B:$AN,MATCH(T$1,'Published Daily Data'!$B$1:$AN$1,0),TRUE)</f>
        <v>-2300</v>
      </c>
      <c r="U244" s="79">
        <f>VLOOKUP($A244,'Published Daily Data'!$B:$AN,MATCH(U$1,'Published Daily Data'!$B$1:$AN$1,0),TRUE)</f>
        <v>-1591</v>
      </c>
      <c r="V244" s="79">
        <f>VLOOKUP($A244,'Published Daily Data'!$B:$AN,MATCH(V$1,'Published Daily Data'!$B$1:$AN$1,0),TRUE)</f>
        <v>-3055</v>
      </c>
      <c r="W244" s="89">
        <f>VLOOKUP($A244,'Published Daily Data'!$B:$AN,MATCH(W$1,'Published Daily Data'!$B$1:$AN$1,0),TRUE)</f>
        <v>21382.295643395209</v>
      </c>
      <c r="X244" s="89">
        <f>VLOOKUP($A244,'Published Daily Data'!$B:$AN,MATCH(X$1,'Published Daily Data'!$B$1:$AN$1,0),TRUE)</f>
        <v>1911.9742412280089</v>
      </c>
      <c r="Y244" s="89">
        <f>VLOOKUP($A244,'Published Daily Data'!$B:$AN,MATCH(Y$1,'Published Daily Data'!$B$1:$AN$1,0),TRUE)</f>
        <v>1383.7329917598822</v>
      </c>
      <c r="Z244" s="89">
        <f>VLOOKUP($A244,'Published Daily Data'!$B:$AN,MATCH(Z$1,'Published Daily Data'!$B$1:$AN$1,0),TRUE)</f>
        <v>115.54334722132074</v>
      </c>
      <c r="AA244" s="89">
        <f>VLOOKUP($A244,'Published Daily Data'!$B:$BO,MATCH(AA$1,'Published Daily Data'!$B$1:$BO$1,0),TRUE)</f>
        <v>24793.546223604422</v>
      </c>
      <c r="AB244" s="89">
        <f>VLOOKUP($A244,'Published Daily Data'!$B:$AN,MATCH(AB$1,'Published Daily Data'!$B$1:$AN$1,0),TRUE)</f>
        <v>2474.5455039067474</v>
      </c>
      <c r="AC244" s="89">
        <f>-VLOOKUP($A244,'Published Daily Data'!$B:$AN,MATCH(AC$1,'Published Daily Data'!$B$1:$AN$1,0),TRUE)</f>
        <v>-8255.9656486832828</v>
      </c>
      <c r="AD244" s="89">
        <f>VLOOKUP($A244,'Published Daily Data'!$B:$AN,MATCH(AD$1,'Published Daily Data'!$B$1:$AN$1,0),TRUE)</f>
        <v>19012.126078827892</v>
      </c>
      <c r="AE244" s="89">
        <f>VLOOKUP($A244,'Published Daily Data'!$B:$AN,MATCH(AE$1,'Published Daily Data'!$B$1:$AN$1,0),TRUE)</f>
        <v>43555</v>
      </c>
      <c r="AF244" s="89" t="e">
        <f>VLOOKUP($A244,'Published Daily Data'!$B:$AN,MATCH(AF$1,'Published Daily Data'!$B$1:$AN$1,0),TRUE)</f>
        <v>#N/A</v>
      </c>
      <c r="AG244" s="80">
        <f>VLOOKUP($A244,'Published Daily Data'!$B:$AN,MATCH(AG$1,'Published Daily Data'!$B$1:$AN$1,0),TRUE)</f>
        <v>1.254972973837281</v>
      </c>
      <c r="AH244" s="80">
        <f>VLOOKUP($A244,'Published Daily Data'!$B:$AN,MATCH(AH$1,'Published Daily Data'!$B$1:$AN$1,0),TRUE)</f>
        <v>1.1049326038884786</v>
      </c>
      <c r="AI244" s="80"/>
    </row>
    <row r="245" spans="1:35" x14ac:dyDescent="0.25">
      <c r="A245" s="88">
        <f t="shared" si="4"/>
        <v>44910</v>
      </c>
      <c r="B245" s="79">
        <f>VLOOKUP($A245,'Published Daily Data'!$B:$AN,MATCH(B$1,'Published Daily Data'!$B$1:$AN$1,0),TRUE)</f>
        <v>38285</v>
      </c>
      <c r="C245" s="79">
        <f>VLOOKUP($A245,'Published Daily Data'!$B:$AN,MATCH(C$1,'Published Daily Data'!$B$1:$AN$1,0),TRUE)</f>
        <v>34222</v>
      </c>
      <c r="D245" s="79">
        <f>VLOOKUP($A245,'Published Daily Data'!$B:$AN,MATCH(D$1,'Published Daily Data'!$B$1:$AN$1,0),TRUE)</f>
        <v>44524</v>
      </c>
      <c r="E245" s="79">
        <f>VLOOKUP($A245,'Published Daily Data'!$B:$AN,MATCH(E$1,'Published Daily Data'!$B$1:$AN$1,0),TRUE)</f>
        <v>10302</v>
      </c>
      <c r="F245" s="79">
        <f>VLOOKUP($A245,'Published Daily Data'!$B:$AN,MATCH(F$1,'Published Daily Data'!$B$1:$AN$1,0),TRUE)</f>
        <v>21863</v>
      </c>
      <c r="G245" s="79">
        <f>VLOOKUP($A245,'Published Daily Data'!$B:$AN,MATCH(G$1,'Published Daily Data'!$B$1:$AN$1,0),TRUE)</f>
        <v>4672</v>
      </c>
      <c r="H245" s="79">
        <f>VLOOKUP($A245,'Published Daily Data'!$B:$AN,MATCH(H$1,'Published Daily Data'!$B$1:$AN$1,0),TRUE)</f>
        <v>0</v>
      </c>
      <c r="I245" s="79">
        <f>VLOOKUP($A245,'Published Daily Data'!$B:$AN,MATCH(I$1,'Published Daily Data'!$B$1:$AN$1,0),TRUE)</f>
        <v>1435</v>
      </c>
      <c r="J245" s="79">
        <f>VLOOKUP($A245,'Published Daily Data'!$B:$AN,MATCH(J$1,'Published Daily Data'!$B$1:$AN$1,0),TRUE)</f>
        <v>9344</v>
      </c>
      <c r="K245" s="79">
        <f>VLOOKUP($A245,'Published Daily Data'!$B:$AN,MATCH(K$1,'Published Daily Data'!$B$1:$AN$1,0),TRUE)</f>
        <v>8</v>
      </c>
      <c r="L245" s="79">
        <f>VLOOKUP($A245,'Published Daily Data'!$B:$AN,MATCH(L$1,'Published Daily Data'!$B$1:$AN$1,0),TRUE)</f>
        <v>7202</v>
      </c>
      <c r="M245" s="79">
        <f>VLOOKUP($A245,'Published Daily Data'!$B:$AN,MATCH(M$1,'Published Daily Data'!$B$1:$AN$1,0),TRUE)</f>
        <v>0</v>
      </c>
      <c r="N245" s="79">
        <f>VLOOKUP($A245,'Published Daily Data'!$B:$AN,MATCH(N$1,'Published Daily Data'!$B$1:$AN$1,0),TRUE)</f>
        <v>0</v>
      </c>
      <c r="O245" s="79">
        <f>VLOOKUP($A245,'Published Daily Data'!$B:$AN,MATCH(O$1,'Published Daily Data'!$B$1:$AN$1,0),TRUE)</f>
        <v>-930</v>
      </c>
      <c r="P245" s="79">
        <f>VLOOKUP($A245,'Published Daily Data'!$B:$AN,MATCH(P$1,'Published Daily Data'!$B$1:$AN$1,0),TRUE)</f>
        <v>1917</v>
      </c>
      <c r="Q245" s="79">
        <f>VLOOKUP($A245,'Published Daily Data'!$B:$AN,MATCH(Q$1,'Published Daily Data'!$B$1:$AN$1,0),TRUE)</f>
        <v>16514</v>
      </c>
      <c r="R245" s="79">
        <f>VLOOKUP($A245,'Published Daily Data'!$B:$AN,MATCH(R$1,'Published Daily Data'!$B$1:$AN$1,0),TRUE)</f>
        <v>-2471</v>
      </c>
      <c r="S245" s="79">
        <f>VLOOKUP($A245,'Published Daily Data'!$B:$AN,MATCH(S$1,'Published Daily Data'!$B$1:$AN$1,0),TRUE)</f>
        <v>418</v>
      </c>
      <c r="T245" s="79">
        <f>VLOOKUP($A245,'Published Daily Data'!$B:$AN,MATCH(T$1,'Published Daily Data'!$B$1:$AN$1,0),TRUE)</f>
        <v>-1918</v>
      </c>
      <c r="U245" s="79">
        <f>VLOOKUP($A245,'Published Daily Data'!$B:$AN,MATCH(U$1,'Published Daily Data'!$B$1:$AN$1,0),TRUE)</f>
        <v>-411</v>
      </c>
      <c r="V245" s="79">
        <f>VLOOKUP($A245,'Published Daily Data'!$B:$AN,MATCH(V$1,'Published Daily Data'!$B$1:$AN$1,0),TRUE)</f>
        <v>-2817</v>
      </c>
      <c r="W245" s="89">
        <f>VLOOKUP($A245,'Published Daily Data'!$B:$AN,MATCH(W$1,'Published Daily Data'!$B$1:$AN$1,0),TRUE)</f>
        <v>23224.97103132158</v>
      </c>
      <c r="X245" s="89">
        <f>VLOOKUP($A245,'Published Daily Data'!$B:$AN,MATCH(X$1,'Published Daily Data'!$B$1:$AN$1,0),TRUE)</f>
        <v>1909.01864894338</v>
      </c>
      <c r="Y245" s="89">
        <f>VLOOKUP($A245,'Published Daily Data'!$B:$AN,MATCH(Y$1,'Published Daily Data'!$B$1:$AN$1,0),TRUE)</f>
        <v>1392.4416170046898</v>
      </c>
      <c r="Z245" s="89">
        <f>VLOOKUP($A245,'Published Daily Data'!$B:$AN,MATCH(Z$1,'Published Daily Data'!$B$1:$AN$1,0),TRUE)</f>
        <v>110.26776028489239</v>
      </c>
      <c r="AA245" s="89">
        <f>VLOOKUP($A245,'Published Daily Data'!$B:$BO,MATCH(AA$1,'Published Daily Data'!$B$1:$BO$1,0),TRUE)</f>
        <v>26636.699057554542</v>
      </c>
      <c r="AB245" s="89">
        <f>VLOOKUP($A245,'Published Daily Data'!$B:$AN,MATCH(AB$1,'Published Daily Data'!$B$1:$AN$1,0),TRUE)</f>
        <v>2200.2075561184765</v>
      </c>
      <c r="AC245" s="89">
        <f>-VLOOKUP($A245,'Published Daily Data'!$B:$AN,MATCH(AC$1,'Published Daily Data'!$B$1:$AN$1,0),TRUE)</f>
        <v>-10672.745384110276</v>
      </c>
      <c r="AD245" s="89">
        <f>VLOOKUP($A245,'Published Daily Data'!$B:$AN,MATCH(AD$1,'Published Daily Data'!$B$1:$AN$1,0),TRUE)</f>
        <v>18164.161229562738</v>
      </c>
      <c r="AE245" s="89">
        <f>VLOOKUP($A245,'Published Daily Data'!$B:$AN,MATCH(AE$1,'Published Daily Data'!$B$1:$AN$1,0),TRUE)</f>
        <v>44524</v>
      </c>
      <c r="AF245" s="89" t="e">
        <f>VLOOKUP($A245,'Published Daily Data'!$B:$AN,MATCH(AF$1,'Published Daily Data'!$B$1:$AN$1,0),TRUE)</f>
        <v>#N/A</v>
      </c>
      <c r="AG245" s="80">
        <f>VLOOKUP($A245,'Published Daily Data'!$B:$AN,MATCH(AG$1,'Published Daily Data'!$B$1:$AN$1,0),TRUE)</f>
        <v>1.3189246131584289</v>
      </c>
      <c r="AH245" s="80">
        <f>VLOOKUP($A245,'Published Daily Data'!$B:$AN,MATCH(AH$1,'Published Daily Data'!$B$1:$AN$1,0),TRUE)</f>
        <v>1.1701558392238502</v>
      </c>
      <c r="AI245" s="80"/>
    </row>
    <row r="246" spans="1:35" x14ac:dyDescent="0.25">
      <c r="A246" s="88">
        <f t="shared" si="4"/>
        <v>44911</v>
      </c>
      <c r="B246" s="79">
        <f>VLOOKUP($A246,'Published Daily Data'!$B:$AN,MATCH(B$1,'Published Daily Data'!$B$1:$AN$1,0),TRUE)</f>
        <v>37643</v>
      </c>
      <c r="C246" s="79">
        <f>VLOOKUP($A246,'Published Daily Data'!$B:$AN,MATCH(C$1,'Published Daily Data'!$B$1:$AN$1,0),TRUE)</f>
        <v>33760</v>
      </c>
      <c r="D246" s="79">
        <f>VLOOKUP($A246,'Published Daily Data'!$B:$AN,MATCH(D$1,'Published Daily Data'!$B$1:$AN$1,0),TRUE)</f>
        <v>61735</v>
      </c>
      <c r="E246" s="79">
        <f>VLOOKUP($A246,'Published Daily Data'!$B:$AN,MATCH(E$1,'Published Daily Data'!$B$1:$AN$1,0),TRUE)</f>
        <v>27975</v>
      </c>
      <c r="F246" s="79">
        <f>VLOOKUP($A246,'Published Daily Data'!$B:$AN,MATCH(F$1,'Published Daily Data'!$B$1:$AN$1,0),TRUE)</f>
        <v>37658</v>
      </c>
      <c r="G246" s="79">
        <f>VLOOKUP($A246,'Published Daily Data'!$B:$AN,MATCH(G$1,'Published Daily Data'!$B$1:$AN$1,0),TRUE)</f>
        <v>4671</v>
      </c>
      <c r="H246" s="79">
        <f>VLOOKUP($A246,'Published Daily Data'!$B:$AN,MATCH(H$1,'Published Daily Data'!$B$1:$AN$1,0),TRUE)</f>
        <v>0</v>
      </c>
      <c r="I246" s="79">
        <f>VLOOKUP($A246,'Published Daily Data'!$B:$AN,MATCH(I$1,'Published Daily Data'!$B$1:$AN$1,0),TRUE)</f>
        <v>1428</v>
      </c>
      <c r="J246" s="79">
        <f>VLOOKUP($A246,'Published Daily Data'!$B:$AN,MATCH(J$1,'Published Daily Data'!$B$1:$AN$1,0),TRUE)</f>
        <v>9456</v>
      </c>
      <c r="K246" s="79">
        <f>VLOOKUP($A246,'Published Daily Data'!$B:$AN,MATCH(K$1,'Published Daily Data'!$B$1:$AN$1,0),TRUE)</f>
        <v>13</v>
      </c>
      <c r="L246" s="79">
        <f>VLOOKUP($A246,'Published Daily Data'!$B:$AN,MATCH(L$1,'Published Daily Data'!$B$1:$AN$1,0),TRUE)</f>
        <v>8509</v>
      </c>
      <c r="M246" s="79">
        <f>VLOOKUP($A246,'Published Daily Data'!$B:$AN,MATCH(M$1,'Published Daily Data'!$B$1:$AN$1,0),TRUE)</f>
        <v>0</v>
      </c>
      <c r="N246" s="79">
        <f>VLOOKUP($A246,'Published Daily Data'!$B:$AN,MATCH(N$1,'Published Daily Data'!$B$1:$AN$1,0),TRUE)</f>
        <v>0</v>
      </c>
      <c r="O246" s="79">
        <f>VLOOKUP($A246,'Published Daily Data'!$B:$AN,MATCH(O$1,'Published Daily Data'!$B$1:$AN$1,0),TRUE)</f>
        <v>-2136</v>
      </c>
      <c r="P246" s="79">
        <f>VLOOKUP($A246,'Published Daily Data'!$B:$AN,MATCH(P$1,'Published Daily Data'!$B$1:$AN$1,0),TRUE)</f>
        <v>3338</v>
      </c>
      <c r="Q246" s="79">
        <f>VLOOKUP($A246,'Published Daily Data'!$B:$AN,MATCH(Q$1,'Published Daily Data'!$B$1:$AN$1,0),TRUE)</f>
        <v>32629</v>
      </c>
      <c r="R246" s="79">
        <f>VLOOKUP($A246,'Published Daily Data'!$B:$AN,MATCH(R$1,'Published Daily Data'!$B$1:$AN$1,0),TRUE)</f>
        <v>-3044</v>
      </c>
      <c r="S246" s="79">
        <f>VLOOKUP($A246,'Published Daily Data'!$B:$AN,MATCH(S$1,'Published Daily Data'!$B$1:$AN$1,0),TRUE)</f>
        <v>466</v>
      </c>
      <c r="T246" s="79">
        <f>VLOOKUP($A246,'Published Daily Data'!$B:$AN,MATCH(T$1,'Published Daily Data'!$B$1:$AN$1,0),TRUE)</f>
        <v>231</v>
      </c>
      <c r="U246" s="79">
        <f>VLOOKUP($A246,'Published Daily Data'!$B:$AN,MATCH(U$1,'Published Daily Data'!$B$1:$AN$1,0),TRUE)</f>
        <v>-604</v>
      </c>
      <c r="V246" s="79">
        <f>VLOOKUP($A246,'Published Daily Data'!$B:$AN,MATCH(V$1,'Published Daily Data'!$B$1:$AN$1,0),TRUE)</f>
        <v>-2905</v>
      </c>
      <c r="W246" s="89">
        <f>VLOOKUP($A246,'Published Daily Data'!$B:$AN,MATCH(W$1,'Published Daily Data'!$B$1:$AN$1,0),TRUE)</f>
        <v>39981.528970480897</v>
      </c>
      <c r="X246" s="89">
        <f>VLOOKUP($A246,'Published Daily Data'!$B:$AN,MATCH(X$1,'Published Daily Data'!$B$1:$AN$1,0),TRUE)</f>
        <v>1908.7626246716434</v>
      </c>
      <c r="Y246" s="89">
        <f>VLOOKUP($A246,'Published Daily Data'!$B:$AN,MATCH(Y$1,'Published Daily Data'!$B$1:$AN$1,0),TRUE)</f>
        <v>1372.2457565399823</v>
      </c>
      <c r="Z246" s="89">
        <f>VLOOKUP($A246,'Published Daily Data'!$B:$AN,MATCH(Z$1,'Published Daily Data'!$B$1:$AN$1,0),TRUE)</f>
        <v>119.75315901907669</v>
      </c>
      <c r="AA246" s="89">
        <f>VLOOKUP($A246,'Published Daily Data'!$B:$BO,MATCH(AA$1,'Published Daily Data'!$B$1:$BO$1,0),TRUE)</f>
        <v>43382.290510711609</v>
      </c>
      <c r="AB246" s="89">
        <f>VLOOKUP($A246,'Published Daily Data'!$B:$AN,MATCH(AB$1,'Published Daily Data'!$B$1:$AN$1,0),TRUE)</f>
        <v>1486.2608975523001</v>
      </c>
      <c r="AC246" s="89">
        <f>-VLOOKUP($A246,'Published Daily Data'!$B:$AN,MATCH(AC$1,'Published Daily Data'!$B$1:$AN$1,0),TRUE)</f>
        <v>-23751.003173111571</v>
      </c>
      <c r="AD246" s="89">
        <f>VLOOKUP($A246,'Published Daily Data'!$B:$AN,MATCH(AD$1,'Published Daily Data'!$B$1:$AN$1,0),TRUE)</f>
        <v>21117.548235152339</v>
      </c>
      <c r="AE246" s="89">
        <f>VLOOKUP($A246,'Published Daily Data'!$B:$AN,MATCH(AE$1,'Published Daily Data'!$B$1:$AN$1,0),TRUE)</f>
        <v>61735</v>
      </c>
      <c r="AF246" s="89" t="e">
        <f>VLOOKUP($A246,'Published Daily Data'!$B:$AN,MATCH(AF$1,'Published Daily Data'!$B$1:$AN$1,0),TRUE)</f>
        <v>#N/A</v>
      </c>
      <c r="AG246" s="80">
        <f>VLOOKUP($A246,'Published Daily Data'!$B:$AN,MATCH(AG$1,'Published Daily Data'!$B$1:$AN$1,0),TRUE)</f>
        <v>1.5492259707738725</v>
      </c>
      <c r="AH246" s="80">
        <f>VLOOKUP($A246,'Published Daily Data'!$B:$AN,MATCH(AH$1,'Published Daily Data'!$B$1:$AN$1,0),TRUE)</f>
        <v>1.3790334475764676</v>
      </c>
      <c r="AI246" s="80"/>
    </row>
    <row r="247" spans="1:35" x14ac:dyDescent="0.25">
      <c r="A247" s="88">
        <f t="shared" si="4"/>
        <v>44912</v>
      </c>
      <c r="B247" s="79">
        <f>VLOOKUP($A247,'Published Daily Data'!$B:$AN,MATCH(B$1,'Published Daily Data'!$B$1:$AN$1,0),TRUE)</f>
        <v>37385</v>
      </c>
      <c r="C247" s="79">
        <f>VLOOKUP($A247,'Published Daily Data'!$B:$AN,MATCH(C$1,'Published Daily Data'!$B$1:$AN$1,0),TRUE)</f>
        <v>35559</v>
      </c>
      <c r="D247" s="79">
        <f>VLOOKUP($A247,'Published Daily Data'!$B:$AN,MATCH(D$1,'Published Daily Data'!$B$1:$AN$1,0),TRUE)</f>
        <v>59550</v>
      </c>
      <c r="E247" s="79">
        <f>VLOOKUP($A247,'Published Daily Data'!$B:$AN,MATCH(E$1,'Published Daily Data'!$B$1:$AN$1,0),TRUE)</f>
        <v>23991</v>
      </c>
      <c r="F247" s="79">
        <f>VLOOKUP($A247,'Published Daily Data'!$B:$AN,MATCH(F$1,'Published Daily Data'!$B$1:$AN$1,0),TRUE)</f>
        <v>37465</v>
      </c>
      <c r="G247" s="79">
        <f>VLOOKUP($A247,'Published Daily Data'!$B:$AN,MATCH(G$1,'Published Daily Data'!$B$1:$AN$1,0),TRUE)</f>
        <v>4673</v>
      </c>
      <c r="H247" s="79">
        <f>VLOOKUP($A247,'Published Daily Data'!$B:$AN,MATCH(H$1,'Published Daily Data'!$B$1:$AN$1,0),TRUE)</f>
        <v>0</v>
      </c>
      <c r="I247" s="79">
        <f>VLOOKUP($A247,'Published Daily Data'!$B:$AN,MATCH(I$1,'Published Daily Data'!$B$1:$AN$1,0),TRUE)</f>
        <v>1418</v>
      </c>
      <c r="J247" s="79">
        <f>VLOOKUP($A247,'Published Daily Data'!$B:$AN,MATCH(J$1,'Published Daily Data'!$B$1:$AN$1,0),TRUE)</f>
        <v>9531</v>
      </c>
      <c r="K247" s="79">
        <f>VLOOKUP($A247,'Published Daily Data'!$B:$AN,MATCH(K$1,'Published Daily Data'!$B$1:$AN$1,0),TRUE)</f>
        <v>12</v>
      </c>
      <c r="L247" s="79">
        <f>VLOOKUP($A247,'Published Daily Data'!$B:$AN,MATCH(L$1,'Published Daily Data'!$B$1:$AN$1,0),TRUE)</f>
        <v>6451</v>
      </c>
      <c r="M247" s="79">
        <f>VLOOKUP($A247,'Published Daily Data'!$B:$AN,MATCH(M$1,'Published Daily Data'!$B$1:$AN$1,0),TRUE)</f>
        <v>0</v>
      </c>
      <c r="N247" s="79">
        <f>VLOOKUP($A247,'Published Daily Data'!$B:$AN,MATCH(N$1,'Published Daily Data'!$B$1:$AN$1,0),TRUE)</f>
        <v>0</v>
      </c>
      <c r="O247" s="79">
        <f>VLOOKUP($A247,'Published Daily Data'!$B:$AN,MATCH(O$1,'Published Daily Data'!$B$1:$AN$1,0),TRUE)</f>
        <v>-2685</v>
      </c>
      <c r="P247" s="79">
        <f>VLOOKUP($A247,'Published Daily Data'!$B:$AN,MATCH(P$1,'Published Daily Data'!$B$1:$AN$1,0),TRUE)</f>
        <v>3325</v>
      </c>
      <c r="Q247" s="79">
        <f>VLOOKUP($A247,'Published Daily Data'!$B:$AN,MATCH(Q$1,'Published Daily Data'!$B$1:$AN$1,0),TRUE)</f>
        <v>30215</v>
      </c>
      <c r="R247" s="79">
        <f>VLOOKUP($A247,'Published Daily Data'!$B:$AN,MATCH(R$1,'Published Daily Data'!$B$1:$AN$1,0),TRUE)</f>
        <v>-2044</v>
      </c>
      <c r="S247" s="79">
        <f>VLOOKUP($A247,'Published Daily Data'!$B:$AN,MATCH(S$1,'Published Daily Data'!$B$1:$AN$1,0),TRUE)</f>
        <v>460</v>
      </c>
      <c r="T247" s="79">
        <f>VLOOKUP($A247,'Published Daily Data'!$B:$AN,MATCH(T$1,'Published Daily Data'!$B$1:$AN$1,0),TRUE)</f>
        <v>-1433</v>
      </c>
      <c r="U247" s="79">
        <f>VLOOKUP($A247,'Published Daily Data'!$B:$AN,MATCH(U$1,'Published Daily Data'!$B$1:$AN$1,0),TRUE)</f>
        <v>-1032</v>
      </c>
      <c r="V247" s="79">
        <f>VLOOKUP($A247,'Published Daily Data'!$B:$AN,MATCH(V$1,'Published Daily Data'!$B$1:$AN$1,0),TRUE)</f>
        <v>-2815</v>
      </c>
      <c r="W247" s="89">
        <f>VLOOKUP($A247,'Published Daily Data'!$B:$AN,MATCH(W$1,'Published Daily Data'!$B$1:$AN$1,0),TRUE)</f>
        <v>39731.885140977327</v>
      </c>
      <c r="X247" s="89">
        <f>VLOOKUP($A247,'Published Daily Data'!$B:$AN,MATCH(X$1,'Published Daily Data'!$B$1:$AN$1,0),TRUE)</f>
        <v>1903.9061222614664</v>
      </c>
      <c r="Y247" s="89">
        <f>VLOOKUP($A247,'Published Daily Data'!$B:$AN,MATCH(Y$1,'Published Daily Data'!$B$1:$AN$1,0),TRUE)</f>
        <v>1367.5084349265776</v>
      </c>
      <c r="Z247" s="89">
        <f>VLOOKUP($A247,'Published Daily Data'!$B:$AN,MATCH(Z$1,'Published Daily Data'!$B$1:$AN$1,0),TRUE)</f>
        <v>106.53754729953903</v>
      </c>
      <c r="AA247" s="89">
        <f>VLOOKUP($A247,'Published Daily Data'!$B:$BO,MATCH(AA$1,'Published Daily Data'!$B$1:$BO$1,0),TRUE)</f>
        <v>43109.837245464929</v>
      </c>
      <c r="AB247" s="89">
        <f>VLOOKUP($A247,'Published Daily Data'!$B:$AN,MATCH(AB$1,'Published Daily Data'!$B$1:$AN$1,0),TRUE)</f>
        <v>2434.6504525771525</v>
      </c>
      <c r="AC247" s="89">
        <f>-VLOOKUP($A247,'Published Daily Data'!$B:$AN,MATCH(AC$1,'Published Daily Data'!$B$1:$AN$1,0),TRUE)</f>
        <v>-22433.000000318312</v>
      </c>
      <c r="AD247" s="89">
        <f>VLOOKUP($A247,'Published Daily Data'!$B:$AN,MATCH(AD$1,'Published Daily Data'!$B$1:$AN$1,0),TRUE)</f>
        <v>23111.487697723762</v>
      </c>
      <c r="AE247" s="89">
        <f>VLOOKUP($A247,'Published Daily Data'!$B:$AN,MATCH(AE$1,'Published Daily Data'!$B$1:$AN$1,0),TRUE)</f>
        <v>59550</v>
      </c>
      <c r="AF247" s="89" t="e">
        <f>VLOOKUP($A247,'Published Daily Data'!$B:$AN,MATCH(AF$1,'Published Daily Data'!$B$1:$AN$1,0),TRUE)</f>
        <v>#N/A</v>
      </c>
      <c r="AG247" s="80">
        <f>VLOOKUP($A247,'Published Daily Data'!$B:$AN,MATCH(AG$1,'Published Daily Data'!$B$1:$AN$1,0),TRUE)</f>
        <v>1.5959833650394104</v>
      </c>
      <c r="AH247" s="80">
        <f>VLOOKUP($A247,'Published Daily Data'!$B:$AN,MATCH(AH$1,'Published Daily Data'!$B$1:$AN$1,0),TRUE)</f>
        <v>1.4328875392490159</v>
      </c>
      <c r="AI247" s="80"/>
    </row>
    <row r="248" spans="1:35" x14ac:dyDescent="0.25">
      <c r="A248" s="88">
        <f t="shared" si="4"/>
        <v>44913</v>
      </c>
      <c r="B248" s="79">
        <f>VLOOKUP($A248,'Published Daily Data'!$B:$AN,MATCH(B$1,'Published Daily Data'!$B$1:$AN$1,0),TRUE)</f>
        <v>38678</v>
      </c>
      <c r="C248" s="79">
        <f>VLOOKUP($A248,'Published Daily Data'!$B:$AN,MATCH(C$1,'Published Daily Data'!$B$1:$AN$1,0),TRUE)</f>
        <v>35014</v>
      </c>
      <c r="D248" s="79">
        <f>VLOOKUP($A248,'Published Daily Data'!$B:$AN,MATCH(D$1,'Published Daily Data'!$B$1:$AN$1,0),TRUE)</f>
        <v>54557</v>
      </c>
      <c r="E248" s="79">
        <f>VLOOKUP($A248,'Published Daily Data'!$B:$AN,MATCH(E$1,'Published Daily Data'!$B$1:$AN$1,0),TRUE)</f>
        <v>19543</v>
      </c>
      <c r="F248" s="79">
        <f>VLOOKUP($A248,'Published Daily Data'!$B:$AN,MATCH(F$1,'Published Daily Data'!$B$1:$AN$1,0),TRUE)</f>
        <v>37121</v>
      </c>
      <c r="G248" s="79">
        <f>VLOOKUP($A248,'Published Daily Data'!$B:$AN,MATCH(G$1,'Published Daily Data'!$B$1:$AN$1,0),TRUE)</f>
        <v>4673</v>
      </c>
      <c r="H248" s="79">
        <f>VLOOKUP($A248,'Published Daily Data'!$B:$AN,MATCH(H$1,'Published Daily Data'!$B$1:$AN$1,0),TRUE)</f>
        <v>0</v>
      </c>
      <c r="I248" s="79">
        <f>VLOOKUP($A248,'Published Daily Data'!$B:$AN,MATCH(I$1,'Published Daily Data'!$B$1:$AN$1,0),TRUE)</f>
        <v>1424</v>
      </c>
      <c r="J248" s="79">
        <f>VLOOKUP($A248,'Published Daily Data'!$B:$AN,MATCH(J$1,'Published Daily Data'!$B$1:$AN$1,0),TRUE)</f>
        <v>9519</v>
      </c>
      <c r="K248" s="79">
        <f>VLOOKUP($A248,'Published Daily Data'!$B:$AN,MATCH(K$1,'Published Daily Data'!$B$1:$AN$1,0),TRUE)</f>
        <v>13</v>
      </c>
      <c r="L248" s="79">
        <f>VLOOKUP($A248,'Published Daily Data'!$B:$AN,MATCH(L$1,'Published Daily Data'!$B$1:$AN$1,0),TRUE)</f>
        <v>1807</v>
      </c>
      <c r="M248" s="79">
        <f>VLOOKUP($A248,'Published Daily Data'!$B:$AN,MATCH(M$1,'Published Daily Data'!$B$1:$AN$1,0),TRUE)</f>
        <v>0</v>
      </c>
      <c r="N248" s="79">
        <f>VLOOKUP($A248,'Published Daily Data'!$B:$AN,MATCH(N$1,'Published Daily Data'!$B$1:$AN$1,0),TRUE)</f>
        <v>0</v>
      </c>
      <c r="O248" s="79">
        <f>VLOOKUP($A248,'Published Daily Data'!$B:$AN,MATCH(O$1,'Published Daily Data'!$B$1:$AN$1,0),TRUE)</f>
        <v>-2096</v>
      </c>
      <c r="P248" s="79">
        <f>VLOOKUP($A248,'Published Daily Data'!$B:$AN,MATCH(P$1,'Published Daily Data'!$B$1:$AN$1,0),TRUE)</f>
        <v>2153</v>
      </c>
      <c r="Q248" s="79">
        <f>VLOOKUP($A248,'Published Daily Data'!$B:$AN,MATCH(Q$1,'Published Daily Data'!$B$1:$AN$1,0),TRUE)</f>
        <v>23126</v>
      </c>
      <c r="R248" s="79">
        <f>VLOOKUP($A248,'Published Daily Data'!$B:$AN,MATCH(R$1,'Published Daily Data'!$B$1:$AN$1,0),TRUE)</f>
        <v>-322</v>
      </c>
      <c r="S248" s="79">
        <f>VLOOKUP($A248,'Published Daily Data'!$B:$AN,MATCH(S$1,'Published Daily Data'!$B$1:$AN$1,0),TRUE)</f>
        <v>496</v>
      </c>
      <c r="T248" s="79">
        <f>VLOOKUP($A248,'Published Daily Data'!$B:$AN,MATCH(T$1,'Published Daily Data'!$B$1:$AN$1,0),TRUE)</f>
        <v>-815</v>
      </c>
      <c r="U248" s="79">
        <f>VLOOKUP($A248,'Published Daily Data'!$B:$AN,MATCH(U$1,'Published Daily Data'!$B$1:$AN$1,0),TRUE)</f>
        <v>-1801</v>
      </c>
      <c r="V248" s="79">
        <f>VLOOKUP($A248,'Published Daily Data'!$B:$AN,MATCH(V$1,'Published Daily Data'!$B$1:$AN$1,0),TRUE)</f>
        <v>-1198</v>
      </c>
      <c r="W248" s="89">
        <f>VLOOKUP($A248,'Published Daily Data'!$B:$AN,MATCH(W$1,'Published Daily Data'!$B$1:$AN$1,0),TRUE)</f>
        <v>39379.211253540321</v>
      </c>
      <c r="X248" s="89">
        <f>VLOOKUP($A248,'Published Daily Data'!$B:$AN,MATCH(X$1,'Published Daily Data'!$B$1:$AN$1,0),TRUE)</f>
        <v>1903.0691177947124</v>
      </c>
      <c r="Y248" s="89">
        <f>VLOOKUP($A248,'Published Daily Data'!$B:$AN,MATCH(Y$1,'Published Daily Data'!$B$1:$AN$1,0),TRUE)</f>
        <v>1366.1150657560938</v>
      </c>
      <c r="Z248" s="89">
        <f>VLOOKUP($A248,'Published Daily Data'!$B:$AN,MATCH(Z$1,'Published Daily Data'!$B$1:$AN$1,0),TRUE)</f>
        <v>75.530151858789111</v>
      </c>
      <c r="AA248" s="89">
        <f>VLOOKUP($A248,'Published Daily Data'!$B:$BO,MATCH(AA$1,'Published Daily Data'!$B$1:$BO$1,0),TRUE)</f>
        <v>42723.925588949925</v>
      </c>
      <c r="AB248" s="89">
        <f>VLOOKUP($A248,'Published Daily Data'!$B:$AN,MATCH(AB$1,'Published Daily Data'!$B$1:$AN$1,0),TRUE)</f>
        <v>2257.723047831093</v>
      </c>
      <c r="AC248" s="89">
        <f>-VLOOKUP($A248,'Published Daily Data'!$B:$AN,MATCH(AC$1,'Published Daily Data'!$B$1:$AN$1,0),TRUE)</f>
        <v>-19172.655437207934</v>
      </c>
      <c r="AD248" s="89">
        <f>VLOOKUP($A248,'Published Daily Data'!$B:$AN,MATCH(AD$1,'Published Daily Data'!$B$1:$AN$1,0),TRUE)</f>
        <v>25808.993199573077</v>
      </c>
      <c r="AE248" s="89">
        <f>VLOOKUP($A248,'Published Daily Data'!$B:$AN,MATCH(AE$1,'Published Daily Data'!$B$1:$AN$1,0),TRUE)</f>
        <v>54557</v>
      </c>
      <c r="AF248" s="89" t="e">
        <f>VLOOKUP($A248,'Published Daily Data'!$B:$AN,MATCH(AF$1,'Published Daily Data'!$B$1:$AN$1,0),TRUE)</f>
        <v>#N/A</v>
      </c>
      <c r="AG248" s="80">
        <f>VLOOKUP($A248,'Published Daily Data'!$B:$AN,MATCH(AG$1,'Published Daily Data'!$B$1:$AN$1,0),TRUE)</f>
        <v>1.7264516163262418</v>
      </c>
      <c r="AH248" s="80">
        <f>VLOOKUP($A248,'Published Daily Data'!$B:$AN,MATCH(AH$1,'Published Daily Data'!$B$1:$AN$1,0),TRUE)</f>
        <v>1.6250363451088934</v>
      </c>
      <c r="AI248" s="80"/>
    </row>
    <row r="249" spans="1:35" x14ac:dyDescent="0.25">
      <c r="A249" s="88">
        <f t="shared" si="4"/>
        <v>44914</v>
      </c>
      <c r="B249" s="79">
        <f>VLOOKUP($A249,'Published Daily Data'!$B:$AN,MATCH(B$1,'Published Daily Data'!$B$1:$AN$1,0),TRUE)</f>
        <v>39942</v>
      </c>
      <c r="C249" s="79">
        <f>VLOOKUP($A249,'Published Daily Data'!$B:$AN,MATCH(C$1,'Published Daily Data'!$B$1:$AN$1,0),TRUE)</f>
        <v>40081</v>
      </c>
      <c r="D249" s="79">
        <f>VLOOKUP($A249,'Published Daily Data'!$B:$AN,MATCH(D$1,'Published Daily Data'!$B$1:$AN$1,0),TRUE)</f>
        <v>54622</v>
      </c>
      <c r="E249" s="79">
        <f>VLOOKUP($A249,'Published Daily Data'!$B:$AN,MATCH(E$1,'Published Daily Data'!$B$1:$AN$1,0),TRUE)</f>
        <v>14541</v>
      </c>
      <c r="F249" s="79">
        <f>VLOOKUP($A249,'Published Daily Data'!$B:$AN,MATCH(F$1,'Published Daily Data'!$B$1:$AN$1,0),TRUE)</f>
        <v>37992</v>
      </c>
      <c r="G249" s="79">
        <f>VLOOKUP($A249,'Published Daily Data'!$B:$AN,MATCH(G$1,'Published Daily Data'!$B$1:$AN$1,0),TRUE)</f>
        <v>4394</v>
      </c>
      <c r="H249" s="79">
        <f>VLOOKUP($A249,'Published Daily Data'!$B:$AN,MATCH(H$1,'Published Daily Data'!$B$1:$AN$1,0),TRUE)</f>
        <v>0</v>
      </c>
      <c r="I249" s="79">
        <f>VLOOKUP($A249,'Published Daily Data'!$B:$AN,MATCH(I$1,'Published Daily Data'!$B$1:$AN$1,0),TRUE)</f>
        <v>1416</v>
      </c>
      <c r="J249" s="79">
        <f>VLOOKUP($A249,'Published Daily Data'!$B:$AN,MATCH(J$1,'Published Daily Data'!$B$1:$AN$1,0),TRUE)</f>
        <v>9403</v>
      </c>
      <c r="K249" s="79">
        <f>VLOOKUP($A249,'Published Daily Data'!$B:$AN,MATCH(K$1,'Published Daily Data'!$B$1:$AN$1,0),TRUE)</f>
        <v>8</v>
      </c>
      <c r="L249" s="79">
        <f>VLOOKUP($A249,'Published Daily Data'!$B:$AN,MATCH(L$1,'Published Daily Data'!$B$1:$AN$1,0),TRUE)</f>
        <v>1409</v>
      </c>
      <c r="M249" s="79">
        <f>VLOOKUP($A249,'Published Daily Data'!$B:$AN,MATCH(M$1,'Published Daily Data'!$B$1:$AN$1,0),TRUE)</f>
        <v>0</v>
      </c>
      <c r="N249" s="79">
        <f>VLOOKUP($A249,'Published Daily Data'!$B:$AN,MATCH(N$1,'Published Daily Data'!$B$1:$AN$1,0),TRUE)</f>
        <v>0</v>
      </c>
      <c r="O249" s="79">
        <f>VLOOKUP($A249,'Published Daily Data'!$B:$AN,MATCH(O$1,'Published Daily Data'!$B$1:$AN$1,0),TRUE)</f>
        <v>-1210</v>
      </c>
      <c r="P249" s="79">
        <f>VLOOKUP($A249,'Published Daily Data'!$B:$AN,MATCH(P$1,'Published Daily Data'!$B$1:$AN$1,0),TRUE)</f>
        <v>1204</v>
      </c>
      <c r="Q249" s="79">
        <f>VLOOKUP($A249,'Published Daily Data'!$B:$AN,MATCH(Q$1,'Published Daily Data'!$B$1:$AN$1,0),TRUE)</f>
        <v>19396</v>
      </c>
      <c r="R249" s="79">
        <f>VLOOKUP($A249,'Published Daily Data'!$B:$AN,MATCH(R$1,'Published Daily Data'!$B$1:$AN$1,0),TRUE)</f>
        <v>-513</v>
      </c>
      <c r="S249" s="79">
        <f>VLOOKUP($A249,'Published Daily Data'!$B:$AN,MATCH(S$1,'Published Daily Data'!$B$1:$AN$1,0),TRUE)</f>
        <v>532</v>
      </c>
      <c r="T249" s="79">
        <f>VLOOKUP($A249,'Published Daily Data'!$B:$AN,MATCH(T$1,'Published Daily Data'!$B$1:$AN$1,0),TRUE)</f>
        <v>-1831</v>
      </c>
      <c r="U249" s="79">
        <f>VLOOKUP($A249,'Published Daily Data'!$B:$AN,MATCH(U$1,'Published Daily Data'!$B$1:$AN$1,0),TRUE)</f>
        <v>-2063</v>
      </c>
      <c r="V249" s="79">
        <f>VLOOKUP($A249,'Published Daily Data'!$B:$AN,MATCH(V$1,'Published Daily Data'!$B$1:$AN$1,0),TRUE)</f>
        <v>-974</v>
      </c>
      <c r="W249" s="89">
        <f>VLOOKUP($A249,'Published Daily Data'!$B:$AN,MATCH(W$1,'Published Daily Data'!$B$1:$AN$1,0),TRUE)</f>
        <v>40352.975251825235</v>
      </c>
      <c r="X249" s="89">
        <f>VLOOKUP($A249,'Published Daily Data'!$B:$AN,MATCH(X$1,'Published Daily Data'!$B$1:$AN$1,0),TRUE)</f>
        <v>1791.001188545715</v>
      </c>
      <c r="Y249" s="89">
        <f>VLOOKUP($A249,'Published Daily Data'!$B:$AN,MATCH(Y$1,'Published Daily Data'!$B$1:$AN$1,0),TRUE)</f>
        <v>1367.1089434248101</v>
      </c>
      <c r="Z249" s="89">
        <f>VLOOKUP($A249,'Published Daily Data'!$B:$AN,MATCH(Z$1,'Published Daily Data'!$B$1:$AN$1,0),TRUE)</f>
        <v>72.073043752720551</v>
      </c>
      <c r="AA249" s="89">
        <f>VLOOKUP($A249,'Published Daily Data'!$B:$BO,MATCH(AA$1,'Published Daily Data'!$B$1:$BO$1,0),TRUE)</f>
        <v>43583.158427548478</v>
      </c>
      <c r="AB249" s="89">
        <f>VLOOKUP($A249,'Published Daily Data'!$B:$AN,MATCH(AB$1,'Published Daily Data'!$B$1:$AN$1,0),TRUE)</f>
        <v>2334.1556498083755</v>
      </c>
      <c r="AC249" s="89">
        <f>-VLOOKUP($A249,'Published Daily Data'!$B:$AN,MATCH(AC$1,'Published Daily Data'!$B$1:$AN$1,0),TRUE)</f>
        <v>-15987.757600047182</v>
      </c>
      <c r="AD249" s="89">
        <f>VLOOKUP($A249,'Published Daily Data'!$B:$AN,MATCH(AD$1,'Published Daily Data'!$B$1:$AN$1,0),TRUE)</f>
        <v>29929.556477309667</v>
      </c>
      <c r="AE249" s="89">
        <f>VLOOKUP($A249,'Published Daily Data'!$B:$AN,MATCH(AE$1,'Published Daily Data'!$B$1:$AN$1,0),TRUE)</f>
        <v>54622</v>
      </c>
      <c r="AF249" s="89" t="e">
        <f>VLOOKUP($A249,'Published Daily Data'!$B:$AN,MATCH(AF$1,'Published Daily Data'!$B$1:$AN$1,0),TRUE)</f>
        <v>#N/A</v>
      </c>
      <c r="AG249" s="80">
        <f>VLOOKUP($A249,'Published Daily Data'!$B:$AN,MATCH(AG$1,'Published Daily Data'!$B$1:$AN$1,0),TRUE)</f>
        <v>1.7590769787364418</v>
      </c>
      <c r="AH249" s="80">
        <f>VLOOKUP($A249,'Published Daily Data'!$B:$AN,MATCH(AH$1,'Published Daily Data'!$B$1:$AN$1,0),TRUE)</f>
        <v>1.6462488161724118</v>
      </c>
      <c r="AI249" s="80"/>
    </row>
    <row r="250" spans="1:35" x14ac:dyDescent="0.25">
      <c r="A250" s="88">
        <f t="shared" si="4"/>
        <v>44915</v>
      </c>
      <c r="B250" s="79">
        <f>VLOOKUP($A250,'Published Daily Data'!$B:$AN,MATCH(B$1,'Published Daily Data'!$B$1:$AN$1,0),TRUE)</f>
        <v>40885</v>
      </c>
      <c r="C250" s="79">
        <f>VLOOKUP($A250,'Published Daily Data'!$B:$AN,MATCH(C$1,'Published Daily Data'!$B$1:$AN$1,0),TRUE)</f>
        <v>40138</v>
      </c>
      <c r="D250" s="79">
        <f>VLOOKUP($A250,'Published Daily Data'!$B:$AN,MATCH(D$1,'Published Daily Data'!$B$1:$AN$1,0),TRUE)</f>
        <v>53790</v>
      </c>
      <c r="E250" s="79">
        <f>VLOOKUP($A250,'Published Daily Data'!$B:$AN,MATCH(E$1,'Published Daily Data'!$B$1:$AN$1,0),TRUE)</f>
        <v>13652</v>
      </c>
      <c r="F250" s="79">
        <f>VLOOKUP($A250,'Published Daily Data'!$B:$AN,MATCH(F$1,'Published Daily Data'!$B$1:$AN$1,0),TRUE)</f>
        <v>38033</v>
      </c>
      <c r="G250" s="79">
        <f>VLOOKUP($A250,'Published Daily Data'!$B:$AN,MATCH(G$1,'Published Daily Data'!$B$1:$AN$1,0),TRUE)</f>
        <v>4658</v>
      </c>
      <c r="H250" s="79">
        <f>VLOOKUP($A250,'Published Daily Data'!$B:$AN,MATCH(H$1,'Published Daily Data'!$B$1:$AN$1,0),TRUE)</f>
        <v>0</v>
      </c>
      <c r="I250" s="79">
        <f>VLOOKUP($A250,'Published Daily Data'!$B:$AN,MATCH(I$1,'Published Daily Data'!$B$1:$AN$1,0),TRUE)</f>
        <v>1419</v>
      </c>
      <c r="J250" s="79">
        <f>VLOOKUP($A250,'Published Daily Data'!$B:$AN,MATCH(J$1,'Published Daily Data'!$B$1:$AN$1,0),TRUE)</f>
        <v>9055</v>
      </c>
      <c r="K250" s="79">
        <f>VLOOKUP($A250,'Published Daily Data'!$B:$AN,MATCH(K$1,'Published Daily Data'!$B$1:$AN$1,0),TRUE)</f>
        <v>11</v>
      </c>
      <c r="L250" s="79">
        <f>VLOOKUP($A250,'Published Daily Data'!$B:$AN,MATCH(L$1,'Published Daily Data'!$B$1:$AN$1,0),TRUE)</f>
        <v>614</v>
      </c>
      <c r="M250" s="79">
        <f>VLOOKUP($A250,'Published Daily Data'!$B:$AN,MATCH(M$1,'Published Daily Data'!$B$1:$AN$1,0),TRUE)</f>
        <v>0</v>
      </c>
      <c r="N250" s="79">
        <f>VLOOKUP($A250,'Published Daily Data'!$B:$AN,MATCH(N$1,'Published Daily Data'!$B$1:$AN$1,0),TRUE)</f>
        <v>0</v>
      </c>
      <c r="O250" s="79">
        <f>VLOOKUP($A250,'Published Daily Data'!$B:$AN,MATCH(O$1,'Published Daily Data'!$B$1:$AN$1,0),TRUE)</f>
        <v>1756</v>
      </c>
      <c r="P250" s="79">
        <f>VLOOKUP($A250,'Published Daily Data'!$B:$AN,MATCH(P$1,'Published Daily Data'!$B$1:$AN$1,0),TRUE)</f>
        <v>481</v>
      </c>
      <c r="Q250" s="79">
        <f>VLOOKUP($A250,'Published Daily Data'!$B:$AN,MATCH(Q$1,'Published Daily Data'!$B$1:$AN$1,0),TRUE)</f>
        <v>16533</v>
      </c>
      <c r="R250" s="79">
        <f>VLOOKUP($A250,'Published Daily Data'!$B:$AN,MATCH(R$1,'Published Daily Data'!$B$1:$AN$1,0),TRUE)</f>
        <v>-203</v>
      </c>
      <c r="S250" s="79">
        <f>VLOOKUP($A250,'Published Daily Data'!$B:$AN,MATCH(S$1,'Published Daily Data'!$B$1:$AN$1,0),TRUE)</f>
        <v>467</v>
      </c>
      <c r="T250" s="79">
        <f>VLOOKUP($A250,'Published Daily Data'!$B:$AN,MATCH(T$1,'Published Daily Data'!$B$1:$AN$1,0),TRUE)</f>
        <v>-3141</v>
      </c>
      <c r="U250" s="79">
        <f>VLOOKUP($A250,'Published Daily Data'!$B:$AN,MATCH(U$1,'Published Daily Data'!$B$1:$AN$1,0),TRUE)</f>
        <v>-2260</v>
      </c>
      <c r="V250" s="79">
        <f>VLOOKUP($A250,'Published Daily Data'!$B:$AN,MATCH(V$1,'Published Daily Data'!$B$1:$AN$1,0),TRUE)</f>
        <v>19</v>
      </c>
      <c r="W250" s="89">
        <f>VLOOKUP($A250,'Published Daily Data'!$B:$AN,MATCH(W$1,'Published Daily Data'!$B$1:$AN$1,0),TRUE)</f>
        <v>40358.656245058453</v>
      </c>
      <c r="X250" s="89">
        <f>VLOOKUP($A250,'Published Daily Data'!$B:$AN,MATCH(X$1,'Published Daily Data'!$B$1:$AN$1,0),TRUE)</f>
        <v>1894.2105107935631</v>
      </c>
      <c r="Y250" s="89">
        <f>VLOOKUP($A250,'Published Daily Data'!$B:$AN,MATCH(Y$1,'Published Daily Data'!$B$1:$AN$1,0),TRUE)</f>
        <v>1367.143784622639</v>
      </c>
      <c r="Z250" s="89">
        <f>VLOOKUP($A250,'Published Daily Data'!$B:$AN,MATCH(Z$1,'Published Daily Data'!$B$1:$AN$1,0),TRUE)</f>
        <v>64.506040268146549</v>
      </c>
      <c r="AA250" s="89">
        <f>VLOOKUP($A250,'Published Daily Data'!$B:$BO,MATCH(AA$1,'Published Daily Data'!$B$1:$BO$1,0),TRUE)</f>
        <v>43684.516580742798</v>
      </c>
      <c r="AB250" s="89">
        <f>VLOOKUP($A250,'Published Daily Data'!$B:$AN,MATCH(AB$1,'Published Daily Data'!$B$1:$AN$1,0),TRUE)</f>
        <v>3052.3073617024438</v>
      </c>
      <c r="AC250" s="89">
        <f>-VLOOKUP($A250,'Published Daily Data'!$B:$AN,MATCH(AC$1,'Published Daily Data'!$B$1:$AN$1,0),TRUE)</f>
        <v>-15610.634234980836</v>
      </c>
      <c r="AD250" s="89">
        <f>VLOOKUP($A250,'Published Daily Data'!$B:$AN,MATCH(AD$1,'Published Daily Data'!$B$1:$AN$1,0),TRUE)</f>
        <v>31126.189707464404</v>
      </c>
      <c r="AE250" s="89">
        <f>VLOOKUP($A250,'Published Daily Data'!$B:$AN,MATCH(AE$1,'Published Daily Data'!$B$1:$AN$1,0),TRUE)</f>
        <v>53794</v>
      </c>
      <c r="AF250" s="89" t="e">
        <f>VLOOKUP($A250,'Published Daily Data'!$B:$AN,MATCH(AF$1,'Published Daily Data'!$B$1:$AN$1,0),TRUE)</f>
        <v>#N/A</v>
      </c>
      <c r="AG250" s="80">
        <f>VLOOKUP($A250,'Published Daily Data'!$B:$AN,MATCH(AG$1,'Published Daily Data'!$B$1:$AN$1,0),TRUE)</f>
        <v>1.7903067060311035</v>
      </c>
      <c r="AH250" s="80">
        <f>VLOOKUP($A250,'Published Daily Data'!$B:$AN,MATCH(AH$1,'Published Daily Data'!$B$1:$AN$1,0),TRUE)</f>
        <v>1.7094669013220609</v>
      </c>
      <c r="AI250" s="80"/>
    </row>
    <row r="251" spans="1:35" x14ac:dyDescent="0.25">
      <c r="A251" s="88">
        <f t="shared" si="4"/>
        <v>44916</v>
      </c>
      <c r="B251" s="79">
        <f>VLOOKUP($A251,'Published Daily Data'!$B:$AN,MATCH(B$1,'Published Daily Data'!$B$1:$AN$1,0),TRUE)</f>
        <v>42966</v>
      </c>
      <c r="C251" s="79">
        <f>VLOOKUP($A251,'Published Daily Data'!$B:$AN,MATCH(C$1,'Published Daily Data'!$B$1:$AN$1,0),TRUE)</f>
        <v>39860</v>
      </c>
      <c r="D251" s="79">
        <f>VLOOKUP($A251,'Published Daily Data'!$B:$AN,MATCH(D$1,'Published Daily Data'!$B$1:$AN$1,0),TRUE)</f>
        <v>53851</v>
      </c>
      <c r="E251" s="79">
        <f>VLOOKUP($A251,'Published Daily Data'!$B:$AN,MATCH(E$1,'Published Daily Data'!$B$1:$AN$1,0),TRUE)</f>
        <v>13991</v>
      </c>
      <c r="F251" s="79">
        <f>VLOOKUP($A251,'Published Daily Data'!$B:$AN,MATCH(F$1,'Published Daily Data'!$B$1:$AN$1,0),TRUE)</f>
        <v>38005</v>
      </c>
      <c r="G251" s="79">
        <f>VLOOKUP($A251,'Published Daily Data'!$B:$AN,MATCH(G$1,'Published Daily Data'!$B$1:$AN$1,0),TRUE)</f>
        <v>4143</v>
      </c>
      <c r="H251" s="79">
        <f>VLOOKUP($A251,'Published Daily Data'!$B:$AN,MATCH(H$1,'Published Daily Data'!$B$1:$AN$1,0),TRUE)</f>
        <v>0</v>
      </c>
      <c r="I251" s="79">
        <f>VLOOKUP($A251,'Published Daily Data'!$B:$AN,MATCH(I$1,'Published Daily Data'!$B$1:$AN$1,0),TRUE)</f>
        <v>1423</v>
      </c>
      <c r="J251" s="79">
        <f>VLOOKUP($A251,'Published Daily Data'!$B:$AN,MATCH(J$1,'Published Daily Data'!$B$1:$AN$1,0),TRUE)</f>
        <v>8957</v>
      </c>
      <c r="K251" s="79">
        <f>VLOOKUP($A251,'Published Daily Data'!$B:$AN,MATCH(K$1,'Published Daily Data'!$B$1:$AN$1,0),TRUE)</f>
        <v>6</v>
      </c>
      <c r="L251" s="79">
        <f>VLOOKUP($A251,'Published Daily Data'!$B:$AN,MATCH(L$1,'Published Daily Data'!$B$1:$AN$1,0),TRUE)</f>
        <v>1317</v>
      </c>
      <c r="M251" s="79">
        <f>VLOOKUP($A251,'Published Daily Data'!$B:$AN,MATCH(M$1,'Published Daily Data'!$B$1:$AN$1,0),TRUE)</f>
        <v>0</v>
      </c>
      <c r="N251" s="79">
        <f>VLOOKUP($A251,'Published Daily Data'!$B:$AN,MATCH(N$1,'Published Daily Data'!$B$1:$AN$1,0),TRUE)</f>
        <v>0</v>
      </c>
      <c r="O251" s="79">
        <f>VLOOKUP($A251,'Published Daily Data'!$B:$AN,MATCH(O$1,'Published Daily Data'!$B$1:$AN$1,0),TRUE)</f>
        <v>2355</v>
      </c>
      <c r="P251" s="79">
        <f>VLOOKUP($A251,'Published Daily Data'!$B:$AN,MATCH(P$1,'Published Daily Data'!$B$1:$AN$1,0),TRUE)</f>
        <v>772</v>
      </c>
      <c r="Q251" s="79">
        <f>VLOOKUP($A251,'Published Daily Data'!$B:$AN,MATCH(Q$1,'Published Daily Data'!$B$1:$AN$1,0),TRUE)</f>
        <v>20391</v>
      </c>
      <c r="R251" s="79">
        <f>VLOOKUP($A251,'Published Daily Data'!$B:$AN,MATCH(R$1,'Published Daily Data'!$B$1:$AN$1,0),TRUE)</f>
        <v>-1359</v>
      </c>
      <c r="S251" s="79">
        <f>VLOOKUP($A251,'Published Daily Data'!$B:$AN,MATCH(S$1,'Published Daily Data'!$B$1:$AN$1,0),TRUE)</f>
        <v>467</v>
      </c>
      <c r="T251" s="79">
        <f>VLOOKUP($A251,'Published Daily Data'!$B:$AN,MATCH(T$1,'Published Daily Data'!$B$1:$AN$1,0),TRUE)</f>
        <v>-7250</v>
      </c>
      <c r="U251" s="79">
        <f>VLOOKUP($A251,'Published Daily Data'!$B:$AN,MATCH(U$1,'Published Daily Data'!$B$1:$AN$1,0),TRUE)</f>
        <v>-1484</v>
      </c>
      <c r="V251" s="79">
        <f>VLOOKUP($A251,'Published Daily Data'!$B:$AN,MATCH(V$1,'Published Daily Data'!$B$1:$AN$1,0),TRUE)</f>
        <v>99</v>
      </c>
      <c r="W251" s="89">
        <f>VLOOKUP($A251,'Published Daily Data'!$B:$AN,MATCH(W$1,'Published Daily Data'!$B$1:$AN$1,0),TRUE)</f>
        <v>40338.784546901807</v>
      </c>
      <c r="X251" s="89">
        <f>VLOOKUP($A251,'Published Daily Data'!$B:$AN,MATCH(X$1,'Published Daily Data'!$B$1:$AN$1,0),TRUE)</f>
        <v>1688.4591294001405</v>
      </c>
      <c r="Y251" s="89">
        <f>VLOOKUP($A251,'Published Daily Data'!$B:$AN,MATCH(Y$1,'Published Daily Data'!$B$1:$AN$1,0),TRUE)</f>
        <v>1394.4214111401923</v>
      </c>
      <c r="Z251" s="89">
        <f>VLOOKUP($A251,'Published Daily Data'!$B:$AN,MATCH(Z$1,'Published Daily Data'!$B$1:$AN$1,0),TRUE)</f>
        <v>68.47605265970121</v>
      </c>
      <c r="AA251" s="89">
        <f>VLOOKUP($A251,'Published Daily Data'!$B:$BO,MATCH(AA$1,'Published Daily Data'!$B$1:$BO$1,0),TRUE)</f>
        <v>43490.141140101834</v>
      </c>
      <c r="AB251" s="89">
        <f>VLOOKUP($A251,'Published Daily Data'!$B:$AN,MATCH(AB$1,'Published Daily Data'!$B$1:$AN$1,0),TRUE)</f>
        <v>5029.6233999013393</v>
      </c>
      <c r="AC251" s="89">
        <f>-VLOOKUP($A251,'Published Daily Data'!$B:$AN,MATCH(AC$1,'Published Daily Data'!$B$1:$AN$1,0),TRUE)</f>
        <v>-18379.403836587066</v>
      </c>
      <c r="AD251" s="89">
        <f>VLOOKUP($A251,'Published Daily Data'!$B:$AN,MATCH(AD$1,'Published Daily Data'!$B$1:$AN$1,0),TRUE)</f>
        <v>30140.36070341611</v>
      </c>
      <c r="AE251" s="89">
        <f>VLOOKUP($A251,'Published Daily Data'!$B:$AN,MATCH(AE$1,'Published Daily Data'!$B$1:$AN$1,0),TRUE)</f>
        <v>53851</v>
      </c>
      <c r="AF251" s="89" t="e">
        <f>VLOOKUP($A251,'Published Daily Data'!$B:$AN,MATCH(AF$1,'Published Daily Data'!$B$1:$AN$1,0),TRUE)</f>
        <v>#N/A</v>
      </c>
      <c r="AG251" s="80">
        <f>VLOOKUP($A251,'Published Daily Data'!$B:$AN,MATCH(AG$1,'Published Daily Data'!$B$1:$AN$1,0),TRUE)</f>
        <v>1.7804541226772259</v>
      </c>
      <c r="AH251" s="80">
        <f>VLOOKUP($A251,'Published Daily Data'!$B:$AN,MATCH(AH$1,'Published Daily Data'!$B$1:$AN$1,0),TRUE)</f>
        <v>1.6670356752123738</v>
      </c>
      <c r="AI251" s="80"/>
    </row>
    <row r="252" spans="1:35" x14ac:dyDescent="0.25">
      <c r="A252" s="88">
        <f t="shared" si="4"/>
        <v>44917</v>
      </c>
      <c r="B252" s="79">
        <f>VLOOKUP($A252,'Published Daily Data'!$B:$AN,MATCH(B$1,'Published Daily Data'!$B$1:$AN$1,0),TRUE)</f>
        <v>44914</v>
      </c>
      <c r="C252" s="79">
        <f>VLOOKUP($A252,'Published Daily Data'!$B:$AN,MATCH(C$1,'Published Daily Data'!$B$1:$AN$1,0),TRUE)</f>
        <v>42244</v>
      </c>
      <c r="D252" s="79">
        <f>VLOOKUP($A252,'Published Daily Data'!$B:$AN,MATCH(D$1,'Published Daily Data'!$B$1:$AN$1,0),TRUE)</f>
        <v>51624</v>
      </c>
      <c r="E252" s="79">
        <f>VLOOKUP($A252,'Published Daily Data'!$B:$AN,MATCH(E$1,'Published Daily Data'!$B$1:$AN$1,0),TRUE)</f>
        <v>9380</v>
      </c>
      <c r="F252" s="79">
        <f>VLOOKUP($A252,'Published Daily Data'!$B:$AN,MATCH(F$1,'Published Daily Data'!$B$1:$AN$1,0),TRUE)</f>
        <v>38013</v>
      </c>
      <c r="G252" s="79">
        <f>VLOOKUP($A252,'Published Daily Data'!$B:$AN,MATCH(G$1,'Published Daily Data'!$B$1:$AN$1,0),TRUE)</f>
        <v>2512</v>
      </c>
      <c r="H252" s="79">
        <f>VLOOKUP($A252,'Published Daily Data'!$B:$AN,MATCH(H$1,'Published Daily Data'!$B$1:$AN$1,0),TRUE)</f>
        <v>0</v>
      </c>
      <c r="I252" s="79">
        <f>VLOOKUP($A252,'Published Daily Data'!$B:$AN,MATCH(I$1,'Published Daily Data'!$B$1:$AN$1,0),TRUE)</f>
        <v>1418</v>
      </c>
      <c r="J252" s="79">
        <f>VLOOKUP($A252,'Published Daily Data'!$B:$AN,MATCH(J$1,'Published Daily Data'!$B$1:$AN$1,0),TRUE)</f>
        <v>8831</v>
      </c>
      <c r="K252" s="79">
        <f>VLOOKUP($A252,'Published Daily Data'!$B:$AN,MATCH(K$1,'Published Daily Data'!$B$1:$AN$1,0),TRUE)</f>
        <v>11</v>
      </c>
      <c r="L252" s="79">
        <f>VLOOKUP($A252,'Published Daily Data'!$B:$AN,MATCH(L$1,'Published Daily Data'!$B$1:$AN$1,0),TRUE)</f>
        <v>839</v>
      </c>
      <c r="M252" s="79">
        <f>VLOOKUP($A252,'Published Daily Data'!$B:$AN,MATCH(M$1,'Published Daily Data'!$B$1:$AN$1,0),TRUE)</f>
        <v>0</v>
      </c>
      <c r="N252" s="79">
        <f>VLOOKUP($A252,'Published Daily Data'!$B:$AN,MATCH(N$1,'Published Daily Data'!$B$1:$AN$1,0),TRUE)</f>
        <v>0</v>
      </c>
      <c r="O252" s="79">
        <f>VLOOKUP($A252,'Published Daily Data'!$B:$AN,MATCH(O$1,'Published Daily Data'!$B$1:$AN$1,0),TRUE)</f>
        <v>-1873</v>
      </c>
      <c r="P252" s="79">
        <f>VLOOKUP($A252,'Published Daily Data'!$B:$AN,MATCH(P$1,'Published Daily Data'!$B$1:$AN$1,0),TRUE)</f>
        <v>420</v>
      </c>
      <c r="Q252" s="79">
        <f>VLOOKUP($A252,'Published Daily Data'!$B:$AN,MATCH(Q$1,'Published Daily Data'!$B$1:$AN$1,0),TRUE)</f>
        <v>16009</v>
      </c>
      <c r="R252" s="79">
        <f>VLOOKUP($A252,'Published Daily Data'!$B:$AN,MATCH(R$1,'Published Daily Data'!$B$1:$AN$1,0),TRUE)</f>
        <v>-404</v>
      </c>
      <c r="S252" s="79">
        <f>VLOOKUP($A252,'Published Daily Data'!$B:$AN,MATCH(S$1,'Published Daily Data'!$B$1:$AN$1,0),TRUE)</f>
        <v>583</v>
      </c>
      <c r="T252" s="79">
        <f>VLOOKUP($A252,'Published Daily Data'!$B:$AN,MATCH(T$1,'Published Daily Data'!$B$1:$AN$1,0),TRUE)</f>
        <v>-3892</v>
      </c>
      <c r="U252" s="79">
        <f>VLOOKUP($A252,'Published Daily Data'!$B:$AN,MATCH(U$1,'Published Daily Data'!$B$1:$AN$1,0),TRUE)</f>
        <v>-1555</v>
      </c>
      <c r="V252" s="79">
        <f>VLOOKUP($A252,'Published Daily Data'!$B:$AN,MATCH(V$1,'Published Daily Data'!$B$1:$AN$1,0),TRUE)</f>
        <v>92</v>
      </c>
      <c r="W252" s="89">
        <f>VLOOKUP($A252,'Published Daily Data'!$B:$AN,MATCH(W$1,'Published Daily Data'!$B$1:$AN$1,0),TRUE)</f>
        <v>40346.332054930506</v>
      </c>
      <c r="X252" s="89">
        <f>VLOOKUP($A252,'Published Daily Data'!$B:$AN,MATCH(X$1,'Published Daily Data'!$B$1:$AN$1,0),TRUE)</f>
        <v>1023.7526776625629</v>
      </c>
      <c r="Y252" s="89">
        <f>VLOOKUP($A252,'Published Daily Data'!$B:$AN,MATCH(Y$1,'Published Daily Data'!$B$1:$AN$1,0),TRUE)</f>
        <v>1373.7686665291653</v>
      </c>
      <c r="Z252" s="89">
        <f>VLOOKUP($A252,'Published Daily Data'!$B:$AN,MATCH(Z$1,'Published Daily Data'!$B$1:$AN$1,0),TRUE)</f>
        <v>64.48605698429644</v>
      </c>
      <c r="AA252" s="89">
        <f>VLOOKUP($A252,'Published Daily Data'!$B:$BO,MATCH(AA$1,'Published Daily Data'!$B$1:$BO$1,0),TRUE)</f>
        <v>42808.339456106522</v>
      </c>
      <c r="AB252" s="89">
        <f>VLOOKUP($A252,'Published Daily Data'!$B:$AN,MATCH(AB$1,'Published Daily Data'!$B$1:$AN$1,0),TRUE)</f>
        <v>3836.6960970592904</v>
      </c>
      <c r="AC252" s="89">
        <f>-VLOOKUP($A252,'Published Daily Data'!$B:$AN,MATCH(AC$1,'Published Daily Data'!$B$1:$AN$1,0),TRUE)</f>
        <v>-13536.913289625223</v>
      </c>
      <c r="AD252" s="89">
        <f>VLOOKUP($A252,'Published Daily Data'!$B:$AN,MATCH(AD$1,'Published Daily Data'!$B$1:$AN$1,0),TRUE)</f>
        <v>33108.122263540587</v>
      </c>
      <c r="AE252" s="89">
        <f>VLOOKUP($A252,'Published Daily Data'!$B:$AN,MATCH(AE$1,'Published Daily Data'!$B$1:$AN$1,0),TRUE)</f>
        <v>51624</v>
      </c>
      <c r="AF252" s="89" t="e">
        <f>VLOOKUP($A252,'Published Daily Data'!$B:$AN,MATCH(AF$1,'Published Daily Data'!$B$1:$AN$1,0),TRUE)</f>
        <v>#N/A</v>
      </c>
      <c r="AG252" s="80">
        <f>VLOOKUP($A252,'Published Daily Data'!$B:$AN,MATCH(AG$1,'Published Daily Data'!$B$1:$AN$1,0),TRUE)</f>
        <v>1.8281442997776529</v>
      </c>
      <c r="AH252" s="80">
        <f>VLOOKUP($A252,'Published Daily Data'!$B:$AN,MATCH(AH$1,'Published Daily Data'!$B$1:$AN$1,0),TRUE)</f>
        <v>1.7278389476528462</v>
      </c>
      <c r="AI252" s="80"/>
    </row>
    <row r="253" spans="1:35" x14ac:dyDescent="0.25">
      <c r="A253" s="88">
        <f t="shared" si="4"/>
        <v>44918</v>
      </c>
      <c r="B253" s="79">
        <f>VLOOKUP($A253,'Published Daily Data'!$B:$AN,MATCH(B$1,'Published Daily Data'!$B$1:$AN$1,0),TRUE)</f>
        <v>44124</v>
      </c>
      <c r="C253" s="79">
        <f>VLOOKUP($A253,'Published Daily Data'!$B:$AN,MATCH(C$1,'Published Daily Data'!$B$1:$AN$1,0),TRUE)</f>
        <v>41632</v>
      </c>
      <c r="D253" s="79">
        <f>VLOOKUP($A253,'Published Daily Data'!$B:$AN,MATCH(D$1,'Published Daily Data'!$B$1:$AN$1,0),TRUE)</f>
        <v>52626</v>
      </c>
      <c r="E253" s="79">
        <f>VLOOKUP($A253,'Published Daily Data'!$B:$AN,MATCH(E$1,'Published Daily Data'!$B$1:$AN$1,0),TRUE)</f>
        <v>10994</v>
      </c>
      <c r="F253" s="79">
        <f>VLOOKUP($A253,'Published Daily Data'!$B:$AN,MATCH(F$1,'Published Daily Data'!$B$1:$AN$1,0),TRUE)</f>
        <v>37006</v>
      </c>
      <c r="G253" s="79">
        <f>VLOOKUP($A253,'Published Daily Data'!$B:$AN,MATCH(G$1,'Published Daily Data'!$B$1:$AN$1,0),TRUE)</f>
        <v>3187</v>
      </c>
      <c r="H253" s="79">
        <f>VLOOKUP($A253,'Published Daily Data'!$B:$AN,MATCH(H$1,'Published Daily Data'!$B$1:$AN$1,0),TRUE)</f>
        <v>0</v>
      </c>
      <c r="I253" s="79">
        <f>VLOOKUP($A253,'Published Daily Data'!$B:$AN,MATCH(I$1,'Published Daily Data'!$B$1:$AN$1,0),TRUE)</f>
        <v>1407</v>
      </c>
      <c r="J253" s="79">
        <f>VLOOKUP($A253,'Published Daily Data'!$B:$AN,MATCH(J$1,'Published Daily Data'!$B$1:$AN$1,0),TRUE)</f>
        <v>8924</v>
      </c>
      <c r="K253" s="79">
        <f>VLOOKUP($A253,'Published Daily Data'!$B:$AN,MATCH(K$1,'Published Daily Data'!$B$1:$AN$1,0),TRUE)</f>
        <v>7</v>
      </c>
      <c r="L253" s="79">
        <f>VLOOKUP($A253,'Published Daily Data'!$B:$AN,MATCH(L$1,'Published Daily Data'!$B$1:$AN$1,0),TRUE)</f>
        <v>2095</v>
      </c>
      <c r="M253" s="79">
        <f>VLOOKUP($A253,'Published Daily Data'!$B:$AN,MATCH(M$1,'Published Daily Data'!$B$1:$AN$1,0),TRUE)</f>
        <v>0</v>
      </c>
      <c r="N253" s="79">
        <f>VLOOKUP($A253,'Published Daily Data'!$B:$AN,MATCH(N$1,'Published Daily Data'!$B$1:$AN$1,0),TRUE)</f>
        <v>0</v>
      </c>
      <c r="O253" s="79">
        <f>VLOOKUP($A253,'Published Daily Data'!$B:$AN,MATCH(O$1,'Published Daily Data'!$B$1:$AN$1,0),TRUE)</f>
        <v>-4640</v>
      </c>
      <c r="P253" s="79">
        <f>VLOOKUP($A253,'Published Daily Data'!$B:$AN,MATCH(P$1,'Published Daily Data'!$B$1:$AN$1,0),TRUE)</f>
        <v>922</v>
      </c>
      <c r="Q253" s="79">
        <f>VLOOKUP($A253,'Published Daily Data'!$B:$AN,MATCH(Q$1,'Published Daily Data'!$B$1:$AN$1,0),TRUE)</f>
        <v>17787</v>
      </c>
      <c r="R253" s="79">
        <f>VLOOKUP($A253,'Published Daily Data'!$B:$AN,MATCH(R$1,'Published Daily Data'!$B$1:$AN$1,0),TRUE)</f>
        <v>-221</v>
      </c>
      <c r="S253" s="79">
        <f>VLOOKUP($A253,'Published Daily Data'!$B:$AN,MATCH(S$1,'Published Daily Data'!$B$1:$AN$1,0),TRUE)</f>
        <v>550</v>
      </c>
      <c r="T253" s="79">
        <f>VLOOKUP($A253,'Published Daily Data'!$B:$AN,MATCH(T$1,'Published Daily Data'!$B$1:$AN$1,0),TRUE)</f>
        <v>-1652</v>
      </c>
      <c r="U253" s="79">
        <f>VLOOKUP($A253,'Published Daily Data'!$B:$AN,MATCH(U$1,'Published Daily Data'!$B$1:$AN$1,0),TRUE)</f>
        <v>-1844</v>
      </c>
      <c r="V253" s="79">
        <f>VLOOKUP($A253,'Published Daily Data'!$B:$AN,MATCH(V$1,'Published Daily Data'!$B$1:$AN$1,0),TRUE)</f>
        <v>92</v>
      </c>
      <c r="W253" s="89">
        <f>VLOOKUP($A253,'Published Daily Data'!$B:$AN,MATCH(W$1,'Published Daily Data'!$B$1:$AN$1,0),TRUE)</f>
        <v>39320.290054559155</v>
      </c>
      <c r="X253" s="89">
        <f>VLOOKUP($A253,'Published Daily Data'!$B:$AN,MATCH(X$1,'Published Daily Data'!$B$1:$AN$1,0),TRUE)</f>
        <v>1290.1401154902767</v>
      </c>
      <c r="Y253" s="89">
        <f>VLOOKUP($A253,'Published Daily Data'!$B:$AN,MATCH(Y$1,'Published Daily Data'!$B$1:$AN$1,0),TRUE)</f>
        <v>1384.0912617344352</v>
      </c>
      <c r="Z253" s="89">
        <f>VLOOKUP($A253,'Published Daily Data'!$B:$AN,MATCH(Z$1,'Published Daily Data'!$B$1:$AN$1,0),TRUE)</f>
        <v>73.445229243761261</v>
      </c>
      <c r="AA253" s="89">
        <f>VLOOKUP($A253,'Published Daily Data'!$B:$BO,MATCH(AA$1,'Published Daily Data'!$B$1:$BO$1,0),TRUE)</f>
        <v>42067.966661027633</v>
      </c>
      <c r="AB253" s="89">
        <f>VLOOKUP($A253,'Published Daily Data'!$B:$AN,MATCH(AB$1,'Published Daily Data'!$B$1:$AN$1,0),TRUE)</f>
        <v>4008.9261021451421</v>
      </c>
      <c r="AC253" s="89">
        <f>-VLOOKUP($A253,'Published Daily Data'!$B:$AN,MATCH(AC$1,'Published Daily Data'!$B$1:$AN$1,0),TRUE)</f>
        <v>-14874.402231926133</v>
      </c>
      <c r="AD253" s="89">
        <f>VLOOKUP($A253,'Published Daily Data'!$B:$AN,MATCH(AD$1,'Published Daily Data'!$B$1:$AN$1,0),TRUE)</f>
        <v>31202.49053124664</v>
      </c>
      <c r="AE253" s="89">
        <f>VLOOKUP($A253,'Published Daily Data'!$B:$AN,MATCH(AE$1,'Published Daily Data'!$B$1:$AN$1,0),TRUE)</f>
        <v>52626</v>
      </c>
      <c r="AF253" s="89" t="e">
        <f>VLOOKUP($A253,'Published Daily Data'!$B:$AN,MATCH(AF$1,'Published Daily Data'!$B$1:$AN$1,0),TRUE)</f>
        <v>#N/A</v>
      </c>
      <c r="AG253" s="80">
        <f>VLOOKUP($A253,'Published Daily Data'!$B:$AN,MATCH(AG$1,'Published Daily Data'!$B$1:$AN$1,0),TRUE)</f>
        <v>1.7623205385215432</v>
      </c>
      <c r="AH253" s="80">
        <f>VLOOKUP($A253,'Published Daily Data'!$B:$AN,MATCH(AH$1,'Published Daily Data'!$B$1:$AN$1,0),TRUE)</f>
        <v>1.6523259674048079</v>
      </c>
      <c r="AI253" s="80"/>
    </row>
    <row r="254" spans="1:35" x14ac:dyDescent="0.25">
      <c r="A254" s="88">
        <f t="shared" si="4"/>
        <v>44919</v>
      </c>
      <c r="B254" s="79">
        <f>VLOOKUP($A254,'Published Daily Data'!$B:$AN,MATCH(B$1,'Published Daily Data'!$B$1:$AN$1,0),TRUE)</f>
        <v>40461</v>
      </c>
      <c r="C254" s="79">
        <f>VLOOKUP($A254,'Published Daily Data'!$B:$AN,MATCH(C$1,'Published Daily Data'!$B$1:$AN$1,0),TRUE)</f>
        <v>34124</v>
      </c>
      <c r="D254" s="79">
        <f>VLOOKUP($A254,'Published Daily Data'!$B:$AN,MATCH(D$1,'Published Daily Data'!$B$1:$AN$1,0),TRUE)</f>
        <v>60249</v>
      </c>
      <c r="E254" s="79">
        <f>VLOOKUP($A254,'Published Daily Data'!$B:$AN,MATCH(E$1,'Published Daily Data'!$B$1:$AN$1,0),TRUE)</f>
        <v>26125</v>
      </c>
      <c r="F254" s="79">
        <f>VLOOKUP($A254,'Published Daily Data'!$B:$AN,MATCH(F$1,'Published Daily Data'!$B$1:$AN$1,0),TRUE)</f>
        <v>37419</v>
      </c>
      <c r="G254" s="79">
        <f>VLOOKUP($A254,'Published Daily Data'!$B:$AN,MATCH(G$1,'Published Daily Data'!$B$1:$AN$1,0),TRUE)</f>
        <v>4191</v>
      </c>
      <c r="H254" s="79">
        <f>VLOOKUP($A254,'Published Daily Data'!$B:$AN,MATCH(H$1,'Published Daily Data'!$B$1:$AN$1,0),TRUE)</f>
        <v>0</v>
      </c>
      <c r="I254" s="79">
        <f>VLOOKUP($A254,'Published Daily Data'!$B:$AN,MATCH(I$1,'Published Daily Data'!$B$1:$AN$1,0),TRUE)</f>
        <v>1416</v>
      </c>
      <c r="J254" s="79">
        <f>VLOOKUP($A254,'Published Daily Data'!$B:$AN,MATCH(J$1,'Published Daily Data'!$B$1:$AN$1,0),TRUE)</f>
        <v>9387</v>
      </c>
      <c r="K254" s="79">
        <f>VLOOKUP($A254,'Published Daily Data'!$B:$AN,MATCH(K$1,'Published Daily Data'!$B$1:$AN$1,0),TRUE)</f>
        <v>22</v>
      </c>
      <c r="L254" s="79">
        <f>VLOOKUP($A254,'Published Daily Data'!$B:$AN,MATCH(L$1,'Published Daily Data'!$B$1:$AN$1,0),TRUE)</f>
        <v>7814</v>
      </c>
      <c r="M254" s="79">
        <f>VLOOKUP($A254,'Published Daily Data'!$B:$AN,MATCH(M$1,'Published Daily Data'!$B$1:$AN$1,0),TRUE)</f>
        <v>0</v>
      </c>
      <c r="N254" s="79">
        <f>VLOOKUP($A254,'Published Daily Data'!$B:$AN,MATCH(N$1,'Published Daily Data'!$B$1:$AN$1,0),TRUE)</f>
        <v>0</v>
      </c>
      <c r="O254" s="79">
        <f>VLOOKUP($A254,'Published Daily Data'!$B:$AN,MATCH(O$1,'Published Daily Data'!$B$1:$AN$1,0),TRUE)</f>
        <v>-1974</v>
      </c>
      <c r="P254" s="79">
        <f>VLOOKUP($A254,'Published Daily Data'!$B:$AN,MATCH(P$1,'Published Daily Data'!$B$1:$AN$1,0),TRUE)</f>
        <v>2190</v>
      </c>
      <c r="Q254" s="79">
        <f>VLOOKUP($A254,'Published Daily Data'!$B:$AN,MATCH(Q$1,'Published Daily Data'!$B$1:$AN$1,0),TRUE)</f>
        <v>28111</v>
      </c>
      <c r="R254" s="79">
        <f>VLOOKUP($A254,'Published Daily Data'!$B:$AN,MATCH(R$1,'Published Daily Data'!$B$1:$AN$1,0),TRUE)</f>
        <v>-653</v>
      </c>
      <c r="S254" s="79">
        <f>VLOOKUP($A254,'Published Daily Data'!$B:$AN,MATCH(S$1,'Published Daily Data'!$B$1:$AN$1,0),TRUE)</f>
        <v>472</v>
      </c>
      <c r="T254" s="79">
        <f>VLOOKUP($A254,'Published Daily Data'!$B:$AN,MATCH(T$1,'Published Daily Data'!$B$1:$AN$1,0),TRUE)</f>
        <v>-1162</v>
      </c>
      <c r="U254" s="79">
        <f>VLOOKUP($A254,'Published Daily Data'!$B:$AN,MATCH(U$1,'Published Daily Data'!$B$1:$AN$1,0),TRUE)</f>
        <v>-925</v>
      </c>
      <c r="V254" s="79">
        <f>VLOOKUP($A254,'Published Daily Data'!$B:$AN,MATCH(V$1,'Published Daily Data'!$B$1:$AN$1,0),TRUE)</f>
        <v>66</v>
      </c>
      <c r="W254" s="89">
        <f>VLOOKUP($A254,'Published Daily Data'!$B:$AN,MATCH(W$1,'Published Daily Data'!$B$1:$AN$1,0),TRUE)</f>
        <v>39777.47939066511</v>
      </c>
      <c r="X254" s="89">
        <f>VLOOKUP($A254,'Published Daily Data'!$B:$AN,MATCH(X$1,'Published Daily Data'!$B$1:$AN$1,0),TRUE)</f>
        <v>1697.6526185596631</v>
      </c>
      <c r="Y254" s="89">
        <f>VLOOKUP($A254,'Published Daily Data'!$B:$AN,MATCH(Y$1,'Published Daily Data'!$B$1:$AN$1,0),TRUE)</f>
        <v>1412.9421086268146</v>
      </c>
      <c r="Z254" s="89">
        <f>VLOOKUP($A254,'Published Daily Data'!$B:$AN,MATCH(Z$1,'Published Daily Data'!$B$1:$AN$1,0),TRUE)</f>
        <v>114.72403258346635</v>
      </c>
      <c r="AA254" s="89">
        <f>VLOOKUP($A254,'Published Daily Data'!$B:$BO,MATCH(AA$1,'Published Daily Data'!$B$1:$BO$1,0),TRUE)</f>
        <v>43002.798150435054</v>
      </c>
      <c r="AB254" s="89">
        <f>VLOOKUP($A254,'Published Daily Data'!$B:$AN,MATCH(AB$1,'Published Daily Data'!$B$1:$AN$1,0),TRUE)</f>
        <v>2124.4430728216694</v>
      </c>
      <c r="AC254" s="89">
        <f>-VLOOKUP($A254,'Published Daily Data'!$B:$AN,MATCH(AC$1,'Published Daily Data'!$B$1:$AN$1,0),TRUE)</f>
        <v>-21636.364383690172</v>
      </c>
      <c r="AD254" s="89">
        <f>VLOOKUP($A254,'Published Daily Data'!$B:$AN,MATCH(AD$1,'Published Daily Data'!$B$1:$AN$1,0),TRUE)</f>
        <v>23490.876839566561</v>
      </c>
      <c r="AE254" s="89">
        <f>VLOOKUP($A254,'Published Daily Data'!$B:$AN,MATCH(AE$1,'Published Daily Data'!$B$1:$AN$1,0),TRUE)</f>
        <v>60249</v>
      </c>
      <c r="AF254" s="89" t="e">
        <f>VLOOKUP($A254,'Published Daily Data'!$B:$AN,MATCH(AF$1,'Published Daily Data'!$B$1:$AN$1,0),TRUE)</f>
        <v>#N/A</v>
      </c>
      <c r="AG254" s="80">
        <f>VLOOKUP($A254,'Published Daily Data'!$B:$AN,MATCH(AG$1,'Published Daily Data'!$B$1:$AN$1,0),TRUE)</f>
        <v>1.5735502474466319</v>
      </c>
      <c r="AH254" s="80">
        <f>VLOOKUP($A254,'Published Daily Data'!$B:$AN,MATCH(AH$1,'Published Daily Data'!$B$1:$AN$1,0),TRUE)</f>
        <v>1.5176549319553754</v>
      </c>
      <c r="AI254" s="80"/>
    </row>
    <row r="255" spans="1:35" x14ac:dyDescent="0.25">
      <c r="A255" s="88">
        <f t="shared" si="4"/>
        <v>44920</v>
      </c>
      <c r="B255" s="79">
        <f>VLOOKUP($A255,'Published Daily Data'!$B:$AN,MATCH(B$1,'Published Daily Data'!$B$1:$AN$1,0),TRUE)</f>
        <v>36373</v>
      </c>
      <c r="C255" s="79">
        <f>VLOOKUP($A255,'Published Daily Data'!$B:$AN,MATCH(C$1,'Published Daily Data'!$B$1:$AN$1,0),TRUE)</f>
        <v>28656</v>
      </c>
      <c r="D255" s="79">
        <f>VLOOKUP($A255,'Published Daily Data'!$B:$AN,MATCH(D$1,'Published Daily Data'!$B$1:$AN$1,0),TRUE)</f>
        <v>59465</v>
      </c>
      <c r="E255" s="79">
        <f>VLOOKUP($A255,'Published Daily Data'!$B:$AN,MATCH(E$1,'Published Daily Data'!$B$1:$AN$1,0),TRUE)</f>
        <v>30809</v>
      </c>
      <c r="F255" s="79">
        <f>VLOOKUP($A255,'Published Daily Data'!$B:$AN,MATCH(F$1,'Published Daily Data'!$B$1:$AN$1,0),TRUE)</f>
        <v>37536</v>
      </c>
      <c r="G255" s="79">
        <f>VLOOKUP($A255,'Published Daily Data'!$B:$AN,MATCH(G$1,'Published Daily Data'!$B$1:$AN$1,0),TRUE)</f>
        <v>4366</v>
      </c>
      <c r="H255" s="79">
        <f>VLOOKUP($A255,'Published Daily Data'!$B:$AN,MATCH(H$1,'Published Daily Data'!$B$1:$AN$1,0),TRUE)</f>
        <v>0</v>
      </c>
      <c r="I255" s="79">
        <f>VLOOKUP($A255,'Published Daily Data'!$B:$AN,MATCH(I$1,'Published Daily Data'!$B$1:$AN$1,0),TRUE)</f>
        <v>1417</v>
      </c>
      <c r="J255" s="79">
        <f>VLOOKUP($A255,'Published Daily Data'!$B:$AN,MATCH(J$1,'Published Daily Data'!$B$1:$AN$1,0),TRUE)</f>
        <v>9764</v>
      </c>
      <c r="K255" s="79">
        <f>VLOOKUP($A255,'Published Daily Data'!$B:$AN,MATCH(K$1,'Published Daily Data'!$B$1:$AN$1,0),TRUE)</f>
        <v>16</v>
      </c>
      <c r="L255" s="79">
        <f>VLOOKUP($A255,'Published Daily Data'!$B:$AN,MATCH(L$1,'Published Daily Data'!$B$1:$AN$1,0),TRUE)</f>
        <v>6366</v>
      </c>
      <c r="M255" s="79">
        <f>VLOOKUP($A255,'Published Daily Data'!$B:$AN,MATCH(M$1,'Published Daily Data'!$B$1:$AN$1,0),TRUE)</f>
        <v>0</v>
      </c>
      <c r="N255" s="79">
        <f>VLOOKUP($A255,'Published Daily Data'!$B:$AN,MATCH(N$1,'Published Daily Data'!$B$1:$AN$1,0),TRUE)</f>
        <v>0</v>
      </c>
      <c r="O255" s="79">
        <f>VLOOKUP($A255,'Published Daily Data'!$B:$AN,MATCH(O$1,'Published Daily Data'!$B$1:$AN$1,0),TRUE)</f>
        <v>-979</v>
      </c>
      <c r="P255" s="79">
        <f>VLOOKUP($A255,'Published Daily Data'!$B:$AN,MATCH(P$1,'Published Daily Data'!$B$1:$AN$1,0),TRUE)</f>
        <v>3103</v>
      </c>
      <c r="Q255" s="79">
        <f>VLOOKUP($A255,'Published Daily Data'!$B:$AN,MATCH(Q$1,'Published Daily Data'!$B$1:$AN$1,0),TRUE)</f>
        <v>34074</v>
      </c>
      <c r="R255" s="79">
        <f>VLOOKUP($A255,'Published Daily Data'!$B:$AN,MATCH(R$1,'Published Daily Data'!$B$1:$AN$1,0),TRUE)</f>
        <v>-697</v>
      </c>
      <c r="S255" s="79">
        <f>VLOOKUP($A255,'Published Daily Data'!$B:$AN,MATCH(S$1,'Published Daily Data'!$B$1:$AN$1,0),TRUE)</f>
        <v>437</v>
      </c>
      <c r="T255" s="79">
        <f>VLOOKUP($A255,'Published Daily Data'!$B:$AN,MATCH(T$1,'Published Daily Data'!$B$1:$AN$1,0),TRUE)</f>
        <v>-2629</v>
      </c>
      <c r="U255" s="79">
        <f>VLOOKUP($A255,'Published Daily Data'!$B:$AN,MATCH(U$1,'Published Daily Data'!$B$1:$AN$1,0),TRUE)</f>
        <v>-2205</v>
      </c>
      <c r="V255" s="79">
        <f>VLOOKUP($A255,'Published Daily Data'!$B:$AN,MATCH(V$1,'Published Daily Data'!$B$1:$AN$1,0),TRUE)</f>
        <v>-295</v>
      </c>
      <c r="W255" s="89">
        <f>VLOOKUP($A255,'Published Daily Data'!$B:$AN,MATCH(W$1,'Published Daily Data'!$B$1:$AN$1,0),TRUE)</f>
        <v>39956.064619117584</v>
      </c>
      <c r="X255" s="89">
        <f>VLOOKUP($A255,'Published Daily Data'!$B:$AN,MATCH(X$1,'Published Daily Data'!$B$1:$AN$1,0),TRUE)</f>
        <v>1774.6430222769072</v>
      </c>
      <c r="Y255" s="89">
        <f>VLOOKUP($A255,'Published Daily Data'!$B:$AN,MATCH(Y$1,'Published Daily Data'!$B$1:$AN$1,0),TRUE)</f>
        <v>1393.0293790586909</v>
      </c>
      <c r="Z255" s="89">
        <f>VLOOKUP($A255,'Published Daily Data'!$B:$AN,MATCH(Z$1,'Published Daily Data'!$B$1:$AN$1,0),TRUE)</f>
        <v>107.5500336812778</v>
      </c>
      <c r="AA255" s="89">
        <f>VLOOKUP($A255,'Published Daily Data'!$B:$BO,MATCH(AA$1,'Published Daily Data'!$B$1:$BO$1,0),TRUE)</f>
        <v>43231.287054134445</v>
      </c>
      <c r="AB255" s="89">
        <f>VLOOKUP($A255,'Published Daily Data'!$B:$AN,MATCH(AB$1,'Published Daily Data'!$B$1:$AN$1,0),TRUE)</f>
        <v>2646.5796324058274</v>
      </c>
      <c r="AC255" s="89">
        <f>-VLOOKUP($A255,'Published Daily Data'!$B:$AN,MATCH(AC$1,'Published Daily Data'!$B$1:$AN$1,0),TRUE)</f>
        <v>-26042.790417927099</v>
      </c>
      <c r="AD255" s="89">
        <f>VLOOKUP($A255,'Published Daily Data'!$B:$AN,MATCH(AD$1,'Published Daily Data'!$B$1:$AN$1,0),TRUE)</f>
        <v>19835.076268613182</v>
      </c>
      <c r="AE255" s="89">
        <f>VLOOKUP($A255,'Published Daily Data'!$B:$AN,MATCH(AE$1,'Published Daily Data'!$B$1:$AN$1,0),TRUE)</f>
        <v>59465</v>
      </c>
      <c r="AF255" s="89" t="e">
        <f>VLOOKUP($A255,'Published Daily Data'!$B:$AN,MATCH(AF$1,'Published Daily Data'!$B$1:$AN$1,0),TRUE)</f>
        <v>#N/A</v>
      </c>
      <c r="AG255" s="80">
        <f>VLOOKUP($A255,'Published Daily Data'!$B:$AN,MATCH(AG$1,'Published Daily Data'!$B$1:$AN$1,0),TRUE)</f>
        <v>1.6027673432319158</v>
      </c>
      <c r="AH255" s="80">
        <f>VLOOKUP($A255,'Published Daily Data'!$B:$AN,MATCH(AH$1,'Published Daily Data'!$B$1:$AN$1,0),TRUE)</f>
        <v>1.5259912703555971</v>
      </c>
      <c r="AI255" s="80"/>
    </row>
    <row r="256" spans="1:35" x14ac:dyDescent="0.25">
      <c r="A256" s="88">
        <f t="shared" si="4"/>
        <v>44921</v>
      </c>
      <c r="B256" s="79">
        <f>VLOOKUP($A256,'Published Daily Data'!$B:$AN,MATCH(B$1,'Published Daily Data'!$B$1:$AN$1,0),TRUE)</f>
        <v>33662</v>
      </c>
      <c r="C256" s="79">
        <f>VLOOKUP($A256,'Published Daily Data'!$B:$AN,MATCH(C$1,'Published Daily Data'!$B$1:$AN$1,0),TRUE)</f>
        <v>28369</v>
      </c>
      <c r="D256" s="79">
        <f>VLOOKUP($A256,'Published Daily Data'!$B:$AN,MATCH(D$1,'Published Daily Data'!$B$1:$AN$1,0),TRUE)</f>
        <v>58024</v>
      </c>
      <c r="E256" s="79">
        <f>VLOOKUP($A256,'Published Daily Data'!$B:$AN,MATCH(E$1,'Published Daily Data'!$B$1:$AN$1,0),TRUE)</f>
        <v>29655</v>
      </c>
      <c r="F256" s="79">
        <f>VLOOKUP($A256,'Published Daily Data'!$B:$AN,MATCH(F$1,'Published Daily Data'!$B$1:$AN$1,0),TRUE)</f>
        <v>35641</v>
      </c>
      <c r="G256" s="79">
        <f>VLOOKUP($A256,'Published Daily Data'!$B:$AN,MATCH(G$1,'Published Daily Data'!$B$1:$AN$1,0),TRUE)</f>
        <v>4384</v>
      </c>
      <c r="H256" s="79">
        <f>VLOOKUP($A256,'Published Daily Data'!$B:$AN,MATCH(H$1,'Published Daily Data'!$B$1:$AN$1,0),TRUE)</f>
        <v>0</v>
      </c>
      <c r="I256" s="79">
        <f>VLOOKUP($A256,'Published Daily Data'!$B:$AN,MATCH(I$1,'Published Daily Data'!$B$1:$AN$1,0),TRUE)</f>
        <v>1420</v>
      </c>
      <c r="J256" s="79">
        <f>VLOOKUP($A256,'Published Daily Data'!$B:$AN,MATCH(J$1,'Published Daily Data'!$B$1:$AN$1,0),TRUE)</f>
        <v>10301</v>
      </c>
      <c r="K256" s="79">
        <f>VLOOKUP($A256,'Published Daily Data'!$B:$AN,MATCH(K$1,'Published Daily Data'!$B$1:$AN$1,0),TRUE)</f>
        <v>26</v>
      </c>
      <c r="L256" s="79">
        <f>VLOOKUP($A256,'Published Daily Data'!$B:$AN,MATCH(L$1,'Published Daily Data'!$B$1:$AN$1,0),TRUE)</f>
        <v>6252</v>
      </c>
      <c r="M256" s="79">
        <f>VLOOKUP($A256,'Published Daily Data'!$B:$AN,MATCH(M$1,'Published Daily Data'!$B$1:$AN$1,0),TRUE)</f>
        <v>0</v>
      </c>
      <c r="N256" s="79">
        <f>VLOOKUP($A256,'Published Daily Data'!$B:$AN,MATCH(N$1,'Published Daily Data'!$B$1:$AN$1,0),TRUE)</f>
        <v>0</v>
      </c>
      <c r="O256" s="79">
        <f>VLOOKUP($A256,'Published Daily Data'!$B:$AN,MATCH(O$1,'Published Daily Data'!$B$1:$AN$1,0),TRUE)</f>
        <v>-2556</v>
      </c>
      <c r="P256" s="79">
        <f>VLOOKUP($A256,'Published Daily Data'!$B:$AN,MATCH(P$1,'Published Daily Data'!$B$1:$AN$1,0),TRUE)</f>
        <v>3369</v>
      </c>
      <c r="Q256" s="79">
        <f>VLOOKUP($A256,'Published Daily Data'!$B:$AN,MATCH(Q$1,'Published Daily Data'!$B$1:$AN$1,0),TRUE)</f>
        <v>33944</v>
      </c>
      <c r="R256" s="79">
        <f>VLOOKUP($A256,'Published Daily Data'!$B:$AN,MATCH(R$1,'Published Daily Data'!$B$1:$AN$1,0),TRUE)</f>
        <v>-413</v>
      </c>
      <c r="S256" s="79">
        <f>VLOOKUP($A256,'Published Daily Data'!$B:$AN,MATCH(S$1,'Published Daily Data'!$B$1:$AN$1,0),TRUE)</f>
        <v>396</v>
      </c>
      <c r="T256" s="79">
        <f>VLOOKUP($A256,'Published Daily Data'!$B:$AN,MATCH(T$1,'Published Daily Data'!$B$1:$AN$1,0),TRUE)</f>
        <v>-119</v>
      </c>
      <c r="U256" s="79">
        <f>VLOOKUP($A256,'Published Daily Data'!$B:$AN,MATCH(U$1,'Published Daily Data'!$B$1:$AN$1,0),TRUE)</f>
        <v>-3315</v>
      </c>
      <c r="V256" s="79">
        <f>VLOOKUP($A256,'Published Daily Data'!$B:$AN,MATCH(V$1,'Published Daily Data'!$B$1:$AN$1,0),TRUE)</f>
        <v>-1651</v>
      </c>
      <c r="W256" s="89">
        <f>VLOOKUP($A256,'Published Daily Data'!$B:$AN,MATCH(W$1,'Published Daily Data'!$B$1:$AN$1,0),TRUE)</f>
        <v>37944.584735684977</v>
      </c>
      <c r="X256" s="89">
        <f>VLOOKUP($A256,'Published Daily Data'!$B:$AN,MATCH(X$1,'Published Daily Data'!$B$1:$AN$1,0),TRUE)</f>
        <v>1787.167404386829</v>
      </c>
      <c r="Y256" s="89">
        <f>VLOOKUP($A256,'Published Daily Data'!$B:$AN,MATCH(Y$1,'Published Daily Data'!$B$1:$AN$1,0),TRUE)</f>
        <v>1383.5274080491474</v>
      </c>
      <c r="Z256" s="89">
        <f>VLOOKUP($A256,'Published Daily Data'!$B:$AN,MATCH(Z$1,'Published Daily Data'!$B$1:$AN$1,0),TRUE)</f>
        <v>110.43428765030995</v>
      </c>
      <c r="AA256" s="89">
        <f>VLOOKUP($A256,'Published Daily Data'!$B:$BO,MATCH(AA$1,'Published Daily Data'!$B$1:$BO$1,0),TRUE)</f>
        <v>41225.713835771247</v>
      </c>
      <c r="AB256" s="89">
        <f>VLOOKUP($A256,'Published Daily Data'!$B:$AN,MATCH(AB$1,'Published Daily Data'!$B$1:$AN$1,0),TRUE)</f>
        <v>2716.3658313859391</v>
      </c>
      <c r="AC256" s="89">
        <f>-VLOOKUP($A256,'Published Daily Data'!$B:$AN,MATCH(AC$1,'Published Daily Data'!$B$1:$AN$1,0),TRUE)</f>
        <v>-25313.593059534353</v>
      </c>
      <c r="AD256" s="89">
        <f>VLOOKUP($A256,'Published Daily Data'!$B:$AN,MATCH(AD$1,'Published Daily Data'!$B$1:$AN$1,0),TRUE)</f>
        <v>18628.486607622832</v>
      </c>
      <c r="AE256" s="89">
        <f>VLOOKUP($A256,'Published Daily Data'!$B:$AN,MATCH(AE$1,'Published Daily Data'!$B$1:$AN$1,0),TRUE)</f>
        <v>58024</v>
      </c>
      <c r="AF256" s="89" t="e">
        <f>VLOOKUP($A256,'Published Daily Data'!$B:$AN,MATCH(AF$1,'Published Daily Data'!$B$1:$AN$1,0),TRUE)</f>
        <v>#N/A</v>
      </c>
      <c r="AG256" s="80">
        <f>VLOOKUP($A256,'Published Daily Data'!$B:$AN,MATCH(AG$1,'Published Daily Data'!$B$1:$AN$1,0),TRUE)</f>
        <v>1.5663696614610849</v>
      </c>
      <c r="AH256" s="80">
        <f>VLOOKUP($A256,'Published Daily Data'!$B:$AN,MATCH(AH$1,'Published Daily Data'!$B$1:$AN$1,0),TRUE)</f>
        <v>1.4476623830553579</v>
      </c>
      <c r="AI256" s="80"/>
    </row>
    <row r="257" spans="1:35" x14ac:dyDescent="0.25">
      <c r="A257" s="88">
        <f t="shared" si="4"/>
        <v>44922</v>
      </c>
      <c r="B257" s="79">
        <f>VLOOKUP($A257,'Published Daily Data'!$B:$AN,MATCH(B$1,'Published Daily Data'!$B$1:$AN$1,0),TRUE)</f>
        <v>34133</v>
      </c>
      <c r="C257" s="79">
        <f>VLOOKUP($A257,'Published Daily Data'!$B:$AN,MATCH(C$1,'Published Daily Data'!$B$1:$AN$1,0),TRUE)</f>
        <v>27453</v>
      </c>
      <c r="D257" s="79">
        <f>VLOOKUP($A257,'Published Daily Data'!$B:$AN,MATCH(D$1,'Published Daily Data'!$B$1:$AN$1,0),TRUE)</f>
        <v>57183</v>
      </c>
      <c r="E257" s="79">
        <f>VLOOKUP($A257,'Published Daily Data'!$B:$AN,MATCH(E$1,'Published Daily Data'!$B$1:$AN$1,0),TRUE)</f>
        <v>29730</v>
      </c>
      <c r="F257" s="79">
        <f>VLOOKUP($A257,'Published Daily Data'!$B:$AN,MATCH(F$1,'Published Daily Data'!$B$1:$AN$1,0),TRUE)</f>
        <v>35826</v>
      </c>
      <c r="G257" s="79">
        <f>VLOOKUP($A257,'Published Daily Data'!$B:$AN,MATCH(G$1,'Published Daily Data'!$B$1:$AN$1,0),TRUE)</f>
        <v>3612</v>
      </c>
      <c r="H257" s="79">
        <f>VLOOKUP($A257,'Published Daily Data'!$B:$AN,MATCH(H$1,'Published Daily Data'!$B$1:$AN$1,0),TRUE)</f>
        <v>0</v>
      </c>
      <c r="I257" s="79">
        <f>VLOOKUP($A257,'Published Daily Data'!$B:$AN,MATCH(I$1,'Published Daily Data'!$B$1:$AN$1,0),TRUE)</f>
        <v>1406</v>
      </c>
      <c r="J257" s="79">
        <f>VLOOKUP($A257,'Published Daily Data'!$B:$AN,MATCH(J$1,'Published Daily Data'!$B$1:$AN$1,0),TRUE)</f>
        <v>10694</v>
      </c>
      <c r="K257" s="79">
        <f>VLOOKUP($A257,'Published Daily Data'!$B:$AN,MATCH(K$1,'Published Daily Data'!$B$1:$AN$1,0),TRUE)</f>
        <v>17</v>
      </c>
      <c r="L257" s="79">
        <f>VLOOKUP($A257,'Published Daily Data'!$B:$AN,MATCH(L$1,'Published Daily Data'!$B$1:$AN$1,0),TRUE)</f>
        <v>5628</v>
      </c>
      <c r="M257" s="79">
        <f>VLOOKUP($A257,'Published Daily Data'!$B:$AN,MATCH(M$1,'Published Daily Data'!$B$1:$AN$1,0),TRUE)</f>
        <v>0</v>
      </c>
      <c r="N257" s="79">
        <f>VLOOKUP($A257,'Published Daily Data'!$B:$AN,MATCH(N$1,'Published Daily Data'!$B$1:$AN$1,0),TRUE)</f>
        <v>0</v>
      </c>
      <c r="O257" s="79">
        <f>VLOOKUP($A257,'Published Daily Data'!$B:$AN,MATCH(O$1,'Published Daily Data'!$B$1:$AN$1,0),TRUE)</f>
        <v>-2220</v>
      </c>
      <c r="P257" s="79">
        <f>VLOOKUP($A257,'Published Daily Data'!$B:$AN,MATCH(P$1,'Published Daily Data'!$B$1:$AN$1,0),TRUE)</f>
        <v>3219</v>
      </c>
      <c r="Q257" s="79">
        <f>VLOOKUP($A257,'Published Daily Data'!$B:$AN,MATCH(Q$1,'Published Daily Data'!$B$1:$AN$1,0),TRUE)</f>
        <v>31742</v>
      </c>
      <c r="R257" s="79">
        <f>VLOOKUP($A257,'Published Daily Data'!$B:$AN,MATCH(R$1,'Published Daily Data'!$B$1:$AN$1,0),TRUE)</f>
        <v>-261</v>
      </c>
      <c r="S257" s="79">
        <f>VLOOKUP($A257,'Published Daily Data'!$B:$AN,MATCH(S$1,'Published Daily Data'!$B$1:$AN$1,0),TRUE)</f>
        <v>385</v>
      </c>
      <c r="T257" s="79">
        <f>VLOOKUP($A257,'Published Daily Data'!$B:$AN,MATCH(T$1,'Published Daily Data'!$B$1:$AN$1,0),TRUE)</f>
        <v>1691</v>
      </c>
      <c r="U257" s="79">
        <f>VLOOKUP($A257,'Published Daily Data'!$B:$AN,MATCH(U$1,'Published Daily Data'!$B$1:$AN$1,0),TRUE)</f>
        <v>-2960</v>
      </c>
      <c r="V257" s="79">
        <f>VLOOKUP($A257,'Published Daily Data'!$B:$AN,MATCH(V$1,'Published Daily Data'!$B$1:$AN$1,0),TRUE)</f>
        <v>-1866</v>
      </c>
      <c r="W257" s="89">
        <f>VLOOKUP($A257,'Published Daily Data'!$B:$AN,MATCH(W$1,'Published Daily Data'!$B$1:$AN$1,0),TRUE)</f>
        <v>38155.389468342619</v>
      </c>
      <c r="X257" s="89">
        <f>VLOOKUP($A257,'Published Daily Data'!$B:$AN,MATCH(X$1,'Published Daily Data'!$B$1:$AN$1,0),TRUE)</f>
        <v>1474.1306508881125</v>
      </c>
      <c r="Y257" s="89">
        <f>VLOOKUP($A257,'Published Daily Data'!$B:$AN,MATCH(Y$1,'Published Daily Data'!$B$1:$AN$1,0),TRUE)</f>
        <v>1380.414722133426</v>
      </c>
      <c r="Z257" s="89">
        <f>VLOOKUP($A257,'Published Daily Data'!$B:$AN,MATCH(Z$1,'Published Daily Data'!$B$1:$AN$1,0),TRUE)</f>
        <v>108.83562494230138</v>
      </c>
      <c r="AA257" s="89">
        <f>VLOOKUP($A257,'Published Daily Data'!$B:$BO,MATCH(AA$1,'Published Daily Data'!$B$1:$BO$1,0),TRUE)</f>
        <v>41118.770466306451</v>
      </c>
      <c r="AB257" s="89">
        <f>VLOOKUP($A257,'Published Daily Data'!$B:$AN,MATCH(AB$1,'Published Daily Data'!$B$1:$AN$1,0),TRUE)</f>
        <v>1632.6667873096874</v>
      </c>
      <c r="AC257" s="89">
        <f>-VLOOKUP($A257,'Published Daily Data'!$B:$AN,MATCH(AC$1,'Published Daily Data'!$B$1:$AN$1,0),TRUE)</f>
        <v>-24602.493581378501</v>
      </c>
      <c r="AD257" s="89">
        <f>VLOOKUP($A257,'Published Daily Data'!$B:$AN,MATCH(AD$1,'Published Daily Data'!$B$1:$AN$1,0),TRUE)</f>
        <v>18148.943672237645</v>
      </c>
      <c r="AE257" s="89">
        <f>VLOOKUP($A257,'Published Daily Data'!$B:$AN,MATCH(AE$1,'Published Daily Data'!$B$1:$AN$1,0),TRUE)</f>
        <v>57183</v>
      </c>
      <c r="AF257" s="89" t="e">
        <f>VLOOKUP($A257,'Published Daily Data'!$B:$AN,MATCH(AF$1,'Published Daily Data'!$B$1:$AN$1,0),TRUE)</f>
        <v>#N/A</v>
      </c>
      <c r="AG257" s="80">
        <f>VLOOKUP($A257,'Published Daily Data'!$B:$AN,MATCH(AG$1,'Published Daily Data'!$B$1:$AN$1,0),TRUE)</f>
        <v>1.5852834539186211</v>
      </c>
      <c r="AH257" s="80">
        <f>VLOOKUP($A257,'Published Daily Data'!$B:$AN,MATCH(AH$1,'Published Daily Data'!$B$1:$AN$1,0),TRUE)</f>
        <v>1.4574554401591284</v>
      </c>
      <c r="AI257" s="80"/>
    </row>
    <row r="258" spans="1:35" x14ac:dyDescent="0.25">
      <c r="A258" s="88">
        <f t="shared" si="4"/>
        <v>44923</v>
      </c>
      <c r="B258" s="79">
        <f>VLOOKUP($A258,'Published Daily Data'!$B:$AN,MATCH(B$1,'Published Daily Data'!$B$1:$AN$1,0),TRUE)</f>
        <v>35133</v>
      </c>
      <c r="C258" s="79">
        <f>VLOOKUP($A258,'Published Daily Data'!$B:$AN,MATCH(C$1,'Published Daily Data'!$B$1:$AN$1,0),TRUE)</f>
        <v>31568</v>
      </c>
      <c r="D258" s="79">
        <f>VLOOKUP($A258,'Published Daily Data'!$B:$AN,MATCH(D$1,'Published Daily Data'!$B$1:$AN$1,0),TRUE)</f>
        <v>61584</v>
      </c>
      <c r="E258" s="79">
        <f>VLOOKUP($A258,'Published Daily Data'!$B:$AN,MATCH(E$1,'Published Daily Data'!$B$1:$AN$1,0),TRUE)</f>
        <v>30016</v>
      </c>
      <c r="F258" s="79">
        <f>VLOOKUP($A258,'Published Daily Data'!$B:$AN,MATCH(F$1,'Published Daily Data'!$B$1:$AN$1,0),TRUE)</f>
        <v>37382</v>
      </c>
      <c r="G258" s="79">
        <f>VLOOKUP($A258,'Published Daily Data'!$B:$AN,MATCH(G$1,'Published Daily Data'!$B$1:$AN$1,0),TRUE)</f>
        <v>3434</v>
      </c>
      <c r="H258" s="79">
        <f>VLOOKUP($A258,'Published Daily Data'!$B:$AN,MATCH(H$1,'Published Daily Data'!$B$1:$AN$1,0),TRUE)</f>
        <v>0</v>
      </c>
      <c r="I258" s="79">
        <f>VLOOKUP($A258,'Published Daily Data'!$B:$AN,MATCH(I$1,'Published Daily Data'!$B$1:$AN$1,0),TRUE)</f>
        <v>1414</v>
      </c>
      <c r="J258" s="79">
        <f>VLOOKUP($A258,'Published Daily Data'!$B:$AN,MATCH(J$1,'Published Daily Data'!$B$1:$AN$1,0),TRUE)</f>
        <v>11030</v>
      </c>
      <c r="K258" s="79">
        <f>VLOOKUP($A258,'Published Daily Data'!$B:$AN,MATCH(K$1,'Published Daily Data'!$B$1:$AN$1,0),TRUE)</f>
        <v>21</v>
      </c>
      <c r="L258" s="79">
        <f>VLOOKUP($A258,'Published Daily Data'!$B:$AN,MATCH(L$1,'Published Daily Data'!$B$1:$AN$1,0),TRUE)</f>
        <v>8303</v>
      </c>
      <c r="M258" s="79">
        <f>VLOOKUP($A258,'Published Daily Data'!$B:$AN,MATCH(M$1,'Published Daily Data'!$B$1:$AN$1,0),TRUE)</f>
        <v>0</v>
      </c>
      <c r="N258" s="79">
        <f>VLOOKUP($A258,'Published Daily Data'!$B:$AN,MATCH(N$1,'Published Daily Data'!$B$1:$AN$1,0),TRUE)</f>
        <v>0</v>
      </c>
      <c r="O258" s="79">
        <f>VLOOKUP($A258,'Published Daily Data'!$B:$AN,MATCH(O$1,'Published Daily Data'!$B$1:$AN$1,0),TRUE)</f>
        <v>606</v>
      </c>
      <c r="P258" s="79">
        <f>VLOOKUP($A258,'Published Daily Data'!$B:$AN,MATCH(P$1,'Published Daily Data'!$B$1:$AN$1,0),TRUE)</f>
        <v>3313</v>
      </c>
      <c r="Q258" s="79">
        <f>VLOOKUP($A258,'Published Daily Data'!$B:$AN,MATCH(Q$1,'Published Daily Data'!$B$1:$AN$1,0),TRUE)</f>
        <v>27751</v>
      </c>
      <c r="R258" s="79">
        <f>VLOOKUP($A258,'Published Daily Data'!$B:$AN,MATCH(R$1,'Published Daily Data'!$B$1:$AN$1,0),TRUE)</f>
        <v>-862</v>
      </c>
      <c r="S258" s="79">
        <f>VLOOKUP($A258,'Published Daily Data'!$B:$AN,MATCH(S$1,'Published Daily Data'!$B$1:$AN$1,0),TRUE)</f>
        <v>377</v>
      </c>
      <c r="T258" s="79">
        <f>VLOOKUP($A258,'Published Daily Data'!$B:$AN,MATCH(T$1,'Published Daily Data'!$B$1:$AN$1,0),TRUE)</f>
        <v>1015</v>
      </c>
      <c r="U258" s="79">
        <f>VLOOKUP($A258,'Published Daily Data'!$B:$AN,MATCH(U$1,'Published Daily Data'!$B$1:$AN$1,0),TRUE)</f>
        <v>-399</v>
      </c>
      <c r="V258" s="79">
        <f>VLOOKUP($A258,'Published Daily Data'!$B:$AN,MATCH(V$1,'Published Daily Data'!$B$1:$AN$1,0),TRUE)</f>
        <v>-1785</v>
      </c>
      <c r="W258" s="89">
        <f>VLOOKUP($A258,'Published Daily Data'!$B:$AN,MATCH(W$1,'Published Daily Data'!$B$1:$AN$1,0),TRUE)</f>
        <v>39835.003966499753</v>
      </c>
      <c r="X258" s="89">
        <f>VLOOKUP($A258,'Published Daily Data'!$B:$AN,MATCH(X$1,'Published Daily Data'!$B$1:$AN$1,0),TRUE)</f>
        <v>1402.6528734908545</v>
      </c>
      <c r="Y258" s="89">
        <f>VLOOKUP($A258,'Published Daily Data'!$B:$AN,MATCH(Y$1,'Published Daily Data'!$B$1:$AN$1,0),TRUE)</f>
        <v>1361.0343992597839</v>
      </c>
      <c r="Z258" s="89">
        <f>VLOOKUP($A258,'Published Daily Data'!$B:$AN,MATCH(Z$1,'Published Daily Data'!$B$1:$AN$1,0),TRUE)</f>
        <v>128.91882521165928</v>
      </c>
      <c r="AA258" s="89">
        <f>VLOOKUP($A258,'Published Daily Data'!$B:$BO,MATCH(AA$1,'Published Daily Data'!$B$1:$BO$1,0),TRUE)</f>
        <v>42727.61006446206</v>
      </c>
      <c r="AB258" s="89">
        <f>VLOOKUP($A258,'Published Daily Data'!$B:$AN,MATCH(AB$1,'Published Daily Data'!$B$1:$AN$1,0),TRUE)</f>
        <v>752.61055603886359</v>
      </c>
      <c r="AC258" s="89">
        <f>-VLOOKUP($A258,'Published Daily Data'!$B:$AN,MATCH(AC$1,'Published Daily Data'!$B$1:$AN$1,0),TRUE)</f>
        <v>-22788.344914349495</v>
      </c>
      <c r="AD258" s="89">
        <f>VLOOKUP($A258,'Published Daily Data'!$B:$AN,MATCH(AD$1,'Published Daily Data'!$B$1:$AN$1,0),TRUE)</f>
        <v>20691.875706151433</v>
      </c>
      <c r="AE258" s="89">
        <f>VLOOKUP($A258,'Published Daily Data'!$B:$AN,MATCH(AE$1,'Published Daily Data'!$B$1:$AN$1,0),TRUE)</f>
        <v>61584</v>
      </c>
      <c r="AF258" s="89" t="e">
        <f>VLOOKUP($A258,'Published Daily Data'!$B:$AN,MATCH(AF$1,'Published Daily Data'!$B$1:$AN$1,0),TRUE)</f>
        <v>#N/A</v>
      </c>
      <c r="AG258" s="80">
        <f>VLOOKUP($A258,'Published Daily Data'!$B:$AN,MATCH(AG$1,'Published Daily Data'!$B$1:$AN$1,0),TRUE)</f>
        <v>1.5295879400544679</v>
      </c>
      <c r="AH258" s="80">
        <f>VLOOKUP($A258,'Published Daily Data'!$B:$AN,MATCH(AH$1,'Published Daily Data'!$B$1:$AN$1,0),TRUE)</f>
        <v>1.4450621838347559</v>
      </c>
      <c r="AI258" s="80"/>
    </row>
    <row r="259" spans="1:35" x14ac:dyDescent="0.25">
      <c r="A259" s="88">
        <f t="shared" ref="A259:A322" si="5">A260-1</f>
        <v>44924</v>
      </c>
      <c r="B259" s="79">
        <f>VLOOKUP($A259,'Published Daily Data'!$B:$AN,MATCH(B$1,'Published Daily Data'!$B$1:$AN$1,0),TRUE)</f>
        <v>35284</v>
      </c>
      <c r="C259" s="79">
        <f>VLOOKUP($A259,'Published Daily Data'!$B:$AN,MATCH(C$1,'Published Daily Data'!$B$1:$AN$1,0),TRUE)</f>
        <v>32108</v>
      </c>
      <c r="D259" s="79">
        <f>VLOOKUP($A259,'Published Daily Data'!$B:$AN,MATCH(D$1,'Published Daily Data'!$B$1:$AN$1,0),TRUE)</f>
        <v>60851</v>
      </c>
      <c r="E259" s="79">
        <f>VLOOKUP($A259,'Published Daily Data'!$B:$AN,MATCH(E$1,'Published Daily Data'!$B$1:$AN$1,0),TRUE)</f>
        <v>28743</v>
      </c>
      <c r="F259" s="79">
        <f>VLOOKUP($A259,'Published Daily Data'!$B:$AN,MATCH(F$1,'Published Daily Data'!$B$1:$AN$1,0),TRUE)</f>
        <v>36323</v>
      </c>
      <c r="G259" s="79">
        <f>VLOOKUP($A259,'Published Daily Data'!$B:$AN,MATCH(G$1,'Published Daily Data'!$B$1:$AN$1,0),TRUE)</f>
        <v>4433</v>
      </c>
      <c r="H259" s="79">
        <f>VLOOKUP($A259,'Published Daily Data'!$B:$AN,MATCH(H$1,'Published Daily Data'!$B$1:$AN$1,0),TRUE)</f>
        <v>0</v>
      </c>
      <c r="I259" s="79">
        <f>VLOOKUP($A259,'Published Daily Data'!$B:$AN,MATCH(I$1,'Published Daily Data'!$B$1:$AN$1,0),TRUE)</f>
        <v>1408</v>
      </c>
      <c r="J259" s="79">
        <f>VLOOKUP($A259,'Published Daily Data'!$B:$AN,MATCH(J$1,'Published Daily Data'!$B$1:$AN$1,0),TRUE)</f>
        <v>11005</v>
      </c>
      <c r="K259" s="79">
        <f>VLOOKUP($A259,'Published Daily Data'!$B:$AN,MATCH(K$1,'Published Daily Data'!$B$1:$AN$1,0),TRUE)</f>
        <v>39</v>
      </c>
      <c r="L259" s="79">
        <f>VLOOKUP($A259,'Published Daily Data'!$B:$AN,MATCH(L$1,'Published Daily Data'!$B$1:$AN$1,0),TRUE)</f>
        <v>7643</v>
      </c>
      <c r="M259" s="79">
        <f>VLOOKUP($A259,'Published Daily Data'!$B:$AN,MATCH(M$1,'Published Daily Data'!$B$1:$AN$1,0),TRUE)</f>
        <v>0</v>
      </c>
      <c r="N259" s="79">
        <f>VLOOKUP($A259,'Published Daily Data'!$B:$AN,MATCH(N$1,'Published Daily Data'!$B$1:$AN$1,0),TRUE)</f>
        <v>0</v>
      </c>
      <c r="O259" s="79">
        <f>VLOOKUP($A259,'Published Daily Data'!$B:$AN,MATCH(O$1,'Published Daily Data'!$B$1:$AN$1,0),TRUE)</f>
        <v>-1617</v>
      </c>
      <c r="P259" s="79">
        <f>VLOOKUP($A259,'Published Daily Data'!$B:$AN,MATCH(P$1,'Published Daily Data'!$B$1:$AN$1,0),TRUE)</f>
        <v>2568</v>
      </c>
      <c r="Q259" s="79">
        <f>VLOOKUP($A259,'Published Daily Data'!$B:$AN,MATCH(Q$1,'Published Daily Data'!$B$1:$AN$1,0),TRUE)</f>
        <v>31835</v>
      </c>
      <c r="R259" s="79">
        <f>VLOOKUP($A259,'Published Daily Data'!$B:$AN,MATCH(R$1,'Published Daily Data'!$B$1:$AN$1,0),TRUE)</f>
        <v>-656</v>
      </c>
      <c r="S259" s="79">
        <f>VLOOKUP($A259,'Published Daily Data'!$B:$AN,MATCH(S$1,'Published Daily Data'!$B$1:$AN$1,0),TRUE)</f>
        <v>407</v>
      </c>
      <c r="T259" s="79">
        <f>VLOOKUP($A259,'Published Daily Data'!$B:$AN,MATCH(T$1,'Published Daily Data'!$B$1:$AN$1,0),TRUE)</f>
        <v>2768</v>
      </c>
      <c r="U259" s="79">
        <f>VLOOKUP($A259,'Published Daily Data'!$B:$AN,MATCH(U$1,'Published Daily Data'!$B$1:$AN$1,0),TRUE)</f>
        <v>-3990</v>
      </c>
      <c r="V259" s="79">
        <f>VLOOKUP($A259,'Published Daily Data'!$B:$AN,MATCH(V$1,'Published Daily Data'!$B$1:$AN$1,0),TRUE)</f>
        <v>-2572</v>
      </c>
      <c r="W259" s="89">
        <f>VLOOKUP($A259,'Published Daily Data'!$B:$AN,MATCH(W$1,'Published Daily Data'!$B$1:$AN$1,0),TRUE)</f>
        <v>38608.148119443664</v>
      </c>
      <c r="X259" s="89">
        <f>VLOOKUP($A259,'Published Daily Data'!$B:$AN,MATCH(X$1,'Published Daily Data'!$B$1:$AN$1,0),TRUE)</f>
        <v>1810.8522074878324</v>
      </c>
      <c r="Y259" s="89">
        <f>VLOOKUP($A259,'Published Daily Data'!$B:$AN,MATCH(Y$1,'Published Daily Data'!$B$1:$AN$1,0),TRUE)</f>
        <v>1368.3321744879117</v>
      </c>
      <c r="Z259" s="89">
        <f>VLOOKUP($A259,'Published Daily Data'!$B:$AN,MATCH(Z$1,'Published Daily Data'!$B$1:$AN$1,0),TRUE)</f>
        <v>124.47587510231872</v>
      </c>
      <c r="AA259" s="89">
        <f>VLOOKUP($A259,'Published Daily Data'!$B:$BO,MATCH(AA$1,'Published Daily Data'!$B$1:$BO$1,0),TRUE)</f>
        <v>41911.808376521716</v>
      </c>
      <c r="AB259" s="89">
        <f>VLOOKUP($A259,'Published Daily Data'!$B:$AN,MATCH(AB$1,'Published Daily Data'!$B$1:$AN$1,0),TRUE)</f>
        <v>1463.2529064919268</v>
      </c>
      <c r="AC259" s="89">
        <f>-VLOOKUP($A259,'Published Daily Data'!$B:$AN,MATCH(AC$1,'Published Daily Data'!$B$1:$AN$1,0),TRUE)</f>
        <v>-23363.175901367322</v>
      </c>
      <c r="AD259" s="89">
        <f>VLOOKUP($A259,'Published Daily Data'!$B:$AN,MATCH(AD$1,'Published Daily Data'!$B$1:$AN$1,0),TRUE)</f>
        <v>20011.885381646327</v>
      </c>
      <c r="AE259" s="89">
        <f>VLOOKUP($A259,'Published Daily Data'!$B:$AN,MATCH(AE$1,'Published Daily Data'!$B$1:$AN$1,0),TRUE)</f>
        <v>60851</v>
      </c>
      <c r="AF259" s="89" t="e">
        <f>VLOOKUP($A259,'Published Daily Data'!$B:$AN,MATCH(AF$1,'Published Daily Data'!$B$1:$AN$1,0),TRUE)</f>
        <v>#N/A</v>
      </c>
      <c r="AG259" s="80">
        <f>VLOOKUP($A259,'Published Daily Data'!$B:$AN,MATCH(AG$1,'Published Daily Data'!$B$1:$AN$1,0),TRUE)</f>
        <v>1.518456738312391</v>
      </c>
      <c r="AH259" s="80">
        <f>VLOOKUP($A259,'Published Daily Data'!$B:$AN,MATCH(AH$1,'Published Daily Data'!$B$1:$AN$1,0),TRUE)</f>
        <v>1.3740688535593972</v>
      </c>
      <c r="AI259" s="80"/>
    </row>
    <row r="260" spans="1:35" x14ac:dyDescent="0.25">
      <c r="A260" s="88">
        <f t="shared" si="5"/>
        <v>44925</v>
      </c>
      <c r="B260" s="79">
        <f>VLOOKUP($A260,'Published Daily Data'!$B:$AN,MATCH(B$1,'Published Daily Data'!$B$1:$AN$1,0),TRUE)</f>
        <v>35463</v>
      </c>
      <c r="C260" s="79">
        <f>VLOOKUP($A260,'Published Daily Data'!$B:$AN,MATCH(C$1,'Published Daily Data'!$B$1:$AN$1,0),TRUE)</f>
        <v>29499</v>
      </c>
      <c r="D260" s="79">
        <f>VLOOKUP($A260,'Published Daily Data'!$B:$AN,MATCH(D$1,'Published Daily Data'!$B$1:$AN$1,0),TRUE)</f>
        <v>61502</v>
      </c>
      <c r="E260" s="79">
        <f>VLOOKUP($A260,'Published Daily Data'!$B:$AN,MATCH(E$1,'Published Daily Data'!$B$1:$AN$1,0),TRUE)</f>
        <v>32003</v>
      </c>
      <c r="F260" s="79">
        <f>VLOOKUP($A260,'Published Daily Data'!$B:$AN,MATCH(F$1,'Published Daily Data'!$B$1:$AN$1,0),TRUE)</f>
        <v>37763</v>
      </c>
      <c r="G260" s="79">
        <f>VLOOKUP($A260,'Published Daily Data'!$B:$AN,MATCH(G$1,'Published Daily Data'!$B$1:$AN$1,0),TRUE)</f>
        <v>4442</v>
      </c>
      <c r="H260" s="79">
        <f>VLOOKUP($A260,'Published Daily Data'!$B:$AN,MATCH(H$1,'Published Daily Data'!$B$1:$AN$1,0),TRUE)</f>
        <v>0</v>
      </c>
      <c r="I260" s="79">
        <f>VLOOKUP($A260,'Published Daily Data'!$B:$AN,MATCH(I$1,'Published Daily Data'!$B$1:$AN$1,0),TRUE)</f>
        <v>1432</v>
      </c>
      <c r="J260" s="79">
        <f>VLOOKUP($A260,'Published Daily Data'!$B:$AN,MATCH(J$1,'Published Daily Data'!$B$1:$AN$1,0),TRUE)</f>
        <v>10732</v>
      </c>
      <c r="K260" s="79">
        <f>VLOOKUP($A260,'Published Daily Data'!$B:$AN,MATCH(K$1,'Published Daily Data'!$B$1:$AN$1,0),TRUE)</f>
        <v>18</v>
      </c>
      <c r="L260" s="79">
        <f>VLOOKUP($A260,'Published Daily Data'!$B:$AN,MATCH(L$1,'Published Daily Data'!$B$1:$AN$1,0),TRUE)</f>
        <v>7115</v>
      </c>
      <c r="M260" s="79">
        <f>VLOOKUP($A260,'Published Daily Data'!$B:$AN,MATCH(M$1,'Published Daily Data'!$B$1:$AN$1,0),TRUE)</f>
        <v>0</v>
      </c>
      <c r="N260" s="79">
        <f>VLOOKUP($A260,'Published Daily Data'!$B:$AN,MATCH(N$1,'Published Daily Data'!$B$1:$AN$1,0),TRUE)</f>
        <v>0</v>
      </c>
      <c r="O260" s="79">
        <f>VLOOKUP($A260,'Published Daily Data'!$B:$AN,MATCH(O$1,'Published Daily Data'!$B$1:$AN$1,0),TRUE)</f>
        <v>7</v>
      </c>
      <c r="P260" s="79">
        <f>VLOOKUP($A260,'Published Daily Data'!$B:$AN,MATCH(P$1,'Published Daily Data'!$B$1:$AN$1,0),TRUE)</f>
        <v>2587</v>
      </c>
      <c r="Q260" s="79">
        <f>VLOOKUP($A260,'Published Daily Data'!$B:$AN,MATCH(Q$1,'Published Daily Data'!$B$1:$AN$1,0),TRUE)</f>
        <v>33836</v>
      </c>
      <c r="R260" s="79">
        <f>VLOOKUP($A260,'Published Daily Data'!$B:$AN,MATCH(R$1,'Published Daily Data'!$B$1:$AN$1,0),TRUE)</f>
        <v>-568</v>
      </c>
      <c r="S260" s="79">
        <f>VLOOKUP($A260,'Published Daily Data'!$B:$AN,MATCH(S$1,'Published Daily Data'!$B$1:$AN$1,0),TRUE)</f>
        <v>403</v>
      </c>
      <c r="T260" s="79">
        <f>VLOOKUP($A260,'Published Daily Data'!$B:$AN,MATCH(T$1,'Published Daily Data'!$B$1:$AN$1,0),TRUE)</f>
        <v>1319</v>
      </c>
      <c r="U260" s="79">
        <f>VLOOKUP($A260,'Published Daily Data'!$B:$AN,MATCH(U$1,'Published Daily Data'!$B$1:$AN$1,0),TRUE)</f>
        <v>-3025</v>
      </c>
      <c r="V260" s="79">
        <f>VLOOKUP($A260,'Published Daily Data'!$B:$AN,MATCH(V$1,'Published Daily Data'!$B$1:$AN$1,0),TRUE)</f>
        <v>-2556</v>
      </c>
      <c r="W260" s="89">
        <f>VLOOKUP($A260,'Published Daily Data'!$B:$AN,MATCH(W$1,'Published Daily Data'!$B$1:$AN$1,0),TRUE)</f>
        <v>39969.801194369371</v>
      </c>
      <c r="X260" s="89">
        <f>VLOOKUP($A260,'Published Daily Data'!$B:$AN,MATCH(X$1,'Published Daily Data'!$B$1:$AN$1,0),TRUE)</f>
        <v>1807.1229868905962</v>
      </c>
      <c r="Y260" s="89">
        <f>VLOOKUP($A260,'Published Daily Data'!$B:$AN,MATCH(Y$1,'Published Daily Data'!$B$1:$AN$1,0),TRUE)</f>
        <v>1399.9989516471865</v>
      </c>
      <c r="Z260" s="89">
        <f>VLOOKUP($A260,'Published Daily Data'!$B:$AN,MATCH(Z$1,'Published Daily Data'!$B$1:$AN$1,0),TRUE)</f>
        <v>119.00045532738932</v>
      </c>
      <c r="AA260" s="89">
        <f>VLOOKUP($A260,'Published Daily Data'!$B:$BO,MATCH(AA$1,'Published Daily Data'!$B$1:$BO$1,0),TRUE)</f>
        <v>43295.923588234538</v>
      </c>
      <c r="AB260" s="89">
        <f>VLOOKUP($A260,'Published Daily Data'!$B:$AN,MATCH(AB$1,'Published Daily Data'!$B$1:$AN$1,0),TRUE)</f>
        <v>1510.6998231166026</v>
      </c>
      <c r="AC260" s="89">
        <f>-VLOOKUP($A260,'Published Daily Data'!$B:$AN,MATCH(AC$1,'Published Daily Data'!$B$1:$AN$1,0),TRUE)</f>
        <v>-25591.719936740617</v>
      </c>
      <c r="AD260" s="89">
        <f>VLOOKUP($A260,'Published Daily Data'!$B:$AN,MATCH(AD$1,'Published Daily Data'!$B$1:$AN$1,0),TRUE)</f>
        <v>19214.903474610532</v>
      </c>
      <c r="AE260" s="89">
        <f>VLOOKUP($A260,'Published Daily Data'!$B:$AN,MATCH(AE$1,'Published Daily Data'!$B$1:$AN$1,0),TRUE)</f>
        <v>61502</v>
      </c>
      <c r="AF260" s="89" t="e">
        <f>VLOOKUP($A260,'Published Daily Data'!$B:$AN,MATCH(AF$1,'Published Daily Data'!$B$1:$AN$1,0),TRUE)</f>
        <v>#N/A</v>
      </c>
      <c r="AG260" s="80">
        <f>VLOOKUP($A260,'Published Daily Data'!$B:$AN,MATCH(AG$1,'Published Daily Data'!$B$1:$AN$1,0),TRUE)</f>
        <v>1.5519992693098374</v>
      </c>
      <c r="AH260" s="80">
        <f>VLOOKUP($A260,'Published Daily Data'!$B:$AN,MATCH(AH$1,'Published Daily Data'!$B$1:$AN$1,0),TRUE)</f>
        <v>1.4360337807449701</v>
      </c>
      <c r="AI260" s="80"/>
    </row>
    <row r="261" spans="1:35" x14ac:dyDescent="0.25">
      <c r="A261" s="88">
        <f t="shared" si="5"/>
        <v>44926</v>
      </c>
      <c r="B261" s="79">
        <f>VLOOKUP($A261,'Published Daily Data'!$B:$AN,MATCH(B$1,'Published Daily Data'!$B$1:$AN$1,0),TRUE)</f>
        <v>35216</v>
      </c>
      <c r="C261" s="79">
        <f>VLOOKUP($A261,'Published Daily Data'!$B:$AN,MATCH(C$1,'Published Daily Data'!$B$1:$AN$1,0),TRUE)</f>
        <v>28302</v>
      </c>
      <c r="D261" s="79">
        <f>VLOOKUP($A261,'Published Daily Data'!$B:$AN,MATCH(D$1,'Published Daily Data'!$B$1:$AN$1,0),TRUE)</f>
        <v>61296</v>
      </c>
      <c r="E261" s="79">
        <f>VLOOKUP($A261,'Published Daily Data'!$B:$AN,MATCH(E$1,'Published Daily Data'!$B$1:$AN$1,0),TRUE)</f>
        <v>32994</v>
      </c>
      <c r="F261" s="79">
        <f>VLOOKUP($A261,'Published Daily Data'!$B:$AN,MATCH(F$1,'Published Daily Data'!$B$1:$AN$1,0),TRUE)</f>
        <v>37816</v>
      </c>
      <c r="G261" s="79">
        <f>VLOOKUP($A261,'Published Daily Data'!$B:$AN,MATCH(G$1,'Published Daily Data'!$B$1:$AN$1,0),TRUE)</f>
        <v>4211</v>
      </c>
      <c r="H261" s="79">
        <f>VLOOKUP($A261,'Published Daily Data'!$B:$AN,MATCH(H$1,'Published Daily Data'!$B$1:$AN$1,0),TRUE)</f>
        <v>0</v>
      </c>
      <c r="I261" s="79">
        <f>VLOOKUP($A261,'Published Daily Data'!$B:$AN,MATCH(I$1,'Published Daily Data'!$B$1:$AN$1,0),TRUE)</f>
        <v>1423</v>
      </c>
      <c r="J261" s="79">
        <f>VLOOKUP($A261,'Published Daily Data'!$B:$AN,MATCH(J$1,'Published Daily Data'!$B$1:$AN$1,0),TRUE)</f>
        <v>10643</v>
      </c>
      <c r="K261" s="79">
        <f>VLOOKUP($A261,'Published Daily Data'!$B:$AN,MATCH(K$1,'Published Daily Data'!$B$1:$AN$1,0),TRUE)</f>
        <v>26</v>
      </c>
      <c r="L261" s="79">
        <f>VLOOKUP($A261,'Published Daily Data'!$B:$AN,MATCH(L$1,'Published Daily Data'!$B$1:$AN$1,0),TRUE)</f>
        <v>7177</v>
      </c>
      <c r="M261" s="79">
        <f>VLOOKUP($A261,'Published Daily Data'!$B:$AN,MATCH(M$1,'Published Daily Data'!$B$1:$AN$1,0),TRUE)</f>
        <v>0</v>
      </c>
      <c r="N261" s="79">
        <f>VLOOKUP($A261,'Published Daily Data'!$B:$AN,MATCH(N$1,'Published Daily Data'!$B$1:$AN$1,0),TRUE)</f>
        <v>0</v>
      </c>
      <c r="O261" s="79">
        <f>VLOOKUP($A261,'Published Daily Data'!$B:$AN,MATCH(O$1,'Published Daily Data'!$B$1:$AN$1,0),TRUE)</f>
        <v>2604</v>
      </c>
      <c r="P261" s="79">
        <f>VLOOKUP($A261,'Published Daily Data'!$B:$AN,MATCH(P$1,'Published Daily Data'!$B$1:$AN$1,0),TRUE)</f>
        <v>3441</v>
      </c>
      <c r="Q261" s="79">
        <f>VLOOKUP($A261,'Published Daily Data'!$B:$AN,MATCH(Q$1,'Published Daily Data'!$B$1:$AN$1,0),TRUE)</f>
        <v>33708</v>
      </c>
      <c r="R261" s="79">
        <f>VLOOKUP($A261,'Published Daily Data'!$B:$AN,MATCH(R$1,'Published Daily Data'!$B$1:$AN$1,0),TRUE)</f>
        <v>-1846</v>
      </c>
      <c r="S261" s="79">
        <f>VLOOKUP($A261,'Published Daily Data'!$B:$AN,MATCH(S$1,'Published Daily Data'!$B$1:$AN$1,0),TRUE)</f>
        <v>390</v>
      </c>
      <c r="T261" s="79">
        <f>VLOOKUP($A261,'Published Daily Data'!$B:$AN,MATCH(T$1,'Published Daily Data'!$B$1:$AN$1,0),TRUE)</f>
        <v>1394</v>
      </c>
      <c r="U261" s="79">
        <f>VLOOKUP($A261,'Published Daily Data'!$B:$AN,MATCH(U$1,'Published Daily Data'!$B$1:$AN$1,0),TRUE)</f>
        <v>-3058</v>
      </c>
      <c r="V261" s="79">
        <f>VLOOKUP($A261,'Published Daily Data'!$B:$AN,MATCH(V$1,'Published Daily Data'!$B$1:$AN$1,0),TRUE)</f>
        <v>-3639</v>
      </c>
      <c r="W261" s="89">
        <f>VLOOKUP($A261,'Published Daily Data'!$B:$AN,MATCH(W$1,'Published Daily Data'!$B$1:$AN$1,0),TRUE)</f>
        <v>40041.594802622232</v>
      </c>
      <c r="X261" s="89">
        <f>VLOOKUP($A261,'Published Daily Data'!$B:$AN,MATCH(X$1,'Published Daily Data'!$B$1:$AN$1,0),TRUE)</f>
        <v>1720.4752454619947</v>
      </c>
      <c r="Y261" s="89">
        <f>VLOOKUP($A261,'Published Daily Data'!$B:$AN,MATCH(Y$1,'Published Daily Data'!$B$1:$AN$1,0),TRUE)</f>
        <v>1399.083506712027</v>
      </c>
      <c r="Z261" s="89">
        <f>VLOOKUP($A261,'Published Daily Data'!$B:$AN,MATCH(Z$1,'Published Daily Data'!$B$1:$AN$1,0),TRUE)</f>
        <v>118.87389452967199</v>
      </c>
      <c r="AA261" s="89">
        <f>VLOOKUP($A261,'Published Daily Data'!$B:$BO,MATCH(AA$1,'Published Daily Data'!$B$1:$BO$1,0),TRUE)</f>
        <v>43280.027449325935</v>
      </c>
      <c r="AB261" s="89">
        <f>VLOOKUP($A261,'Published Daily Data'!$B:$AN,MATCH(AB$1,'Published Daily Data'!$B$1:$AN$1,0),TRUE)</f>
        <v>941.0592488387897</v>
      </c>
      <c r="AC261" s="89">
        <f>-VLOOKUP($A261,'Published Daily Data'!$B:$AN,MATCH(AC$1,'Published Daily Data'!$B$1:$AN$1,0),TRUE)</f>
        <v>-26347.013366630195</v>
      </c>
      <c r="AD261" s="89">
        <f>VLOOKUP($A261,'Published Daily Data'!$B:$AN,MATCH(AD$1,'Published Daily Data'!$B$1:$AN$1,0),TRUE)</f>
        <v>17874.073331534528</v>
      </c>
      <c r="AE261" s="89">
        <f>VLOOKUP($A261,'Published Daily Data'!$B:$AN,MATCH(AE$1,'Published Daily Data'!$B$1:$AN$1,0),TRUE)</f>
        <v>61296</v>
      </c>
      <c r="AF261" s="89" t="e">
        <f>VLOOKUP($A261,'Published Daily Data'!$B:$AN,MATCH(AF$1,'Published Daily Data'!$B$1:$AN$1,0),TRUE)</f>
        <v>#N/A</v>
      </c>
      <c r="AG261" s="80">
        <f>VLOOKUP($A261,'Published Daily Data'!$B:$AN,MATCH(AG$1,'Published Daily Data'!$B$1:$AN$1,0),TRUE)</f>
        <v>1.5566434043874466</v>
      </c>
      <c r="AH261" s="80">
        <f>VLOOKUP($A261,'Published Daily Data'!$B:$AN,MATCH(AH$1,'Published Daily Data'!$B$1:$AN$1,0),TRUE)</f>
        <v>1.3923234947412779</v>
      </c>
      <c r="AI261" s="80"/>
    </row>
    <row r="262" spans="1:35" x14ac:dyDescent="0.25">
      <c r="A262" s="88">
        <f t="shared" si="5"/>
        <v>44927</v>
      </c>
      <c r="B262" s="79">
        <f>VLOOKUP($A262,'Published Daily Data'!$B:$AN,MATCH(B$1,'Published Daily Data'!$B$1:$AN$1,0),TRUE)</f>
        <v>34580</v>
      </c>
      <c r="C262" s="79">
        <f>VLOOKUP($A262,'Published Daily Data'!$B:$AN,MATCH(C$1,'Published Daily Data'!$B$1:$AN$1,0),TRUE)</f>
        <v>31600</v>
      </c>
      <c r="D262" s="79">
        <f>VLOOKUP($A262,'Published Daily Data'!$B:$AN,MATCH(D$1,'Published Daily Data'!$B$1:$AN$1,0),TRUE)</f>
        <v>54162</v>
      </c>
      <c r="E262" s="79">
        <f>VLOOKUP($A262,'Published Daily Data'!$B:$AN,MATCH(E$1,'Published Daily Data'!$B$1:$AN$1,0),TRUE)</f>
        <v>22562</v>
      </c>
      <c r="F262" s="79">
        <f>VLOOKUP($A262,'Published Daily Data'!$B:$AN,MATCH(F$1,'Published Daily Data'!$B$1:$AN$1,0),TRUE)</f>
        <v>37418</v>
      </c>
      <c r="G262" s="79">
        <f>VLOOKUP($A262,'Published Daily Data'!$B:$AN,MATCH(G$1,'Published Daily Data'!$B$1:$AN$1,0),TRUE)</f>
        <v>3598</v>
      </c>
      <c r="H262" s="79">
        <f>VLOOKUP($A262,'Published Daily Data'!$B:$AN,MATCH(H$1,'Published Daily Data'!$B$1:$AN$1,0),TRUE)</f>
        <v>0</v>
      </c>
      <c r="I262" s="79">
        <f>VLOOKUP($A262,'Published Daily Data'!$B:$AN,MATCH(I$1,'Published Daily Data'!$B$1:$AN$1,0),TRUE)</f>
        <v>1418</v>
      </c>
      <c r="J262" s="79">
        <f>VLOOKUP($A262,'Published Daily Data'!$B:$AN,MATCH(J$1,'Published Daily Data'!$B$1:$AN$1,0),TRUE)</f>
        <v>10194</v>
      </c>
      <c r="K262" s="79">
        <f>VLOOKUP($A262,'Published Daily Data'!$B:$AN,MATCH(K$1,'Published Daily Data'!$B$1:$AN$1,0),TRUE)</f>
        <v>32</v>
      </c>
      <c r="L262" s="79">
        <f>VLOOKUP($A262,'Published Daily Data'!$B:$AN,MATCH(L$1,'Published Daily Data'!$B$1:$AN$1,0),TRUE)</f>
        <v>1502</v>
      </c>
      <c r="M262" s="79">
        <f>VLOOKUP($A262,'Published Daily Data'!$B:$AN,MATCH(M$1,'Published Daily Data'!$B$1:$AN$1,0),TRUE)</f>
        <v>0</v>
      </c>
      <c r="N262" s="79">
        <f>VLOOKUP($A262,'Published Daily Data'!$B:$AN,MATCH(N$1,'Published Daily Data'!$B$1:$AN$1,0),TRUE)</f>
        <v>0</v>
      </c>
      <c r="O262" s="79">
        <f>VLOOKUP($A262,'Published Daily Data'!$B:$AN,MATCH(O$1,'Published Daily Data'!$B$1:$AN$1,0),TRUE)</f>
        <v>2174</v>
      </c>
      <c r="P262" s="79">
        <f>VLOOKUP($A262,'Published Daily Data'!$B:$AN,MATCH(P$1,'Published Daily Data'!$B$1:$AN$1,0),TRUE)</f>
        <v>2285</v>
      </c>
      <c r="Q262" s="79">
        <f>VLOOKUP($A262,'Published Daily Data'!$B:$AN,MATCH(Q$1,'Published Daily Data'!$B$1:$AN$1,0),TRUE)</f>
        <v>24586</v>
      </c>
      <c r="R262" s="79">
        <f>VLOOKUP($A262,'Published Daily Data'!$B:$AN,MATCH(R$1,'Published Daily Data'!$B$1:$AN$1,0),TRUE)</f>
        <v>-1324</v>
      </c>
      <c r="S262" s="79">
        <f>VLOOKUP($A262,'Published Daily Data'!$B:$AN,MATCH(S$1,'Published Daily Data'!$B$1:$AN$1,0),TRUE)</f>
        <v>411</v>
      </c>
      <c r="T262" s="79">
        <f>VLOOKUP($A262,'Published Daily Data'!$B:$AN,MATCH(T$1,'Published Daily Data'!$B$1:$AN$1,0),TRUE)</f>
        <v>-1717</v>
      </c>
      <c r="U262" s="79">
        <f>VLOOKUP($A262,'Published Daily Data'!$B:$AN,MATCH(U$1,'Published Daily Data'!$B$1:$AN$1,0),TRUE)</f>
        <v>-1678</v>
      </c>
      <c r="V262" s="79">
        <f>VLOOKUP($A262,'Published Daily Data'!$B:$AN,MATCH(V$1,'Published Daily Data'!$B$1:$AN$1,0),TRUE)</f>
        <v>-2175</v>
      </c>
      <c r="W262" s="89">
        <f>VLOOKUP($A262,'Published Daily Data'!$B:$AN,MATCH(W$1,'Published Daily Data'!$B$1:$AN$1,0),TRUE)</f>
        <v>39543.696191513467</v>
      </c>
      <c r="X262" s="89">
        <f>VLOOKUP($A262,'Published Daily Data'!$B:$AN,MATCH(X$1,'Published Daily Data'!$B$1:$AN$1,0),TRUE)</f>
        <v>1464.2679258953383</v>
      </c>
      <c r="Y262" s="89">
        <f>VLOOKUP($A262,'Published Daily Data'!$B:$AN,MATCH(Y$1,'Published Daily Data'!$B$1:$AN$1,0),TRUE)</f>
        <v>1375.2016241808524</v>
      </c>
      <c r="Z262" s="89">
        <f>VLOOKUP($A262,'Published Daily Data'!$B:$AN,MATCH(Z$1,'Published Daily Data'!$B$1:$AN$1,0),TRUE)</f>
        <v>78.121317664686359</v>
      </c>
      <c r="AA262" s="89">
        <f>VLOOKUP($A262,'Published Daily Data'!$B:$BO,MATCH(AA$1,'Published Daily Data'!$B$1:$BO$1,0),TRUE)</f>
        <v>42461.287059254333</v>
      </c>
      <c r="AB262" s="89">
        <f>VLOOKUP($A262,'Published Daily Data'!$B:$AN,MATCH(AB$1,'Published Daily Data'!$B$1:$AN$1,0),TRUE)</f>
        <v>1795.4707371068453</v>
      </c>
      <c r="AC262" s="89">
        <f>-VLOOKUP($A262,'Published Daily Data'!$B:$AN,MATCH(AC$1,'Published Daily Data'!$B$1:$AN$1,0),TRUE)</f>
        <v>-21304.050228109769</v>
      </c>
      <c r="AD262" s="89">
        <f>VLOOKUP($A262,'Published Daily Data'!$B:$AN,MATCH(AD$1,'Published Daily Data'!$B$1:$AN$1,0),TRUE)</f>
        <v>22952.707568251415</v>
      </c>
      <c r="AE262" s="89">
        <f>VLOOKUP($A262,'Published Daily Data'!$B:$AN,MATCH(AE$1,'Published Daily Data'!$B$1:$AN$1,0),TRUE)</f>
        <v>54162</v>
      </c>
      <c r="AF262" s="89" t="e">
        <f>VLOOKUP($A262,'Published Daily Data'!$B:$AN,MATCH(AF$1,'Published Daily Data'!$B$1:$AN$1,0),TRUE)</f>
        <v>#N/A</v>
      </c>
      <c r="AG262" s="80">
        <f>VLOOKUP($A262,'Published Daily Data'!$B:$AN,MATCH(AG$1,'Published Daily Data'!$B$1:$AN$1,0),TRUE)</f>
        <v>1.7283520305116737</v>
      </c>
      <c r="AH262" s="80">
        <f>VLOOKUP($A262,'Published Daily Data'!$B:$AN,MATCH(AH$1,'Published Daily Data'!$B$1:$AN$1,0),TRUE)</f>
        <v>1.6013290556683046</v>
      </c>
      <c r="AI262" s="80"/>
    </row>
    <row r="263" spans="1:35" x14ac:dyDescent="0.25">
      <c r="A263" s="88">
        <f t="shared" si="5"/>
        <v>44928</v>
      </c>
      <c r="B263" s="79">
        <f>VLOOKUP($A263,'Published Daily Data'!$B:$AN,MATCH(B$1,'Published Daily Data'!$B$1:$AN$1,0),TRUE)</f>
        <v>34331</v>
      </c>
      <c r="C263" s="79">
        <f>VLOOKUP($A263,'Published Daily Data'!$B:$AN,MATCH(C$1,'Published Daily Data'!$B$1:$AN$1,0),TRUE)</f>
        <v>34812</v>
      </c>
      <c r="D263" s="79">
        <f>VLOOKUP($A263,'Published Daily Data'!$B:$AN,MATCH(D$1,'Published Daily Data'!$B$1:$AN$1,0),TRUE)</f>
        <v>52555</v>
      </c>
      <c r="E263" s="79">
        <f>VLOOKUP($A263,'Published Daily Data'!$B:$AN,MATCH(E$1,'Published Daily Data'!$B$1:$AN$1,0),TRUE)</f>
        <v>17743</v>
      </c>
      <c r="F263" s="79">
        <f>VLOOKUP($A263,'Published Daily Data'!$B:$AN,MATCH(F$1,'Published Daily Data'!$B$1:$AN$1,0),TRUE)</f>
        <v>36187</v>
      </c>
      <c r="G263" s="79">
        <f>VLOOKUP($A263,'Published Daily Data'!$B:$AN,MATCH(G$1,'Published Daily Data'!$B$1:$AN$1,0),TRUE)</f>
        <v>4351</v>
      </c>
      <c r="H263" s="79">
        <f>VLOOKUP($A263,'Published Daily Data'!$B:$AN,MATCH(H$1,'Published Daily Data'!$B$1:$AN$1,0),TRUE)</f>
        <v>0</v>
      </c>
      <c r="I263" s="79">
        <f>VLOOKUP($A263,'Published Daily Data'!$B:$AN,MATCH(I$1,'Published Daily Data'!$B$1:$AN$1,0),TRUE)</f>
        <v>1420</v>
      </c>
      <c r="J263" s="79">
        <f>VLOOKUP($A263,'Published Daily Data'!$B:$AN,MATCH(J$1,'Published Daily Data'!$B$1:$AN$1,0),TRUE)</f>
        <v>9881</v>
      </c>
      <c r="K263" s="79">
        <f>VLOOKUP($A263,'Published Daily Data'!$B:$AN,MATCH(K$1,'Published Daily Data'!$B$1:$AN$1,0),TRUE)</f>
        <v>46</v>
      </c>
      <c r="L263" s="79">
        <f>VLOOKUP($A263,'Published Daily Data'!$B:$AN,MATCH(L$1,'Published Daily Data'!$B$1:$AN$1,0),TRUE)</f>
        <v>670</v>
      </c>
      <c r="M263" s="79">
        <f>VLOOKUP($A263,'Published Daily Data'!$B:$AN,MATCH(M$1,'Published Daily Data'!$B$1:$AN$1,0),TRUE)</f>
        <v>0</v>
      </c>
      <c r="N263" s="79">
        <f>VLOOKUP($A263,'Published Daily Data'!$B:$AN,MATCH(N$1,'Published Daily Data'!$B$1:$AN$1,0),TRUE)</f>
        <v>0</v>
      </c>
      <c r="O263" s="79">
        <f>VLOOKUP($A263,'Published Daily Data'!$B:$AN,MATCH(O$1,'Published Daily Data'!$B$1:$AN$1,0),TRUE)</f>
        <v>-463</v>
      </c>
      <c r="P263" s="79">
        <f>VLOOKUP($A263,'Published Daily Data'!$B:$AN,MATCH(P$1,'Published Daily Data'!$B$1:$AN$1,0),TRUE)</f>
        <v>1845</v>
      </c>
      <c r="Q263" s="79">
        <f>VLOOKUP($A263,'Published Daily Data'!$B:$AN,MATCH(Q$1,'Published Daily Data'!$B$1:$AN$1,0),TRUE)</f>
        <v>20973</v>
      </c>
      <c r="R263" s="79">
        <f>VLOOKUP($A263,'Published Daily Data'!$B:$AN,MATCH(R$1,'Published Daily Data'!$B$1:$AN$1,0),TRUE)</f>
        <v>-239</v>
      </c>
      <c r="S263" s="79">
        <f>VLOOKUP($A263,'Published Daily Data'!$B:$AN,MATCH(S$1,'Published Daily Data'!$B$1:$AN$1,0),TRUE)</f>
        <v>466</v>
      </c>
      <c r="T263" s="79">
        <f>VLOOKUP($A263,'Published Daily Data'!$B:$AN,MATCH(T$1,'Published Daily Data'!$B$1:$AN$1,0),TRUE)</f>
        <v>96</v>
      </c>
      <c r="U263" s="79">
        <f>VLOOKUP($A263,'Published Daily Data'!$B:$AN,MATCH(U$1,'Published Daily Data'!$B$1:$AN$1,0),TRUE)</f>
        <v>-3111</v>
      </c>
      <c r="V263" s="79">
        <f>VLOOKUP($A263,'Published Daily Data'!$B:$AN,MATCH(V$1,'Published Daily Data'!$B$1:$AN$1,0),TRUE)</f>
        <v>-1824</v>
      </c>
      <c r="W263" s="89">
        <f>VLOOKUP($A263,'Published Daily Data'!$B:$AN,MATCH(W$1,'Published Daily Data'!$B$1:$AN$1,0),TRUE)</f>
        <v>38271.354205286581</v>
      </c>
      <c r="X263" s="89">
        <f>VLOOKUP($A263,'Published Daily Data'!$B:$AN,MATCH(X$1,'Published Daily Data'!$B$1:$AN$1,0),TRUE)</f>
        <v>1777.3065536294309</v>
      </c>
      <c r="Y263" s="89">
        <f>VLOOKUP($A263,'Published Daily Data'!$B:$AN,MATCH(Y$1,'Published Daily Data'!$B$1:$AN$1,0),TRUE)</f>
        <v>1374.2884047081056</v>
      </c>
      <c r="Z263" s="89">
        <f>VLOOKUP($A263,'Published Daily Data'!$B:$AN,MATCH(Z$1,'Published Daily Data'!$B$1:$AN$1,0),TRUE)</f>
        <v>70.587619653195901</v>
      </c>
      <c r="AA263" s="89">
        <f>VLOOKUP($A263,'Published Daily Data'!$B:$BO,MATCH(AA$1,'Published Daily Data'!$B$1:$BO$1,0),TRUE)</f>
        <v>41493.536783277312</v>
      </c>
      <c r="AB263" s="89">
        <f>VLOOKUP($A263,'Published Daily Data'!$B:$AN,MATCH(AB$1,'Published Daily Data'!$B$1:$AN$1,0),TRUE)</f>
        <v>1907.0768898916162</v>
      </c>
      <c r="AC263" s="89">
        <f>-VLOOKUP($A263,'Published Daily Data'!$B:$AN,MATCH(AC$1,'Published Daily Data'!$B$1:$AN$1,0),TRUE)</f>
        <v>-18142.89206202823</v>
      </c>
      <c r="AD263" s="89">
        <f>VLOOKUP($A263,'Published Daily Data'!$B:$AN,MATCH(AD$1,'Published Daily Data'!$B$1:$AN$1,0),TRUE)</f>
        <v>25257.721611140707</v>
      </c>
      <c r="AE263" s="89">
        <f>VLOOKUP($A263,'Published Daily Data'!$B:$AN,MATCH(AE$1,'Published Daily Data'!$B$1:$AN$1,0),TRUE)</f>
        <v>52555</v>
      </c>
      <c r="AF263" s="89" t="e">
        <f>VLOOKUP($A263,'Published Daily Data'!$B:$AN,MATCH(AF$1,'Published Daily Data'!$B$1:$AN$1,0),TRUE)</f>
        <v>#N/A</v>
      </c>
      <c r="AG263" s="80">
        <f>VLOOKUP($A263,'Published Daily Data'!$B:$AN,MATCH(AG$1,'Published Daily Data'!$B$1:$AN$1,0),TRUE)</f>
        <v>1.7406047200675259</v>
      </c>
      <c r="AH263" s="80">
        <f>VLOOKUP($A263,'Published Daily Data'!$B:$AN,MATCH(AH$1,'Published Daily Data'!$B$1:$AN$1,0),TRUE)</f>
        <v>1.5995541255415668</v>
      </c>
      <c r="AI263" s="80"/>
    </row>
    <row r="264" spans="1:35" x14ac:dyDescent="0.25">
      <c r="A264" s="88">
        <f t="shared" si="5"/>
        <v>44929</v>
      </c>
      <c r="B264" s="79">
        <f>VLOOKUP($A264,'Published Daily Data'!$B:$AN,MATCH(B$1,'Published Daily Data'!$B$1:$AN$1,0),TRUE)</f>
        <v>36325</v>
      </c>
      <c r="C264" s="79">
        <f>VLOOKUP($A264,'Published Daily Data'!$B:$AN,MATCH(C$1,'Published Daily Data'!$B$1:$AN$1,0),TRUE)</f>
        <v>35674</v>
      </c>
      <c r="D264" s="79">
        <f>VLOOKUP($A264,'Published Daily Data'!$B:$AN,MATCH(D$1,'Published Daily Data'!$B$1:$AN$1,0),TRUE)</f>
        <v>56656</v>
      </c>
      <c r="E264" s="79">
        <f>VLOOKUP($A264,'Published Daily Data'!$B:$AN,MATCH(E$1,'Published Daily Data'!$B$1:$AN$1,0),TRUE)</f>
        <v>20982</v>
      </c>
      <c r="F264" s="79">
        <f>VLOOKUP($A264,'Published Daily Data'!$B:$AN,MATCH(F$1,'Published Daily Data'!$B$1:$AN$1,0),TRUE)</f>
        <v>36126</v>
      </c>
      <c r="G264" s="79">
        <f>VLOOKUP($A264,'Published Daily Data'!$B:$AN,MATCH(G$1,'Published Daily Data'!$B$1:$AN$1,0),TRUE)</f>
        <v>4420</v>
      </c>
      <c r="H264" s="79">
        <f>VLOOKUP($A264,'Published Daily Data'!$B:$AN,MATCH(H$1,'Published Daily Data'!$B$1:$AN$1,0),TRUE)</f>
        <v>0</v>
      </c>
      <c r="I264" s="79">
        <f>VLOOKUP($A264,'Published Daily Data'!$B:$AN,MATCH(I$1,'Published Daily Data'!$B$1:$AN$1,0),TRUE)</f>
        <v>1420</v>
      </c>
      <c r="J264" s="79">
        <f>VLOOKUP($A264,'Published Daily Data'!$B:$AN,MATCH(J$1,'Published Daily Data'!$B$1:$AN$1,0),TRUE)</f>
        <v>9469</v>
      </c>
      <c r="K264" s="79">
        <f>VLOOKUP($A264,'Published Daily Data'!$B:$AN,MATCH(K$1,'Published Daily Data'!$B$1:$AN$1,0),TRUE)</f>
        <v>40</v>
      </c>
      <c r="L264" s="79">
        <f>VLOOKUP($A264,'Published Daily Data'!$B:$AN,MATCH(L$1,'Published Daily Data'!$B$1:$AN$1,0),TRUE)</f>
        <v>5181</v>
      </c>
      <c r="M264" s="79">
        <f>VLOOKUP($A264,'Published Daily Data'!$B:$AN,MATCH(M$1,'Published Daily Data'!$B$1:$AN$1,0),TRUE)</f>
        <v>0</v>
      </c>
      <c r="N264" s="79">
        <f>VLOOKUP($A264,'Published Daily Data'!$B:$AN,MATCH(N$1,'Published Daily Data'!$B$1:$AN$1,0),TRUE)</f>
        <v>0</v>
      </c>
      <c r="O264" s="79">
        <f>VLOOKUP($A264,'Published Daily Data'!$B:$AN,MATCH(O$1,'Published Daily Data'!$B$1:$AN$1,0),TRUE)</f>
        <v>-2698</v>
      </c>
      <c r="P264" s="79">
        <f>VLOOKUP($A264,'Published Daily Data'!$B:$AN,MATCH(P$1,'Published Daily Data'!$B$1:$AN$1,0),TRUE)</f>
        <v>2672</v>
      </c>
      <c r="Q264" s="79">
        <f>VLOOKUP($A264,'Published Daily Data'!$B:$AN,MATCH(Q$1,'Published Daily Data'!$B$1:$AN$1,0),TRUE)</f>
        <v>26066</v>
      </c>
      <c r="R264" s="79">
        <f>VLOOKUP($A264,'Published Daily Data'!$B:$AN,MATCH(R$1,'Published Daily Data'!$B$1:$AN$1,0),TRUE)</f>
        <v>-733</v>
      </c>
      <c r="S264" s="79">
        <f>VLOOKUP($A264,'Published Daily Data'!$B:$AN,MATCH(S$1,'Published Daily Data'!$B$1:$AN$1,0),TRUE)</f>
        <v>480</v>
      </c>
      <c r="T264" s="79">
        <f>VLOOKUP($A264,'Published Daily Data'!$B:$AN,MATCH(T$1,'Published Daily Data'!$B$1:$AN$1,0),TRUE)</f>
        <v>785</v>
      </c>
      <c r="U264" s="79">
        <f>VLOOKUP($A264,'Published Daily Data'!$B:$AN,MATCH(U$1,'Published Daily Data'!$B$1:$AN$1,0),TRUE)</f>
        <v>-3176</v>
      </c>
      <c r="V264" s="79">
        <f>VLOOKUP($A264,'Published Daily Data'!$B:$AN,MATCH(V$1,'Published Daily Data'!$B$1:$AN$1,0),TRUE)</f>
        <v>-2414</v>
      </c>
      <c r="W264" s="89">
        <f>VLOOKUP($A264,'Published Daily Data'!$B:$AN,MATCH(W$1,'Published Daily Data'!$B$1:$AN$1,0),TRUE)</f>
        <v>38230.129515216933</v>
      </c>
      <c r="X264" s="89">
        <f>VLOOKUP($A264,'Published Daily Data'!$B:$AN,MATCH(X$1,'Published Daily Data'!$B$1:$AN$1,0),TRUE)</f>
        <v>1805.6223825853913</v>
      </c>
      <c r="Y264" s="89">
        <f>VLOOKUP($A264,'Published Daily Data'!$B:$AN,MATCH(Y$1,'Published Daily Data'!$B$1:$AN$1,0),TRUE)</f>
        <v>1375.5580373760667</v>
      </c>
      <c r="Z264" s="89">
        <f>VLOOKUP($A264,'Published Daily Data'!$B:$AN,MATCH(Z$1,'Published Daily Data'!$B$1:$AN$1,0),TRUE)</f>
        <v>97.851479919359022</v>
      </c>
      <c r="AA264" s="89">
        <f>VLOOKUP($A264,'Published Daily Data'!$B:$BO,MATCH(AA$1,'Published Daily Data'!$B$1:$BO$1,0),TRUE)</f>
        <v>41509.161415097762</v>
      </c>
      <c r="AB264" s="89">
        <f>VLOOKUP($A264,'Published Daily Data'!$B:$AN,MATCH(AB$1,'Published Daily Data'!$B$1:$AN$1,0),TRUE)</f>
        <v>2063.1350721093831</v>
      </c>
      <c r="AC264" s="89">
        <f>-VLOOKUP($A264,'Published Daily Data'!$B:$AN,MATCH(AC$1,'Published Daily Data'!$B$1:$AN$1,0),TRUE)</f>
        <v>-20052.489381491821</v>
      </c>
      <c r="AD264" s="89">
        <f>VLOOKUP($A264,'Published Daily Data'!$B:$AN,MATCH(AD$1,'Published Daily Data'!$B$1:$AN$1,0),TRUE)</f>
        <v>23519.807105715325</v>
      </c>
      <c r="AE264" s="89">
        <f>VLOOKUP($A264,'Published Daily Data'!$B:$AN,MATCH(AE$1,'Published Daily Data'!$B$1:$AN$1,0),TRUE)</f>
        <v>56656</v>
      </c>
      <c r="AF264" s="89" t="e">
        <f>VLOOKUP($A264,'Published Daily Data'!$B:$AN,MATCH(AF$1,'Published Daily Data'!$B$1:$AN$1,0),TRUE)</f>
        <v>#N/A</v>
      </c>
      <c r="AG264" s="80">
        <f>VLOOKUP($A264,'Published Daily Data'!$B:$AN,MATCH(AG$1,'Published Daily Data'!$B$1:$AN$1,0),TRUE)</f>
        <v>1.6152204080583312</v>
      </c>
      <c r="AH264" s="80">
        <f>VLOOKUP($A264,'Published Daily Data'!$B:$AN,MATCH(AH$1,'Published Daily Data'!$B$1:$AN$1,0),TRUE)</f>
        <v>1.4535021904300645</v>
      </c>
      <c r="AI264" s="80"/>
    </row>
    <row r="265" spans="1:35" x14ac:dyDescent="0.25">
      <c r="A265" s="88">
        <f t="shared" si="5"/>
        <v>44930</v>
      </c>
      <c r="B265" s="79">
        <f>VLOOKUP($A265,'Published Daily Data'!$B:$AN,MATCH(B$1,'Published Daily Data'!$B$1:$AN$1,0),TRUE)</f>
        <v>36770</v>
      </c>
      <c r="C265" s="79">
        <f>VLOOKUP($A265,'Published Daily Data'!$B:$AN,MATCH(C$1,'Published Daily Data'!$B$1:$AN$1,0),TRUE)</f>
        <v>32814</v>
      </c>
      <c r="D265" s="79">
        <f>VLOOKUP($A265,'Published Daily Data'!$B:$AN,MATCH(D$1,'Published Daily Data'!$B$1:$AN$1,0),TRUE)</f>
        <v>50471</v>
      </c>
      <c r="E265" s="79">
        <f>VLOOKUP($A265,'Published Daily Data'!$B:$AN,MATCH(E$1,'Published Daily Data'!$B$1:$AN$1,0),TRUE)</f>
        <v>17657</v>
      </c>
      <c r="F265" s="79">
        <f>VLOOKUP($A265,'Published Daily Data'!$B:$AN,MATCH(F$1,'Published Daily Data'!$B$1:$AN$1,0),TRUE)</f>
        <v>26835</v>
      </c>
      <c r="G265" s="79">
        <f>VLOOKUP($A265,'Published Daily Data'!$B:$AN,MATCH(G$1,'Published Daily Data'!$B$1:$AN$1,0),TRUE)</f>
        <v>4403</v>
      </c>
      <c r="H265" s="79">
        <f>VLOOKUP($A265,'Published Daily Data'!$B:$AN,MATCH(H$1,'Published Daily Data'!$B$1:$AN$1,0),TRUE)</f>
        <v>0</v>
      </c>
      <c r="I265" s="79">
        <f>VLOOKUP($A265,'Published Daily Data'!$B:$AN,MATCH(I$1,'Published Daily Data'!$B$1:$AN$1,0),TRUE)</f>
        <v>1422</v>
      </c>
      <c r="J265" s="79">
        <f>VLOOKUP($A265,'Published Daily Data'!$B:$AN,MATCH(J$1,'Published Daily Data'!$B$1:$AN$1,0),TRUE)</f>
        <v>9278</v>
      </c>
      <c r="K265" s="79">
        <f>VLOOKUP($A265,'Published Daily Data'!$B:$AN,MATCH(K$1,'Published Daily Data'!$B$1:$AN$1,0),TRUE)</f>
        <v>334</v>
      </c>
      <c r="L265" s="79">
        <f>VLOOKUP($A265,'Published Daily Data'!$B:$AN,MATCH(L$1,'Published Daily Data'!$B$1:$AN$1,0),TRUE)</f>
        <v>8485</v>
      </c>
      <c r="M265" s="79">
        <f>VLOOKUP($A265,'Published Daily Data'!$B:$AN,MATCH(M$1,'Published Daily Data'!$B$1:$AN$1,0),TRUE)</f>
        <v>0</v>
      </c>
      <c r="N265" s="79">
        <f>VLOOKUP($A265,'Published Daily Data'!$B:$AN,MATCH(N$1,'Published Daily Data'!$B$1:$AN$1,0),TRUE)</f>
        <v>0</v>
      </c>
      <c r="O265" s="79">
        <f>VLOOKUP($A265,'Published Daily Data'!$B:$AN,MATCH(O$1,'Published Daily Data'!$B$1:$AN$1,0),TRUE)</f>
        <v>-1367</v>
      </c>
      <c r="P265" s="79">
        <f>VLOOKUP($A265,'Published Daily Data'!$B:$AN,MATCH(P$1,'Published Daily Data'!$B$1:$AN$1,0),TRUE)</f>
        <v>2684</v>
      </c>
      <c r="Q265" s="79">
        <f>VLOOKUP($A265,'Published Daily Data'!$B:$AN,MATCH(Q$1,'Published Daily Data'!$B$1:$AN$1,0),TRUE)</f>
        <v>24059</v>
      </c>
      <c r="R265" s="79">
        <f>VLOOKUP($A265,'Published Daily Data'!$B:$AN,MATCH(R$1,'Published Daily Data'!$B$1:$AN$1,0),TRUE)</f>
        <v>-2167</v>
      </c>
      <c r="S265" s="79">
        <f>VLOOKUP($A265,'Published Daily Data'!$B:$AN,MATCH(S$1,'Published Daily Data'!$B$1:$AN$1,0),TRUE)</f>
        <v>476</v>
      </c>
      <c r="T265" s="79">
        <f>VLOOKUP($A265,'Published Daily Data'!$B:$AN,MATCH(T$1,'Published Daily Data'!$B$1:$AN$1,0),TRUE)</f>
        <v>-433</v>
      </c>
      <c r="U265" s="79">
        <f>VLOOKUP($A265,'Published Daily Data'!$B:$AN,MATCH(U$1,'Published Daily Data'!$B$1:$AN$1,0),TRUE)</f>
        <v>-3076</v>
      </c>
      <c r="V265" s="79">
        <f>VLOOKUP($A265,'Published Daily Data'!$B:$AN,MATCH(V$1,'Published Daily Data'!$B$1:$AN$1,0),TRUE)</f>
        <v>-2519</v>
      </c>
      <c r="W265" s="89">
        <f>VLOOKUP($A265,'Published Daily Data'!$B:$AN,MATCH(W$1,'Published Daily Data'!$B$1:$AN$1,0),TRUE)</f>
        <v>28394.297518459232</v>
      </c>
      <c r="X265" s="89">
        <f>VLOOKUP($A265,'Published Daily Data'!$B:$AN,MATCH(X$1,'Published Daily Data'!$B$1:$AN$1,0),TRUE)</f>
        <v>1796.4248058645098</v>
      </c>
      <c r="Y265" s="89">
        <f>VLOOKUP($A265,'Published Daily Data'!$B:$AN,MATCH(Y$1,'Published Daily Data'!$B$1:$AN$1,0),TRUE)</f>
        <v>1378.3262734025266</v>
      </c>
      <c r="Z265" s="89">
        <f>VLOOKUP($A265,'Published Daily Data'!$B:$AN,MATCH(Z$1,'Published Daily Data'!$B$1:$AN$1,0),TRUE)</f>
        <v>120.5591514676977</v>
      </c>
      <c r="AA265" s="89">
        <f>VLOOKUP($A265,'Published Daily Data'!$B:$BO,MATCH(AA$1,'Published Daily Data'!$B$1:$BO$1,0),TRUE)</f>
        <v>31689.607749193965</v>
      </c>
      <c r="AB265" s="89">
        <f>VLOOKUP($A265,'Published Daily Data'!$B:$AN,MATCH(AB$1,'Published Daily Data'!$B$1:$AN$1,0),TRUE)</f>
        <v>1955.5286284819692</v>
      </c>
      <c r="AC265" s="89">
        <f>-VLOOKUP($A265,'Published Daily Data'!$B:$AN,MATCH(AC$1,'Published Daily Data'!$B$1:$AN$1,0),TRUE)</f>
        <v>-15694.539472473622</v>
      </c>
      <c r="AD265" s="89">
        <f>VLOOKUP($A265,'Published Daily Data'!$B:$AN,MATCH(AD$1,'Published Daily Data'!$B$1:$AN$1,0),TRUE)</f>
        <v>17950.596905202317</v>
      </c>
      <c r="AE265" s="89">
        <f>VLOOKUP($A265,'Published Daily Data'!$B:$AN,MATCH(AE$1,'Published Daily Data'!$B$1:$AN$1,0),TRUE)</f>
        <v>50759</v>
      </c>
      <c r="AF265" s="89" t="e">
        <f>VLOOKUP($A265,'Published Daily Data'!$B:$AN,MATCH(AF$1,'Published Daily Data'!$B$1:$AN$1,0),TRUE)</f>
        <v>#N/A</v>
      </c>
      <c r="AG265" s="80">
        <f>VLOOKUP($A265,'Published Daily Data'!$B:$AN,MATCH(AG$1,'Published Daily Data'!$B$1:$AN$1,0),TRUE)</f>
        <v>1.3763774510141649</v>
      </c>
      <c r="AH265" s="80">
        <f>VLOOKUP($A265,'Published Daily Data'!$B:$AN,MATCH(AH$1,'Published Daily Data'!$B$1:$AN$1,0),TRUE)</f>
        <v>1.1955242870263769</v>
      </c>
      <c r="AI265" s="80"/>
    </row>
    <row r="266" spans="1:35" x14ac:dyDescent="0.25">
      <c r="A266" s="88">
        <f t="shared" si="5"/>
        <v>44931</v>
      </c>
      <c r="B266" s="79">
        <f>VLOOKUP($A266,'Published Daily Data'!$B:$AN,MATCH(B$1,'Published Daily Data'!$B$1:$AN$1,0),TRUE)</f>
        <v>36656</v>
      </c>
      <c r="C266" s="79">
        <f>VLOOKUP($A266,'Published Daily Data'!$B:$AN,MATCH(C$1,'Published Daily Data'!$B$1:$AN$1,0),TRUE)</f>
        <v>34683</v>
      </c>
      <c r="D266" s="79">
        <f>VLOOKUP($A266,'Published Daily Data'!$B:$AN,MATCH(D$1,'Published Daily Data'!$B$1:$AN$1,0),TRUE)</f>
        <v>34608</v>
      </c>
      <c r="E266" s="79">
        <f>VLOOKUP($A266,'Published Daily Data'!$B:$AN,MATCH(E$1,'Published Daily Data'!$B$1:$AN$1,0),TRUE)</f>
        <v>-75</v>
      </c>
      <c r="F266" s="79">
        <f>VLOOKUP($A266,'Published Daily Data'!$B:$AN,MATCH(F$1,'Published Daily Data'!$B$1:$AN$1,0),TRUE)</f>
        <v>18487</v>
      </c>
      <c r="G266" s="79">
        <f>VLOOKUP($A266,'Published Daily Data'!$B:$AN,MATCH(G$1,'Published Daily Data'!$B$1:$AN$1,0),TRUE)</f>
        <v>4496</v>
      </c>
      <c r="H266" s="79">
        <f>VLOOKUP($A266,'Published Daily Data'!$B:$AN,MATCH(H$1,'Published Daily Data'!$B$1:$AN$1,0),TRUE)</f>
        <v>0</v>
      </c>
      <c r="I266" s="79">
        <f>VLOOKUP($A266,'Published Daily Data'!$B:$AN,MATCH(I$1,'Published Daily Data'!$B$1:$AN$1,0),TRUE)</f>
        <v>1418</v>
      </c>
      <c r="J266" s="79">
        <f>VLOOKUP($A266,'Published Daily Data'!$B:$AN,MATCH(J$1,'Published Daily Data'!$B$1:$AN$1,0),TRUE)</f>
        <v>9139</v>
      </c>
      <c r="K266" s="79">
        <f>VLOOKUP($A266,'Published Daily Data'!$B:$AN,MATCH(K$1,'Published Daily Data'!$B$1:$AN$1,0),TRUE)</f>
        <v>27</v>
      </c>
      <c r="L266" s="79">
        <f>VLOOKUP($A266,'Published Daily Data'!$B:$AN,MATCH(L$1,'Published Daily Data'!$B$1:$AN$1,0),TRUE)</f>
        <v>1043</v>
      </c>
      <c r="M266" s="79">
        <f>VLOOKUP($A266,'Published Daily Data'!$B:$AN,MATCH(M$1,'Published Daily Data'!$B$1:$AN$1,0),TRUE)</f>
        <v>0</v>
      </c>
      <c r="N266" s="79">
        <f>VLOOKUP($A266,'Published Daily Data'!$B:$AN,MATCH(N$1,'Published Daily Data'!$B$1:$AN$1,0),TRUE)</f>
        <v>0</v>
      </c>
      <c r="O266" s="79">
        <f>VLOOKUP($A266,'Published Daily Data'!$B:$AN,MATCH(O$1,'Published Daily Data'!$B$1:$AN$1,0),TRUE)</f>
        <v>-920</v>
      </c>
      <c r="P266" s="79">
        <f>VLOOKUP($A266,'Published Daily Data'!$B:$AN,MATCH(P$1,'Published Daily Data'!$B$1:$AN$1,0),TRUE)</f>
        <v>713</v>
      </c>
      <c r="Q266" s="79">
        <f>VLOOKUP($A266,'Published Daily Data'!$B:$AN,MATCH(Q$1,'Published Daily Data'!$B$1:$AN$1,0),TRUE)</f>
        <v>7955</v>
      </c>
      <c r="R266" s="79">
        <f>VLOOKUP($A266,'Published Daily Data'!$B:$AN,MATCH(R$1,'Published Daily Data'!$B$1:$AN$1,0),TRUE)</f>
        <v>-200</v>
      </c>
      <c r="S266" s="79">
        <f>VLOOKUP($A266,'Published Daily Data'!$B:$AN,MATCH(S$1,'Published Daily Data'!$B$1:$AN$1,0),TRUE)</f>
        <v>458</v>
      </c>
      <c r="T266" s="79">
        <f>VLOOKUP($A266,'Published Daily Data'!$B:$AN,MATCH(T$1,'Published Daily Data'!$B$1:$AN$1,0),TRUE)</f>
        <v>-3638</v>
      </c>
      <c r="U266" s="79">
        <f>VLOOKUP($A266,'Published Daily Data'!$B:$AN,MATCH(U$1,'Published Daily Data'!$B$1:$AN$1,0),TRUE)</f>
        <v>-2478</v>
      </c>
      <c r="V266" s="79">
        <f>VLOOKUP($A266,'Published Daily Data'!$B:$AN,MATCH(V$1,'Published Daily Data'!$B$1:$AN$1,0),TRUE)</f>
        <v>-1965</v>
      </c>
      <c r="W266" s="89">
        <f>VLOOKUP($A266,'Published Daily Data'!$B:$AN,MATCH(W$1,'Published Daily Data'!$B$1:$AN$1,0),TRUE)</f>
        <v>19551.306439761531</v>
      </c>
      <c r="X266" s="89">
        <f>VLOOKUP($A266,'Published Daily Data'!$B:$AN,MATCH(X$1,'Published Daily Data'!$B$1:$AN$1,0),TRUE)</f>
        <v>1829.8582572478886</v>
      </c>
      <c r="Y266" s="89">
        <f>VLOOKUP($A266,'Published Daily Data'!$B:$AN,MATCH(Y$1,'Published Daily Data'!$B$1:$AN$1,0),TRUE)</f>
        <v>1379.8778687782985</v>
      </c>
      <c r="Z266" s="89">
        <f>VLOOKUP($A266,'Published Daily Data'!$B:$AN,MATCH(Z$1,'Published Daily Data'!$B$1:$AN$1,0),TRUE)</f>
        <v>68.009776036532045</v>
      </c>
      <c r="AA266" s="89">
        <f>VLOOKUP($A266,'Published Daily Data'!$B:$BO,MATCH(AA$1,'Published Daily Data'!$B$1:$BO$1,0),TRUE)</f>
        <v>22829.052341824252</v>
      </c>
      <c r="AB266" s="89">
        <f>VLOOKUP($A266,'Published Daily Data'!$B:$AN,MATCH(AB$1,'Published Daily Data'!$B$1:$AN$1,0),TRUE)</f>
        <v>3247.844783560161</v>
      </c>
      <c r="AC266" s="89">
        <f>-VLOOKUP($A266,'Published Daily Data'!$B:$AN,MATCH(AC$1,'Published Daily Data'!$B$1:$AN$1,0),TRUE)</f>
        <v>-5566.2632972003812</v>
      </c>
      <c r="AD266" s="89">
        <f>VLOOKUP($A266,'Published Daily Data'!$B:$AN,MATCH(AD$1,'Published Daily Data'!$B$1:$AN$1,0),TRUE)</f>
        <v>20510.633828184025</v>
      </c>
      <c r="AE266" s="89">
        <f>VLOOKUP($A266,'Published Daily Data'!$B:$AN,MATCH(AE$1,'Published Daily Data'!$B$1:$AN$1,0),TRUE)</f>
        <v>34611</v>
      </c>
      <c r="AF266" s="89" t="e">
        <f>VLOOKUP($A266,'Published Daily Data'!$B:$AN,MATCH(AF$1,'Published Daily Data'!$B$1:$AN$1,0),TRUE)</f>
        <v>#N/A</v>
      </c>
      <c r="AG266" s="80">
        <f>VLOOKUP($A266,'Published Daily Data'!$B:$AN,MATCH(AG$1,'Published Daily Data'!$B$1:$AN$1,0),TRUE)</f>
        <v>1.4541442135110971</v>
      </c>
      <c r="AH266" s="80">
        <f>VLOOKUP($A266,'Published Daily Data'!$B:$AN,MATCH(AH$1,'Published Daily Data'!$B$1:$AN$1,0),TRUE)</f>
        <v>1.3036427823989811</v>
      </c>
      <c r="AI266" s="80"/>
    </row>
    <row r="267" spans="1:35" x14ac:dyDescent="0.25">
      <c r="A267" s="88">
        <f t="shared" si="5"/>
        <v>44932</v>
      </c>
      <c r="B267" s="79">
        <f>VLOOKUP($A267,'Published Daily Data'!$B:$AN,MATCH(B$1,'Published Daily Data'!$B$1:$AN$1,0),TRUE)</f>
        <v>35268</v>
      </c>
      <c r="C267" s="79">
        <f>VLOOKUP($A267,'Published Daily Data'!$B:$AN,MATCH(C$1,'Published Daily Data'!$B$1:$AN$1,0),TRUE)</f>
        <v>32234</v>
      </c>
      <c r="D267" s="79">
        <f>VLOOKUP($A267,'Published Daily Data'!$B:$AN,MATCH(D$1,'Published Daily Data'!$B$1:$AN$1,0),TRUE)</f>
        <v>37091</v>
      </c>
      <c r="E267" s="79">
        <f>VLOOKUP($A267,'Published Daily Data'!$B:$AN,MATCH(E$1,'Published Daily Data'!$B$1:$AN$1,0),TRUE)</f>
        <v>4857</v>
      </c>
      <c r="F267" s="79">
        <f>VLOOKUP($A267,'Published Daily Data'!$B:$AN,MATCH(F$1,'Published Daily Data'!$B$1:$AN$1,0),TRUE)</f>
        <v>19269</v>
      </c>
      <c r="G267" s="79">
        <f>VLOOKUP($A267,'Published Daily Data'!$B:$AN,MATCH(G$1,'Published Daily Data'!$B$1:$AN$1,0),TRUE)</f>
        <v>3809</v>
      </c>
      <c r="H267" s="79">
        <f>VLOOKUP($A267,'Published Daily Data'!$B:$AN,MATCH(H$1,'Published Daily Data'!$B$1:$AN$1,0),TRUE)</f>
        <v>0</v>
      </c>
      <c r="I267" s="79">
        <f>VLOOKUP($A267,'Published Daily Data'!$B:$AN,MATCH(I$1,'Published Daily Data'!$B$1:$AN$1,0),TRUE)</f>
        <v>1417</v>
      </c>
      <c r="J267" s="79">
        <f>VLOOKUP($A267,'Published Daily Data'!$B:$AN,MATCH(J$1,'Published Daily Data'!$B$1:$AN$1,0),TRUE)</f>
        <v>9301</v>
      </c>
      <c r="K267" s="79">
        <f>VLOOKUP($A267,'Published Daily Data'!$B:$AN,MATCH(K$1,'Published Daily Data'!$B$1:$AN$1,0),TRUE)</f>
        <v>77</v>
      </c>
      <c r="L267" s="79">
        <f>VLOOKUP($A267,'Published Daily Data'!$B:$AN,MATCH(L$1,'Published Daily Data'!$B$1:$AN$1,0),TRUE)</f>
        <v>3276</v>
      </c>
      <c r="M267" s="79">
        <f>VLOOKUP($A267,'Published Daily Data'!$B:$AN,MATCH(M$1,'Published Daily Data'!$B$1:$AN$1,0),TRUE)</f>
        <v>0</v>
      </c>
      <c r="N267" s="79">
        <f>VLOOKUP($A267,'Published Daily Data'!$B:$AN,MATCH(N$1,'Published Daily Data'!$B$1:$AN$1,0),TRUE)</f>
        <v>0</v>
      </c>
      <c r="O267" s="79">
        <f>VLOOKUP($A267,'Published Daily Data'!$B:$AN,MATCH(O$1,'Published Daily Data'!$B$1:$AN$1,0),TRUE)</f>
        <v>-2416</v>
      </c>
      <c r="P267" s="79">
        <f>VLOOKUP($A267,'Published Daily Data'!$B:$AN,MATCH(P$1,'Published Daily Data'!$B$1:$AN$1,0),TRUE)</f>
        <v>1756</v>
      </c>
      <c r="Q267" s="79">
        <f>VLOOKUP($A267,'Published Daily Data'!$B:$AN,MATCH(Q$1,'Published Daily Data'!$B$1:$AN$1,0),TRUE)</f>
        <v>12069</v>
      </c>
      <c r="R267" s="79">
        <f>VLOOKUP($A267,'Published Daily Data'!$B:$AN,MATCH(R$1,'Published Daily Data'!$B$1:$AN$1,0),TRUE)</f>
        <v>-2245</v>
      </c>
      <c r="S267" s="79">
        <f>VLOOKUP($A267,'Published Daily Data'!$B:$AN,MATCH(S$1,'Published Daily Data'!$B$1:$AN$1,0),TRUE)</f>
        <v>428</v>
      </c>
      <c r="T267" s="79">
        <f>VLOOKUP($A267,'Published Daily Data'!$B:$AN,MATCH(T$1,'Published Daily Data'!$B$1:$AN$1,0),TRUE)</f>
        <v>-594</v>
      </c>
      <c r="U267" s="79">
        <f>VLOOKUP($A267,'Published Daily Data'!$B:$AN,MATCH(U$1,'Published Daily Data'!$B$1:$AN$1,0),TRUE)</f>
        <v>-1642</v>
      </c>
      <c r="V267" s="79">
        <f>VLOOKUP($A267,'Published Daily Data'!$B:$AN,MATCH(V$1,'Published Daily Data'!$B$1:$AN$1,0),TRUE)</f>
        <v>-2499</v>
      </c>
      <c r="W267" s="89">
        <f>VLOOKUP($A267,'Published Daily Data'!$B:$AN,MATCH(W$1,'Published Daily Data'!$B$1:$AN$1,0),TRUE)</f>
        <v>20421.973059562049</v>
      </c>
      <c r="X267" s="89">
        <f>VLOOKUP($A267,'Published Daily Data'!$B:$AN,MATCH(X$1,'Published Daily Data'!$B$1:$AN$1,0),TRUE)</f>
        <v>1552.9813540969442</v>
      </c>
      <c r="Y267" s="89">
        <f>VLOOKUP($A267,'Published Daily Data'!$B:$AN,MATCH(Y$1,'Published Daily Data'!$B$1:$AN$1,0),TRUE)</f>
        <v>1365.9851767410782</v>
      </c>
      <c r="Z267" s="89">
        <f>VLOOKUP($A267,'Published Daily Data'!$B:$AN,MATCH(Z$1,'Published Daily Data'!$B$1:$AN$1,0),TRUE)</f>
        <v>84.296152374369527</v>
      </c>
      <c r="AA267" s="89">
        <f>VLOOKUP($A267,'Published Daily Data'!$B:$BO,MATCH(AA$1,'Published Daily Data'!$B$1:$BO$1,0),TRUE)</f>
        <v>23425.235742774443</v>
      </c>
      <c r="AB267" s="89">
        <f>VLOOKUP($A267,'Published Daily Data'!$B:$AN,MATCH(AB$1,'Published Daily Data'!$B$1:$AN$1,0),TRUE)</f>
        <v>2388.6681739807018</v>
      </c>
      <c r="AC267" s="89">
        <f>-VLOOKUP($A267,'Published Daily Data'!$B:$AN,MATCH(AC$1,'Published Daily Data'!$B$1:$AN$1,0),TRUE)</f>
        <v>-8405.2838196425273</v>
      </c>
      <c r="AD267" s="89">
        <f>VLOOKUP($A267,'Published Daily Data'!$B:$AN,MATCH(AD$1,'Published Daily Data'!$B$1:$AN$1,0),TRUE)</f>
        <v>17408.620097112616</v>
      </c>
      <c r="AE267" s="89">
        <f>VLOOKUP($A267,'Published Daily Data'!$B:$AN,MATCH(AE$1,'Published Daily Data'!$B$1:$AN$1,0),TRUE)</f>
        <v>37150</v>
      </c>
      <c r="AF267" s="89" t="e">
        <f>VLOOKUP($A267,'Published Daily Data'!$B:$AN,MATCH(AF$1,'Published Daily Data'!$B$1:$AN$1,0),TRUE)</f>
        <v>#N/A</v>
      </c>
      <c r="AG267" s="80">
        <f>VLOOKUP($A267,'Published Daily Data'!$B:$AN,MATCH(AG$1,'Published Daily Data'!$B$1:$AN$1,0),TRUE)</f>
        <v>1.3901411365608449</v>
      </c>
      <c r="AH267" s="80">
        <f>VLOOKUP($A267,'Published Daily Data'!$B:$AN,MATCH(AH$1,'Published Daily Data'!$B$1:$AN$1,0),TRUE)</f>
        <v>1.1884740358126038</v>
      </c>
      <c r="AI267" s="80"/>
    </row>
    <row r="268" spans="1:35" x14ac:dyDescent="0.25">
      <c r="A268" s="88">
        <f t="shared" si="5"/>
        <v>44933</v>
      </c>
      <c r="B268" s="79">
        <f>VLOOKUP($A268,'Published Daily Data'!$B:$AN,MATCH(B$1,'Published Daily Data'!$B$1:$AN$1,0),TRUE)</f>
        <v>34625</v>
      </c>
      <c r="C268" s="79">
        <f>VLOOKUP($A268,'Published Daily Data'!$B:$AN,MATCH(C$1,'Published Daily Data'!$B$1:$AN$1,0),TRUE)</f>
        <v>29973</v>
      </c>
      <c r="D268" s="79">
        <f>VLOOKUP($A268,'Published Daily Data'!$B:$AN,MATCH(D$1,'Published Daily Data'!$B$1:$AN$1,0),TRUE)</f>
        <v>40626</v>
      </c>
      <c r="E268" s="79">
        <f>VLOOKUP($A268,'Published Daily Data'!$B:$AN,MATCH(E$1,'Published Daily Data'!$B$1:$AN$1,0),TRUE)</f>
        <v>10653</v>
      </c>
      <c r="F268" s="79">
        <f>VLOOKUP($A268,'Published Daily Data'!$B:$AN,MATCH(F$1,'Published Daily Data'!$B$1:$AN$1,0),TRUE)</f>
        <v>20298</v>
      </c>
      <c r="G268" s="79">
        <f>VLOOKUP($A268,'Published Daily Data'!$B:$AN,MATCH(G$1,'Published Daily Data'!$B$1:$AN$1,0),TRUE)</f>
        <v>3909</v>
      </c>
      <c r="H268" s="79">
        <f>VLOOKUP($A268,'Published Daily Data'!$B:$AN,MATCH(H$1,'Published Daily Data'!$B$1:$AN$1,0),TRUE)</f>
        <v>0</v>
      </c>
      <c r="I268" s="79">
        <f>VLOOKUP($A268,'Published Daily Data'!$B:$AN,MATCH(I$1,'Published Daily Data'!$B$1:$AN$1,0),TRUE)</f>
        <v>1413</v>
      </c>
      <c r="J268" s="79">
        <f>VLOOKUP($A268,'Published Daily Data'!$B:$AN,MATCH(J$1,'Published Daily Data'!$B$1:$AN$1,0),TRUE)</f>
        <v>9384</v>
      </c>
      <c r="K268" s="79">
        <f>VLOOKUP($A268,'Published Daily Data'!$B:$AN,MATCH(K$1,'Published Daily Data'!$B$1:$AN$1,0),TRUE)</f>
        <v>295</v>
      </c>
      <c r="L268" s="79">
        <f>VLOOKUP($A268,'Published Daily Data'!$B:$AN,MATCH(L$1,'Published Daily Data'!$B$1:$AN$1,0),TRUE)</f>
        <v>5579</v>
      </c>
      <c r="M268" s="79">
        <f>VLOOKUP($A268,'Published Daily Data'!$B:$AN,MATCH(M$1,'Published Daily Data'!$B$1:$AN$1,0),TRUE)</f>
        <v>0</v>
      </c>
      <c r="N268" s="79">
        <f>VLOOKUP($A268,'Published Daily Data'!$B:$AN,MATCH(N$1,'Published Daily Data'!$B$1:$AN$1,0),TRUE)</f>
        <v>0</v>
      </c>
      <c r="O268" s="79">
        <f>VLOOKUP($A268,'Published Daily Data'!$B:$AN,MATCH(O$1,'Published Daily Data'!$B$1:$AN$1,0),TRUE)</f>
        <v>-1535</v>
      </c>
      <c r="P268" s="79">
        <f>VLOOKUP($A268,'Published Daily Data'!$B:$AN,MATCH(P$1,'Published Daily Data'!$B$1:$AN$1,0),TRUE)</f>
        <v>2203</v>
      </c>
      <c r="Q268" s="79">
        <f>VLOOKUP($A268,'Published Daily Data'!$B:$AN,MATCH(Q$1,'Published Daily Data'!$B$1:$AN$1,0),TRUE)</f>
        <v>19078</v>
      </c>
      <c r="R268" s="79">
        <f>VLOOKUP($A268,'Published Daily Data'!$B:$AN,MATCH(R$1,'Published Daily Data'!$B$1:$AN$1,0),TRUE)</f>
        <v>-833</v>
      </c>
      <c r="S268" s="79">
        <f>VLOOKUP($A268,'Published Daily Data'!$B:$AN,MATCH(S$1,'Published Daily Data'!$B$1:$AN$1,0),TRUE)</f>
        <v>436</v>
      </c>
      <c r="T268" s="79">
        <f>VLOOKUP($A268,'Published Daily Data'!$B:$AN,MATCH(T$1,'Published Daily Data'!$B$1:$AN$1,0),TRUE)</f>
        <v>-4076</v>
      </c>
      <c r="U268" s="79">
        <f>VLOOKUP($A268,'Published Daily Data'!$B:$AN,MATCH(U$1,'Published Daily Data'!$B$1:$AN$1,0),TRUE)</f>
        <v>-2306</v>
      </c>
      <c r="V268" s="79">
        <f>VLOOKUP($A268,'Published Daily Data'!$B:$AN,MATCH(V$1,'Published Daily Data'!$B$1:$AN$1,0),TRUE)</f>
        <v>-2314</v>
      </c>
      <c r="W268" s="89">
        <f>VLOOKUP($A268,'Published Daily Data'!$B:$AN,MATCH(W$1,'Published Daily Data'!$B$1:$AN$1,0),TRUE)</f>
        <v>21493.919053354177</v>
      </c>
      <c r="X268" s="89">
        <f>VLOOKUP($A268,'Published Daily Data'!$B:$AN,MATCH(X$1,'Published Daily Data'!$B$1:$AN$1,0),TRUE)</f>
        <v>1592.5909797992861</v>
      </c>
      <c r="Y268" s="89">
        <f>VLOOKUP($A268,'Published Daily Data'!$B:$AN,MATCH(Y$1,'Published Daily Data'!$B$1:$AN$1,0),TRUE)</f>
        <v>1388.295836726433</v>
      </c>
      <c r="Z268" s="89">
        <f>VLOOKUP($A268,'Published Daily Data'!$B:$AN,MATCH(Z$1,'Published Daily Data'!$B$1:$AN$1,0),TRUE)</f>
        <v>101.65496494549615</v>
      </c>
      <c r="AA268" s="89">
        <f>VLOOKUP($A268,'Published Daily Data'!$B:$BO,MATCH(AA$1,'Published Daily Data'!$B$1:$BO$1,0),TRUE)</f>
        <v>24576.460834825393</v>
      </c>
      <c r="AB268" s="89">
        <f>VLOOKUP($A268,'Published Daily Data'!$B:$AN,MATCH(AB$1,'Published Daily Data'!$B$1:$AN$1,0),TRUE)</f>
        <v>3819.8100784838703</v>
      </c>
      <c r="AC268" s="89">
        <f>-VLOOKUP($A268,'Published Daily Data'!$B:$AN,MATCH(AC$1,'Published Daily Data'!$B$1:$AN$1,0),TRUE)</f>
        <v>-11867.90109219121</v>
      </c>
      <c r="AD268" s="89">
        <f>VLOOKUP($A268,'Published Daily Data'!$B:$AN,MATCH(AD$1,'Published Daily Data'!$B$1:$AN$1,0),TRUE)</f>
        <v>16528.369821118049</v>
      </c>
      <c r="AE268" s="89">
        <f>VLOOKUP($A268,'Published Daily Data'!$B:$AN,MATCH(AE$1,'Published Daily Data'!$B$1:$AN$1,0),TRUE)</f>
        <v>40881</v>
      </c>
      <c r="AF268" s="89" t="e">
        <f>VLOOKUP($A268,'Published Daily Data'!$B:$AN,MATCH(AF$1,'Published Daily Data'!$B$1:$AN$1,0),TRUE)</f>
        <v>#N/A</v>
      </c>
      <c r="AG268" s="80">
        <f>VLOOKUP($A268,'Published Daily Data'!$B:$AN,MATCH(AG$1,'Published Daily Data'!$B$1:$AN$1,0),TRUE)</f>
        <v>1.3253530267281319</v>
      </c>
      <c r="AH268" s="80">
        <f>VLOOKUP($A268,'Published Daily Data'!$B:$AN,MATCH(AH$1,'Published Daily Data'!$B$1:$AN$1,0),TRUE)</f>
        <v>1.2054642938677145</v>
      </c>
      <c r="AI268" s="80"/>
    </row>
    <row r="269" spans="1:35" x14ac:dyDescent="0.25">
      <c r="A269" s="88">
        <f t="shared" si="5"/>
        <v>44934</v>
      </c>
      <c r="B269" s="79">
        <f>VLOOKUP($A269,'Published Daily Data'!$B:$AN,MATCH(B$1,'Published Daily Data'!$B$1:$AN$1,0),TRUE)</f>
        <v>34632</v>
      </c>
      <c r="C269" s="79">
        <f>VLOOKUP($A269,'Published Daily Data'!$B:$AN,MATCH(C$1,'Published Daily Data'!$B$1:$AN$1,0),TRUE)</f>
        <v>28065</v>
      </c>
      <c r="D269" s="79">
        <f>VLOOKUP($A269,'Published Daily Data'!$B:$AN,MATCH(D$1,'Published Daily Data'!$B$1:$AN$1,0),TRUE)</f>
        <v>39932</v>
      </c>
      <c r="E269" s="79">
        <f>VLOOKUP($A269,'Published Daily Data'!$B:$AN,MATCH(E$1,'Published Daily Data'!$B$1:$AN$1,0),TRUE)</f>
        <v>11867</v>
      </c>
      <c r="F269" s="79">
        <f>VLOOKUP($A269,'Published Daily Data'!$B:$AN,MATCH(F$1,'Published Daily Data'!$B$1:$AN$1,0),TRUE)</f>
        <v>20089</v>
      </c>
      <c r="G269" s="79">
        <f>VLOOKUP($A269,'Published Daily Data'!$B:$AN,MATCH(G$1,'Published Daily Data'!$B$1:$AN$1,0),TRUE)</f>
        <v>3985</v>
      </c>
      <c r="H269" s="79">
        <f>VLOOKUP($A269,'Published Daily Data'!$B:$AN,MATCH(H$1,'Published Daily Data'!$B$1:$AN$1,0),TRUE)</f>
        <v>0</v>
      </c>
      <c r="I269" s="79">
        <f>VLOOKUP($A269,'Published Daily Data'!$B:$AN,MATCH(I$1,'Published Daily Data'!$B$1:$AN$1,0),TRUE)</f>
        <v>1423</v>
      </c>
      <c r="J269" s="79">
        <f>VLOOKUP($A269,'Published Daily Data'!$B:$AN,MATCH(J$1,'Published Daily Data'!$B$1:$AN$1,0),TRUE)</f>
        <v>9359</v>
      </c>
      <c r="K269" s="79">
        <f>VLOOKUP($A269,'Published Daily Data'!$B:$AN,MATCH(K$1,'Published Daily Data'!$B$1:$AN$1,0),TRUE)</f>
        <v>163</v>
      </c>
      <c r="L269" s="79">
        <f>VLOOKUP($A269,'Published Daily Data'!$B:$AN,MATCH(L$1,'Published Daily Data'!$B$1:$AN$1,0),TRUE)</f>
        <v>5048</v>
      </c>
      <c r="M269" s="79">
        <f>VLOOKUP($A269,'Published Daily Data'!$B:$AN,MATCH(M$1,'Published Daily Data'!$B$1:$AN$1,0),TRUE)</f>
        <v>0</v>
      </c>
      <c r="N269" s="79">
        <f>VLOOKUP($A269,'Published Daily Data'!$B:$AN,MATCH(N$1,'Published Daily Data'!$B$1:$AN$1,0),TRUE)</f>
        <v>0</v>
      </c>
      <c r="O269" s="79">
        <f>VLOOKUP($A269,'Published Daily Data'!$B:$AN,MATCH(O$1,'Published Daily Data'!$B$1:$AN$1,0),TRUE)</f>
        <v>-2932</v>
      </c>
      <c r="P269" s="79">
        <f>VLOOKUP($A269,'Published Daily Data'!$B:$AN,MATCH(P$1,'Published Daily Data'!$B$1:$AN$1,0),TRUE)</f>
        <v>2849</v>
      </c>
      <c r="Q269" s="79">
        <f>VLOOKUP($A269,'Published Daily Data'!$B:$AN,MATCH(Q$1,'Published Daily Data'!$B$1:$AN$1,0),TRUE)</f>
        <v>23477</v>
      </c>
      <c r="R269" s="79">
        <f>VLOOKUP($A269,'Published Daily Data'!$B:$AN,MATCH(R$1,'Published Daily Data'!$B$1:$AN$1,0),TRUE)</f>
        <v>-1133</v>
      </c>
      <c r="S269" s="79">
        <f>VLOOKUP($A269,'Published Daily Data'!$B:$AN,MATCH(S$1,'Published Daily Data'!$B$1:$AN$1,0),TRUE)</f>
        <v>436</v>
      </c>
      <c r="T269" s="79">
        <f>VLOOKUP($A269,'Published Daily Data'!$B:$AN,MATCH(T$1,'Published Daily Data'!$B$1:$AN$1,0),TRUE)</f>
        <v>-7365</v>
      </c>
      <c r="U269" s="79">
        <f>VLOOKUP($A269,'Published Daily Data'!$B:$AN,MATCH(U$1,'Published Daily Data'!$B$1:$AN$1,0),TRUE)</f>
        <v>-1946</v>
      </c>
      <c r="V269" s="79">
        <f>VLOOKUP($A269,'Published Daily Data'!$B:$AN,MATCH(V$1,'Published Daily Data'!$B$1:$AN$1,0),TRUE)</f>
        <v>-1519</v>
      </c>
      <c r="W269" s="89">
        <f>VLOOKUP($A269,'Published Daily Data'!$B:$AN,MATCH(W$1,'Published Daily Data'!$B$1:$AN$1,0),TRUE)</f>
        <v>21268.621432953038</v>
      </c>
      <c r="X269" s="89">
        <f>VLOOKUP($A269,'Published Daily Data'!$B:$AN,MATCH(X$1,'Published Daily Data'!$B$1:$AN$1,0),TRUE)</f>
        <v>1623.26653581286</v>
      </c>
      <c r="Y269" s="89">
        <f>VLOOKUP($A269,'Published Daily Data'!$B:$AN,MATCH(Y$1,'Published Daily Data'!$B$1:$AN$1,0),TRUE)</f>
        <v>1396.5897768682642</v>
      </c>
      <c r="Z269" s="89">
        <f>VLOOKUP($A269,'Published Daily Data'!$B:$AN,MATCH(Z$1,'Published Daily Data'!$B$1:$AN$1,0),TRUE)</f>
        <v>97.065470754588134</v>
      </c>
      <c r="AA269" s="89">
        <f>VLOOKUP($A269,'Published Daily Data'!$B:$BO,MATCH(AA$1,'Published Daily Data'!$B$1:$BO$1,0),TRUE)</f>
        <v>24385.543216388756</v>
      </c>
      <c r="AB269" s="89">
        <f>VLOOKUP($A269,'Published Daily Data'!$B:$AN,MATCH(AB$1,'Published Daily Data'!$B$1:$AN$1,0),TRUE)</f>
        <v>6203.5772015075299</v>
      </c>
      <c r="AC269" s="89">
        <f>-VLOOKUP($A269,'Published Daily Data'!$B:$AN,MATCH(AC$1,'Published Daily Data'!$B$1:$AN$1,0),TRUE)</f>
        <v>-14893.38928078643</v>
      </c>
      <c r="AD269" s="89">
        <f>VLOOKUP($A269,'Published Daily Data'!$B:$AN,MATCH(AD$1,'Published Daily Data'!$B$1:$AN$1,0),TRUE)</f>
        <v>15695.731137109849</v>
      </c>
      <c r="AE269" s="89">
        <f>VLOOKUP($A269,'Published Daily Data'!$B:$AN,MATCH(AE$1,'Published Daily Data'!$B$1:$AN$1,0),TRUE)</f>
        <v>40069</v>
      </c>
      <c r="AF269" s="89" t="e">
        <f>VLOOKUP($A269,'Published Daily Data'!$B:$AN,MATCH(AF$1,'Published Daily Data'!$B$1:$AN$1,0),TRUE)</f>
        <v>#N/A</v>
      </c>
      <c r="AG269" s="80">
        <f>VLOOKUP($A269,'Published Daily Data'!$B:$AN,MATCH(AG$1,'Published Daily Data'!$B$1:$AN$1,0),TRUE)</f>
        <v>1.3417069626323337</v>
      </c>
      <c r="AH269" s="80">
        <f>VLOOKUP($A269,'Published Daily Data'!$B:$AN,MATCH(AH$1,'Published Daily Data'!$B$1:$AN$1,0),TRUE)</f>
        <v>1.226974072033725</v>
      </c>
      <c r="AI269" s="80"/>
    </row>
    <row r="270" spans="1:35" x14ac:dyDescent="0.25">
      <c r="A270" s="88">
        <f t="shared" si="5"/>
        <v>44935</v>
      </c>
      <c r="B270" s="79">
        <f>VLOOKUP($A270,'Published Daily Data'!$B:$AN,MATCH(B$1,'Published Daily Data'!$B$1:$AN$1,0),TRUE)</f>
        <v>35230</v>
      </c>
      <c r="C270" s="79">
        <f>VLOOKUP($A270,'Published Daily Data'!$B:$AN,MATCH(C$1,'Published Daily Data'!$B$1:$AN$1,0),TRUE)</f>
        <v>29174</v>
      </c>
      <c r="D270" s="79">
        <f>VLOOKUP($A270,'Published Daily Data'!$B:$AN,MATCH(D$1,'Published Daily Data'!$B$1:$AN$1,0),TRUE)</f>
        <v>40737</v>
      </c>
      <c r="E270" s="79">
        <f>VLOOKUP($A270,'Published Daily Data'!$B:$AN,MATCH(E$1,'Published Daily Data'!$B$1:$AN$1,0),TRUE)</f>
        <v>11563</v>
      </c>
      <c r="F270" s="79">
        <f>VLOOKUP($A270,'Published Daily Data'!$B:$AN,MATCH(F$1,'Published Daily Data'!$B$1:$AN$1,0),TRUE)</f>
        <v>20378</v>
      </c>
      <c r="G270" s="79">
        <f>VLOOKUP($A270,'Published Daily Data'!$B:$AN,MATCH(G$1,'Published Daily Data'!$B$1:$AN$1,0),TRUE)</f>
        <v>4262</v>
      </c>
      <c r="H270" s="79">
        <f>VLOOKUP($A270,'Published Daily Data'!$B:$AN,MATCH(H$1,'Published Daily Data'!$B$1:$AN$1,0),TRUE)</f>
        <v>0</v>
      </c>
      <c r="I270" s="79">
        <f>VLOOKUP($A270,'Published Daily Data'!$B:$AN,MATCH(I$1,'Published Daily Data'!$B$1:$AN$1,0),TRUE)</f>
        <v>1421</v>
      </c>
      <c r="J270" s="79">
        <f>VLOOKUP($A270,'Published Daily Data'!$B:$AN,MATCH(J$1,'Published Daily Data'!$B$1:$AN$1,0),TRUE)</f>
        <v>9154</v>
      </c>
      <c r="K270" s="79">
        <f>VLOOKUP($A270,'Published Daily Data'!$B:$AN,MATCH(K$1,'Published Daily Data'!$B$1:$AN$1,0),TRUE)</f>
        <v>292</v>
      </c>
      <c r="L270" s="79">
        <f>VLOOKUP($A270,'Published Daily Data'!$B:$AN,MATCH(L$1,'Published Daily Data'!$B$1:$AN$1,0),TRUE)</f>
        <v>5230</v>
      </c>
      <c r="M270" s="79">
        <f>VLOOKUP($A270,'Published Daily Data'!$B:$AN,MATCH(M$1,'Published Daily Data'!$B$1:$AN$1,0),TRUE)</f>
        <v>0</v>
      </c>
      <c r="N270" s="79">
        <f>VLOOKUP($A270,'Published Daily Data'!$B:$AN,MATCH(N$1,'Published Daily Data'!$B$1:$AN$1,0),TRUE)</f>
        <v>0</v>
      </c>
      <c r="O270" s="79">
        <f>VLOOKUP($A270,'Published Daily Data'!$B:$AN,MATCH(O$1,'Published Daily Data'!$B$1:$AN$1,0),TRUE)</f>
        <v>-747</v>
      </c>
      <c r="P270" s="79">
        <f>VLOOKUP($A270,'Published Daily Data'!$B:$AN,MATCH(P$1,'Published Daily Data'!$B$1:$AN$1,0),TRUE)</f>
        <v>2475</v>
      </c>
      <c r="Q270" s="79">
        <f>VLOOKUP($A270,'Published Daily Data'!$B:$AN,MATCH(Q$1,'Published Daily Data'!$B$1:$AN$1,0),TRUE)</f>
        <v>21746</v>
      </c>
      <c r="R270" s="79">
        <f>VLOOKUP($A270,'Published Daily Data'!$B:$AN,MATCH(R$1,'Published Daily Data'!$B$1:$AN$1,0),TRUE)</f>
        <v>-1573</v>
      </c>
      <c r="S270" s="79">
        <f>VLOOKUP($A270,'Published Daily Data'!$B:$AN,MATCH(S$1,'Published Daily Data'!$B$1:$AN$1,0),TRUE)</f>
        <v>437</v>
      </c>
      <c r="T270" s="79">
        <f>VLOOKUP($A270,'Published Daily Data'!$B:$AN,MATCH(T$1,'Published Daily Data'!$B$1:$AN$1,0),TRUE)</f>
        <v>-7671</v>
      </c>
      <c r="U270" s="79">
        <f>VLOOKUP($A270,'Published Daily Data'!$B:$AN,MATCH(U$1,'Published Daily Data'!$B$1:$AN$1,0),TRUE)</f>
        <v>-1308</v>
      </c>
      <c r="V270" s="79">
        <f>VLOOKUP($A270,'Published Daily Data'!$B:$AN,MATCH(V$1,'Published Daily Data'!$B$1:$AN$1,0),TRUE)</f>
        <v>-1796</v>
      </c>
      <c r="W270" s="89">
        <f>VLOOKUP($A270,'Published Daily Data'!$B:$AN,MATCH(W$1,'Published Daily Data'!$B$1:$AN$1,0),TRUE)</f>
        <v>21614.003166266062</v>
      </c>
      <c r="X270" s="89">
        <f>VLOOKUP($A270,'Published Daily Data'!$B:$AN,MATCH(X$1,'Published Daily Data'!$B$1:$AN$1,0),TRUE)</f>
        <v>1741.953357812396</v>
      </c>
      <c r="Y270" s="89">
        <f>VLOOKUP($A270,'Published Daily Data'!$B:$AN,MATCH(Y$1,'Published Daily Data'!$B$1:$AN$1,0),TRUE)</f>
        <v>1389.3011205644179</v>
      </c>
      <c r="Z270" s="89">
        <f>VLOOKUP($A270,'Published Daily Data'!$B:$AN,MATCH(Z$1,'Published Daily Data'!$B$1:$AN$1,0),TRUE)</f>
        <v>97.778207878575301</v>
      </c>
      <c r="AA270" s="89">
        <f>VLOOKUP($A270,'Published Daily Data'!$B:$BO,MATCH(AA$1,'Published Daily Data'!$B$1:$BO$1,0),TRUE)</f>
        <v>24843.035852521451</v>
      </c>
      <c r="AB270" s="89">
        <f>VLOOKUP($A270,'Published Daily Data'!$B:$AN,MATCH(AB$1,'Published Daily Data'!$B$1:$AN$1,0),TRUE)</f>
        <v>5060.4800298693854</v>
      </c>
      <c r="AC270" s="89">
        <f>-VLOOKUP($A270,'Published Daily Data'!$B:$AN,MATCH(AC$1,'Published Daily Data'!$B$1:$AN$1,0),TRUE)</f>
        <v>-13421.394927550731</v>
      </c>
      <c r="AD270" s="89">
        <f>VLOOKUP($A270,'Published Daily Data'!$B:$AN,MATCH(AD$1,'Published Daily Data'!$B$1:$AN$1,0),TRUE)</f>
        <v>16482.120954840102</v>
      </c>
      <c r="AE270" s="89">
        <f>VLOOKUP($A270,'Published Daily Data'!$B:$AN,MATCH(AE$1,'Published Daily Data'!$B$1:$AN$1,0),TRUE)</f>
        <v>40740</v>
      </c>
      <c r="AF270" s="89" t="e">
        <f>VLOOKUP($A270,'Published Daily Data'!$B:$AN,MATCH(AF$1,'Published Daily Data'!$B$1:$AN$1,0),TRUE)</f>
        <v>#N/A</v>
      </c>
      <c r="AG270" s="80">
        <f>VLOOKUP($A270,'Published Daily Data'!$B:$AN,MATCH(AG$1,'Published Daily Data'!$B$1:$AN$1,0),TRUE)</f>
        <v>1.3443655793123672</v>
      </c>
      <c r="AH270" s="80">
        <f>VLOOKUP($A270,'Published Daily Data'!$B:$AN,MATCH(AH$1,'Published Daily Data'!$B$1:$AN$1,0),TRUE)</f>
        <v>1.2453923809665006</v>
      </c>
      <c r="AI270" s="80"/>
    </row>
    <row r="271" spans="1:35" x14ac:dyDescent="0.25">
      <c r="A271" s="88">
        <f t="shared" si="5"/>
        <v>44936</v>
      </c>
      <c r="B271" s="79">
        <f>VLOOKUP($A271,'Published Daily Data'!$B:$AN,MATCH(B$1,'Published Daily Data'!$B$1:$AN$1,0),TRUE)</f>
        <v>34656</v>
      </c>
      <c r="C271" s="79">
        <f>VLOOKUP($A271,'Published Daily Data'!$B:$AN,MATCH(C$1,'Published Daily Data'!$B$1:$AN$1,0),TRUE)</f>
        <v>33934</v>
      </c>
      <c r="D271" s="79">
        <f>VLOOKUP($A271,'Published Daily Data'!$B:$AN,MATCH(D$1,'Published Daily Data'!$B$1:$AN$1,0),TRUE)</f>
        <v>41250</v>
      </c>
      <c r="E271" s="79">
        <f>VLOOKUP($A271,'Published Daily Data'!$B:$AN,MATCH(E$1,'Published Daily Data'!$B$1:$AN$1,0),TRUE)</f>
        <v>7316</v>
      </c>
      <c r="F271" s="79">
        <f>VLOOKUP($A271,'Published Daily Data'!$B:$AN,MATCH(F$1,'Published Daily Data'!$B$1:$AN$1,0),TRUE)</f>
        <v>19765</v>
      </c>
      <c r="G271" s="79">
        <f>VLOOKUP($A271,'Published Daily Data'!$B:$AN,MATCH(G$1,'Published Daily Data'!$B$1:$AN$1,0),TRUE)</f>
        <v>3096</v>
      </c>
      <c r="H271" s="79">
        <f>VLOOKUP($A271,'Published Daily Data'!$B:$AN,MATCH(H$1,'Published Daily Data'!$B$1:$AN$1,0),TRUE)</f>
        <v>0</v>
      </c>
      <c r="I271" s="79">
        <f>VLOOKUP($A271,'Published Daily Data'!$B:$AN,MATCH(I$1,'Published Daily Data'!$B$1:$AN$1,0),TRUE)</f>
        <v>1434</v>
      </c>
      <c r="J271" s="79">
        <f>VLOOKUP($A271,'Published Daily Data'!$B:$AN,MATCH(J$1,'Published Daily Data'!$B$1:$AN$1,0),TRUE)</f>
        <v>8945</v>
      </c>
      <c r="K271" s="79">
        <f>VLOOKUP($A271,'Published Daily Data'!$B:$AN,MATCH(K$1,'Published Daily Data'!$B$1:$AN$1,0),TRUE)</f>
        <v>274</v>
      </c>
      <c r="L271" s="79">
        <f>VLOOKUP($A271,'Published Daily Data'!$B:$AN,MATCH(L$1,'Published Daily Data'!$B$1:$AN$1,0),TRUE)</f>
        <v>7736</v>
      </c>
      <c r="M271" s="79">
        <f>VLOOKUP($A271,'Published Daily Data'!$B:$AN,MATCH(M$1,'Published Daily Data'!$B$1:$AN$1,0),TRUE)</f>
        <v>0</v>
      </c>
      <c r="N271" s="79">
        <f>VLOOKUP($A271,'Published Daily Data'!$B:$AN,MATCH(N$1,'Published Daily Data'!$B$1:$AN$1,0),TRUE)</f>
        <v>0</v>
      </c>
      <c r="O271" s="79">
        <f>VLOOKUP($A271,'Published Daily Data'!$B:$AN,MATCH(O$1,'Published Daily Data'!$B$1:$AN$1,0),TRUE)</f>
        <v>-278</v>
      </c>
      <c r="P271" s="79">
        <f>VLOOKUP($A271,'Published Daily Data'!$B:$AN,MATCH(P$1,'Published Daily Data'!$B$1:$AN$1,0),TRUE)</f>
        <v>1910</v>
      </c>
      <c r="Q271" s="79">
        <f>VLOOKUP($A271,'Published Daily Data'!$B:$AN,MATCH(Q$1,'Published Daily Data'!$B$1:$AN$1,0),TRUE)</f>
        <v>15532</v>
      </c>
      <c r="R271" s="79">
        <f>VLOOKUP($A271,'Published Daily Data'!$B:$AN,MATCH(R$1,'Published Daily Data'!$B$1:$AN$1,0),TRUE)</f>
        <v>-1146</v>
      </c>
      <c r="S271" s="79">
        <f>VLOOKUP($A271,'Published Daily Data'!$B:$AN,MATCH(S$1,'Published Daily Data'!$B$1:$AN$1,0),TRUE)</f>
        <v>416</v>
      </c>
      <c r="T271" s="79">
        <f>VLOOKUP($A271,'Published Daily Data'!$B:$AN,MATCH(T$1,'Published Daily Data'!$B$1:$AN$1,0),TRUE)</f>
        <v>-6782</v>
      </c>
      <c r="U271" s="79">
        <f>VLOOKUP($A271,'Published Daily Data'!$B:$AN,MATCH(U$1,'Published Daily Data'!$B$1:$AN$1,0),TRUE)</f>
        <v>-1215</v>
      </c>
      <c r="V271" s="79">
        <f>VLOOKUP($A271,'Published Daily Data'!$B:$AN,MATCH(V$1,'Published Daily Data'!$B$1:$AN$1,0),TRUE)</f>
        <v>-1121</v>
      </c>
      <c r="W271" s="89">
        <f>VLOOKUP($A271,'Published Daily Data'!$B:$AN,MATCH(W$1,'Published Daily Data'!$B$1:$AN$1,0),TRUE)</f>
        <v>20946.839407362702</v>
      </c>
      <c r="X271" s="89">
        <f>VLOOKUP($A271,'Published Daily Data'!$B:$AN,MATCH(X$1,'Published Daily Data'!$B$1:$AN$1,0),TRUE)</f>
        <v>1266.4211581563764</v>
      </c>
      <c r="Y271" s="89">
        <f>VLOOKUP($A271,'Published Daily Data'!$B:$AN,MATCH(Y$1,'Published Daily Data'!$B$1:$AN$1,0),TRUE)</f>
        <v>1415.0583705991501</v>
      </c>
      <c r="Z271" s="89">
        <f>VLOOKUP($A271,'Published Daily Data'!$B:$AN,MATCH(Z$1,'Published Daily Data'!$B$1:$AN$1,0),TRUE)</f>
        <v>112.9521814154235</v>
      </c>
      <c r="AA271" s="89">
        <f>VLOOKUP($A271,'Published Daily Data'!$B:$BO,MATCH(AA$1,'Published Daily Data'!$B$1:$BO$1,0),TRUE)</f>
        <v>23741.271117533644</v>
      </c>
      <c r="AB271" s="89">
        <f>VLOOKUP($A271,'Published Daily Data'!$B:$AN,MATCH(AB$1,'Published Daily Data'!$B$1:$AN$1,0),TRUE)</f>
        <v>5083.4092688327528</v>
      </c>
      <c r="AC271" s="89">
        <f>-VLOOKUP($A271,'Published Daily Data'!$B:$AN,MATCH(AC$1,'Published Daily Data'!$B$1:$AN$1,0),TRUE)</f>
        <v>-9906.6957702267318</v>
      </c>
      <c r="AD271" s="89">
        <f>VLOOKUP($A271,'Published Daily Data'!$B:$AN,MATCH(AD$1,'Published Daily Data'!$B$1:$AN$1,0),TRUE)</f>
        <v>18917.984616139674</v>
      </c>
      <c r="AE271" s="89">
        <f>VLOOKUP($A271,'Published Daily Data'!$B:$AN,MATCH(AE$1,'Published Daily Data'!$B$1:$AN$1,0),TRUE)</f>
        <v>41252</v>
      </c>
      <c r="AF271" s="89" t="e">
        <f>VLOOKUP($A271,'Published Daily Data'!$B:$AN,MATCH(AF$1,'Published Daily Data'!$B$1:$AN$1,0),TRUE)</f>
        <v>#N/A</v>
      </c>
      <c r="AG271" s="80">
        <f>VLOOKUP($A271,'Published Daily Data'!$B:$AN,MATCH(AG$1,'Published Daily Data'!$B$1:$AN$1,0),TRUE)</f>
        <v>1.268798631124237</v>
      </c>
      <c r="AH271" s="80">
        <f>VLOOKUP($A271,'Published Daily Data'!$B:$AN,MATCH(AH$1,'Published Daily Data'!$B$1:$AN$1,0),TRUE)</f>
        <v>1.2289888980561601</v>
      </c>
      <c r="AI271" s="80"/>
    </row>
    <row r="272" spans="1:35" x14ac:dyDescent="0.25">
      <c r="A272" s="88">
        <f t="shared" si="5"/>
        <v>44937</v>
      </c>
      <c r="B272" s="79">
        <f>VLOOKUP($A272,'Published Daily Data'!$B:$AN,MATCH(B$1,'Published Daily Data'!$B$1:$AN$1,0),TRUE)</f>
        <v>34713</v>
      </c>
      <c r="C272" s="79">
        <f>VLOOKUP($A272,'Published Daily Data'!$B:$AN,MATCH(C$1,'Published Daily Data'!$B$1:$AN$1,0),TRUE)</f>
        <v>34975</v>
      </c>
      <c r="D272" s="79">
        <f>VLOOKUP($A272,'Published Daily Data'!$B:$AN,MATCH(D$1,'Published Daily Data'!$B$1:$AN$1,0),TRUE)</f>
        <v>43220</v>
      </c>
      <c r="E272" s="79">
        <f>VLOOKUP($A272,'Published Daily Data'!$B:$AN,MATCH(E$1,'Published Daily Data'!$B$1:$AN$1,0),TRUE)</f>
        <v>8245</v>
      </c>
      <c r="F272" s="79">
        <f>VLOOKUP($A272,'Published Daily Data'!$B:$AN,MATCH(F$1,'Published Daily Data'!$B$1:$AN$1,0),TRUE)</f>
        <v>27144</v>
      </c>
      <c r="G272" s="79">
        <f>VLOOKUP($A272,'Published Daily Data'!$B:$AN,MATCH(G$1,'Published Daily Data'!$B$1:$AN$1,0),TRUE)</f>
        <v>3358</v>
      </c>
      <c r="H272" s="79">
        <f>VLOOKUP($A272,'Published Daily Data'!$B:$AN,MATCH(H$1,'Published Daily Data'!$B$1:$AN$1,0),TRUE)</f>
        <v>0</v>
      </c>
      <c r="I272" s="79">
        <f>VLOOKUP($A272,'Published Daily Data'!$B:$AN,MATCH(I$1,'Published Daily Data'!$B$1:$AN$1,0),TRUE)</f>
        <v>1429</v>
      </c>
      <c r="J272" s="79">
        <f>VLOOKUP($A272,'Published Daily Data'!$B:$AN,MATCH(J$1,'Published Daily Data'!$B$1:$AN$1,0),TRUE)</f>
        <v>9147</v>
      </c>
      <c r="K272" s="79">
        <f>VLOOKUP($A272,'Published Daily Data'!$B:$AN,MATCH(K$1,'Published Daily Data'!$B$1:$AN$1,0),TRUE)</f>
        <v>159</v>
      </c>
      <c r="L272" s="79">
        <f>VLOOKUP($A272,'Published Daily Data'!$B:$AN,MATCH(L$1,'Published Daily Data'!$B$1:$AN$1,0),TRUE)</f>
        <v>1983</v>
      </c>
      <c r="M272" s="79">
        <f>VLOOKUP($A272,'Published Daily Data'!$B:$AN,MATCH(M$1,'Published Daily Data'!$B$1:$AN$1,0),TRUE)</f>
        <v>0</v>
      </c>
      <c r="N272" s="79">
        <f>VLOOKUP($A272,'Published Daily Data'!$B:$AN,MATCH(N$1,'Published Daily Data'!$B$1:$AN$1,0),TRUE)</f>
        <v>0</v>
      </c>
      <c r="O272" s="79">
        <f>VLOOKUP($A272,'Published Daily Data'!$B:$AN,MATCH(O$1,'Published Daily Data'!$B$1:$AN$1,0),TRUE)</f>
        <v>490</v>
      </c>
      <c r="P272" s="79">
        <f>VLOOKUP($A272,'Published Daily Data'!$B:$AN,MATCH(P$1,'Published Daily Data'!$B$1:$AN$1,0),TRUE)</f>
        <v>1146</v>
      </c>
      <c r="Q272" s="79">
        <f>VLOOKUP($A272,'Published Daily Data'!$B:$AN,MATCH(Q$1,'Published Daily Data'!$B$1:$AN$1,0),TRUE)</f>
        <v>14503</v>
      </c>
      <c r="R272" s="79">
        <f>VLOOKUP($A272,'Published Daily Data'!$B:$AN,MATCH(R$1,'Published Daily Data'!$B$1:$AN$1,0),TRUE)</f>
        <v>-67</v>
      </c>
      <c r="S272" s="79">
        <f>VLOOKUP($A272,'Published Daily Data'!$B:$AN,MATCH(S$1,'Published Daily Data'!$B$1:$AN$1,0),TRUE)</f>
        <v>407</v>
      </c>
      <c r="T272" s="79">
        <f>VLOOKUP($A272,'Published Daily Data'!$B:$AN,MATCH(T$1,'Published Daily Data'!$B$1:$AN$1,0),TRUE)</f>
        <v>-5669</v>
      </c>
      <c r="U272" s="79">
        <f>VLOOKUP($A272,'Published Daily Data'!$B:$AN,MATCH(U$1,'Published Daily Data'!$B$1:$AN$1,0),TRUE)</f>
        <v>-1962</v>
      </c>
      <c r="V272" s="79">
        <f>VLOOKUP($A272,'Published Daily Data'!$B:$AN,MATCH(V$1,'Published Daily Data'!$B$1:$AN$1,0),TRUE)</f>
        <v>-603</v>
      </c>
      <c r="W272" s="89">
        <f>VLOOKUP($A272,'Published Daily Data'!$B:$AN,MATCH(W$1,'Published Daily Data'!$B$1:$AN$1,0),TRUE)</f>
        <v>28776.05595829292</v>
      </c>
      <c r="X272" s="89">
        <f>VLOOKUP($A272,'Published Daily Data'!$B:$AN,MATCH(X$1,'Published Daily Data'!$B$1:$AN$1,0),TRUE)</f>
        <v>1376.2827611841533</v>
      </c>
      <c r="Y272" s="89">
        <f>VLOOKUP($A272,'Published Daily Data'!$B:$AN,MATCH(Y$1,'Published Daily Data'!$B$1:$AN$1,0),TRUE)</f>
        <v>1404.4170436891754</v>
      </c>
      <c r="Z272" s="89">
        <f>VLOOKUP($A272,'Published Daily Data'!$B:$AN,MATCH(Z$1,'Published Daily Data'!$B$1:$AN$1,0),TRUE)</f>
        <v>75.2370636956542</v>
      </c>
      <c r="AA272" s="89">
        <f>VLOOKUP($A272,'Published Daily Data'!$B:$BO,MATCH(AA$1,'Published Daily Data'!$B$1:$BO$1,0),TRUE)</f>
        <v>31631.992826861901</v>
      </c>
      <c r="AB272" s="89">
        <f>VLOOKUP($A272,'Published Daily Data'!$B:$AN,MATCH(AB$1,'Published Daily Data'!$B$1:$AN$1,0),TRUE)</f>
        <v>4787.7387257714981</v>
      </c>
      <c r="AC272" s="89">
        <f>-VLOOKUP($A272,'Published Daily Data'!$B:$AN,MATCH(AC$1,'Published Daily Data'!$B$1:$AN$1,0),TRUE)</f>
        <v>-12577.226758658879</v>
      </c>
      <c r="AD272" s="89">
        <f>VLOOKUP($A272,'Published Daily Data'!$B:$AN,MATCH(AD$1,'Published Daily Data'!$B$1:$AN$1,0),TRUE)</f>
        <v>23842.50479397452</v>
      </c>
      <c r="AE272" s="89">
        <f>VLOOKUP($A272,'Published Daily Data'!$B:$AN,MATCH(AE$1,'Published Daily Data'!$B$1:$AN$1,0),TRUE)</f>
        <v>43226</v>
      </c>
      <c r="AF272" s="89" t="e">
        <f>VLOOKUP($A272,'Published Daily Data'!$B:$AN,MATCH(AF$1,'Published Daily Data'!$B$1:$AN$1,0),TRUE)</f>
        <v>#N/A</v>
      </c>
      <c r="AG272" s="80">
        <f>VLOOKUP($A272,'Published Daily Data'!$B:$AN,MATCH(AG$1,'Published Daily Data'!$B$1:$AN$1,0),TRUE)</f>
        <v>1.6133004216433691</v>
      </c>
      <c r="AH272" s="80">
        <f>VLOOKUP($A272,'Published Daily Data'!$B:$AN,MATCH(AH$1,'Published Daily Data'!$B$1:$AN$1,0),TRUE)</f>
        <v>1.5026346564961579</v>
      </c>
      <c r="AI272" s="80"/>
    </row>
    <row r="273" spans="1:35" x14ac:dyDescent="0.25">
      <c r="A273" s="88">
        <f t="shared" si="5"/>
        <v>44938</v>
      </c>
      <c r="B273" s="79">
        <f>VLOOKUP($A273,'Published Daily Data'!$B:$AN,MATCH(B$1,'Published Daily Data'!$B$1:$AN$1,0),TRUE)</f>
        <v>34769</v>
      </c>
      <c r="C273" s="79">
        <f>VLOOKUP($A273,'Published Daily Data'!$B:$AN,MATCH(C$1,'Published Daily Data'!$B$1:$AN$1,0),TRUE)</f>
        <v>35260</v>
      </c>
      <c r="D273" s="79">
        <f>VLOOKUP($A273,'Published Daily Data'!$B:$AN,MATCH(D$1,'Published Daily Data'!$B$1:$AN$1,0),TRUE)</f>
        <v>62733</v>
      </c>
      <c r="E273" s="79">
        <f>VLOOKUP($A273,'Published Daily Data'!$B:$AN,MATCH(E$1,'Published Daily Data'!$B$1:$AN$1,0),TRUE)</f>
        <v>27473</v>
      </c>
      <c r="F273" s="79">
        <f>VLOOKUP($A273,'Published Daily Data'!$B:$AN,MATCH(F$1,'Published Daily Data'!$B$1:$AN$1,0),TRUE)</f>
        <v>37839</v>
      </c>
      <c r="G273" s="79">
        <f>VLOOKUP($A273,'Published Daily Data'!$B:$AN,MATCH(G$1,'Published Daily Data'!$B$1:$AN$1,0),TRUE)</f>
        <v>2844</v>
      </c>
      <c r="H273" s="79">
        <f>VLOOKUP($A273,'Published Daily Data'!$B:$AN,MATCH(H$1,'Published Daily Data'!$B$1:$AN$1,0),TRUE)</f>
        <v>0</v>
      </c>
      <c r="I273" s="79">
        <f>VLOOKUP($A273,'Published Daily Data'!$B:$AN,MATCH(I$1,'Published Daily Data'!$B$1:$AN$1,0),TRUE)</f>
        <v>1442</v>
      </c>
      <c r="J273" s="79">
        <f>VLOOKUP($A273,'Published Daily Data'!$B:$AN,MATCH(J$1,'Published Daily Data'!$B$1:$AN$1,0),TRUE)</f>
        <v>9166</v>
      </c>
      <c r="K273" s="79">
        <f>VLOOKUP($A273,'Published Daily Data'!$B:$AN,MATCH(K$1,'Published Daily Data'!$B$1:$AN$1,0),TRUE)</f>
        <v>165</v>
      </c>
      <c r="L273" s="79">
        <f>VLOOKUP($A273,'Published Daily Data'!$B:$AN,MATCH(L$1,'Published Daily Data'!$B$1:$AN$1,0),TRUE)</f>
        <v>11277</v>
      </c>
      <c r="M273" s="79">
        <f>VLOOKUP($A273,'Published Daily Data'!$B:$AN,MATCH(M$1,'Published Daily Data'!$B$1:$AN$1,0),TRUE)</f>
        <v>0</v>
      </c>
      <c r="N273" s="79">
        <f>VLOOKUP($A273,'Published Daily Data'!$B:$AN,MATCH(N$1,'Published Daily Data'!$B$1:$AN$1,0),TRUE)</f>
        <v>0</v>
      </c>
      <c r="O273" s="79">
        <f>VLOOKUP($A273,'Published Daily Data'!$B:$AN,MATCH(O$1,'Published Daily Data'!$B$1:$AN$1,0),TRUE)</f>
        <v>-356</v>
      </c>
      <c r="P273" s="79">
        <f>VLOOKUP($A273,'Published Daily Data'!$B:$AN,MATCH(P$1,'Published Daily Data'!$B$1:$AN$1,0),TRUE)</f>
        <v>3232</v>
      </c>
      <c r="Q273" s="79">
        <f>VLOOKUP($A273,'Published Daily Data'!$B:$AN,MATCH(Q$1,'Published Daily Data'!$B$1:$AN$1,0),TRUE)</f>
        <v>33242</v>
      </c>
      <c r="R273" s="79">
        <f>VLOOKUP($A273,'Published Daily Data'!$B:$AN,MATCH(R$1,'Published Daily Data'!$B$1:$AN$1,0),TRUE)</f>
        <v>-1554</v>
      </c>
      <c r="S273" s="79">
        <f>VLOOKUP($A273,'Published Daily Data'!$B:$AN,MATCH(S$1,'Published Daily Data'!$B$1:$AN$1,0),TRUE)</f>
        <v>423</v>
      </c>
      <c r="T273" s="79">
        <f>VLOOKUP($A273,'Published Daily Data'!$B:$AN,MATCH(T$1,'Published Daily Data'!$B$1:$AN$1,0),TRUE)</f>
        <v>-1635</v>
      </c>
      <c r="U273" s="79">
        <f>VLOOKUP($A273,'Published Daily Data'!$B:$AN,MATCH(U$1,'Published Daily Data'!$B$1:$AN$1,0),TRUE)</f>
        <v>-3092</v>
      </c>
      <c r="V273" s="79">
        <f>VLOOKUP($A273,'Published Daily Data'!$B:$AN,MATCH(V$1,'Published Daily Data'!$B$1:$AN$1,0),TRUE)</f>
        <v>-2787</v>
      </c>
      <c r="W273" s="89">
        <f>VLOOKUP($A273,'Published Daily Data'!$B:$AN,MATCH(W$1,'Published Daily Data'!$B$1:$AN$1,0),TRUE)</f>
        <v>40053.916927189683</v>
      </c>
      <c r="X273" s="89">
        <f>VLOOKUP($A273,'Published Daily Data'!$B:$AN,MATCH(X$1,'Published Daily Data'!$B$1:$AN$1,0),TRUE)</f>
        <v>1163.0472257365273</v>
      </c>
      <c r="Y273" s="89">
        <f>VLOOKUP($A273,'Published Daily Data'!$B:$AN,MATCH(Y$1,'Published Daily Data'!$B$1:$AN$1,0),TRUE)</f>
        <v>1414.9716100747021</v>
      </c>
      <c r="Z273" s="89">
        <f>VLOOKUP($A273,'Published Daily Data'!$B:$AN,MATCH(Z$1,'Published Daily Data'!$B$1:$AN$1,0),TRUE)</f>
        <v>137.29182114485423</v>
      </c>
      <c r="AA273" s="89">
        <f>VLOOKUP($A273,'Published Daily Data'!$B:$BO,MATCH(AA$1,'Published Daily Data'!$B$1:$BO$1,0),TRUE)</f>
        <v>42769.227584145774</v>
      </c>
      <c r="AB273" s="89">
        <f>VLOOKUP($A273,'Published Daily Data'!$B:$AN,MATCH(AB$1,'Published Daily Data'!$B$1:$AN$1,0),TRUE)</f>
        <v>2407.7238311617275</v>
      </c>
      <c r="AC273" s="89">
        <f>-VLOOKUP($A273,'Published Daily Data'!$B:$AN,MATCH(AC$1,'Published Daily Data'!$B$1:$AN$1,0),TRUE)</f>
        <v>-23488.105956679181</v>
      </c>
      <c r="AD273" s="89">
        <f>VLOOKUP($A273,'Published Daily Data'!$B:$AN,MATCH(AD$1,'Published Daily Data'!$B$1:$AN$1,0),TRUE)</f>
        <v>21688.845458628315</v>
      </c>
      <c r="AE273" s="89">
        <f>VLOOKUP($A273,'Published Daily Data'!$B:$AN,MATCH(AE$1,'Published Daily Data'!$B$1:$AN$1,0),TRUE)</f>
        <v>62736</v>
      </c>
      <c r="AF273" s="89" t="e">
        <f>VLOOKUP($A273,'Published Daily Data'!$B:$AN,MATCH(AF$1,'Published Daily Data'!$B$1:$AN$1,0),TRUE)</f>
        <v>#N/A</v>
      </c>
      <c r="AG273" s="80">
        <f>VLOOKUP($A273,'Published Daily Data'!$B:$AN,MATCH(AG$1,'Published Daily Data'!$B$1:$AN$1,0),TRUE)</f>
        <v>1.5029631235105754</v>
      </c>
      <c r="AH273" s="80">
        <f>VLOOKUP($A273,'Published Daily Data'!$B:$AN,MATCH(AH$1,'Published Daily Data'!$B$1:$AN$1,0),TRUE)</f>
        <v>1.3559726193177313</v>
      </c>
      <c r="AI273" s="80"/>
    </row>
    <row r="274" spans="1:35" x14ac:dyDescent="0.25">
      <c r="A274" s="88">
        <f t="shared" si="5"/>
        <v>44939</v>
      </c>
      <c r="B274" s="79">
        <f>VLOOKUP($A274,'Published Daily Data'!$B:$AN,MATCH(B$1,'Published Daily Data'!$B$1:$AN$1,0),TRUE)</f>
        <v>33885</v>
      </c>
      <c r="C274" s="79">
        <f>VLOOKUP($A274,'Published Daily Data'!$B:$AN,MATCH(C$1,'Published Daily Data'!$B$1:$AN$1,0),TRUE)</f>
        <v>34193</v>
      </c>
      <c r="D274" s="79">
        <f>VLOOKUP($A274,'Published Daily Data'!$B:$AN,MATCH(D$1,'Published Daily Data'!$B$1:$AN$1,0),TRUE)</f>
        <v>65914</v>
      </c>
      <c r="E274" s="79">
        <f>VLOOKUP($A274,'Published Daily Data'!$B:$AN,MATCH(E$1,'Published Daily Data'!$B$1:$AN$1,0),TRUE)</f>
        <v>31721</v>
      </c>
      <c r="F274" s="79">
        <f>VLOOKUP($A274,'Published Daily Data'!$B:$AN,MATCH(F$1,'Published Daily Data'!$B$1:$AN$1,0),TRUE)</f>
        <v>37356</v>
      </c>
      <c r="G274" s="79">
        <f>VLOOKUP($A274,'Published Daily Data'!$B:$AN,MATCH(G$1,'Published Daily Data'!$B$1:$AN$1,0),TRUE)</f>
        <v>3837</v>
      </c>
      <c r="H274" s="79">
        <f>VLOOKUP($A274,'Published Daily Data'!$B:$AN,MATCH(H$1,'Published Daily Data'!$B$1:$AN$1,0),TRUE)</f>
        <v>0</v>
      </c>
      <c r="I274" s="79">
        <f>VLOOKUP($A274,'Published Daily Data'!$B:$AN,MATCH(I$1,'Published Daily Data'!$B$1:$AN$1,0),TRUE)</f>
        <v>1423</v>
      </c>
      <c r="J274" s="79">
        <f>VLOOKUP($A274,'Published Daily Data'!$B:$AN,MATCH(J$1,'Published Daily Data'!$B$1:$AN$1,0),TRUE)</f>
        <v>9123</v>
      </c>
      <c r="K274" s="79">
        <f>VLOOKUP($A274,'Published Daily Data'!$B:$AN,MATCH(K$1,'Published Daily Data'!$B$1:$AN$1,0),TRUE)</f>
        <v>155</v>
      </c>
      <c r="L274" s="79">
        <f>VLOOKUP($A274,'Published Daily Data'!$B:$AN,MATCH(L$1,'Published Daily Data'!$B$1:$AN$1,0),TRUE)</f>
        <v>14020</v>
      </c>
      <c r="M274" s="79">
        <f>VLOOKUP($A274,'Published Daily Data'!$B:$AN,MATCH(M$1,'Published Daily Data'!$B$1:$AN$1,0),TRUE)</f>
        <v>0</v>
      </c>
      <c r="N274" s="79">
        <f>VLOOKUP($A274,'Published Daily Data'!$B:$AN,MATCH(N$1,'Published Daily Data'!$B$1:$AN$1,0),TRUE)</f>
        <v>0</v>
      </c>
      <c r="O274" s="79">
        <f>VLOOKUP($A274,'Published Daily Data'!$B:$AN,MATCH(O$1,'Published Daily Data'!$B$1:$AN$1,0),TRUE)</f>
        <v>-852</v>
      </c>
      <c r="P274" s="79">
        <f>VLOOKUP($A274,'Published Daily Data'!$B:$AN,MATCH(P$1,'Published Daily Data'!$B$1:$AN$1,0),TRUE)</f>
        <v>3604</v>
      </c>
      <c r="Q274" s="79">
        <f>VLOOKUP($A274,'Published Daily Data'!$B:$AN,MATCH(Q$1,'Published Daily Data'!$B$1:$AN$1,0),TRUE)</f>
        <v>36819</v>
      </c>
      <c r="R274" s="79">
        <f>VLOOKUP($A274,'Published Daily Data'!$B:$AN,MATCH(R$1,'Published Daily Data'!$B$1:$AN$1,0),TRUE)</f>
        <v>-1491</v>
      </c>
      <c r="S274" s="79">
        <f>VLOOKUP($A274,'Published Daily Data'!$B:$AN,MATCH(S$1,'Published Daily Data'!$B$1:$AN$1,0),TRUE)</f>
        <v>393</v>
      </c>
      <c r="T274" s="79">
        <f>VLOOKUP($A274,'Published Daily Data'!$B:$AN,MATCH(T$1,'Published Daily Data'!$B$1:$AN$1,0),TRUE)</f>
        <v>-1458</v>
      </c>
      <c r="U274" s="79">
        <f>VLOOKUP($A274,'Published Daily Data'!$B:$AN,MATCH(U$1,'Published Daily Data'!$B$1:$AN$1,0),TRUE)</f>
        <v>-2702</v>
      </c>
      <c r="V274" s="79">
        <f>VLOOKUP($A274,'Published Daily Data'!$B:$AN,MATCH(V$1,'Published Daily Data'!$B$1:$AN$1,0),TRUE)</f>
        <v>-2592</v>
      </c>
      <c r="W274" s="89">
        <f>VLOOKUP($A274,'Published Daily Data'!$B:$AN,MATCH(W$1,'Published Daily Data'!$B$1:$AN$1,0),TRUE)</f>
        <v>39469.137368845513</v>
      </c>
      <c r="X274" s="89">
        <f>VLOOKUP($A274,'Published Daily Data'!$B:$AN,MATCH(X$1,'Published Daily Data'!$B$1:$AN$1,0),TRUE)</f>
        <v>1562.4752993980867</v>
      </c>
      <c r="Y274" s="89">
        <f>VLOOKUP($A274,'Published Daily Data'!$B:$AN,MATCH(Y$1,'Published Daily Data'!$B$1:$AN$1,0),TRUE)</f>
        <v>1403.0617940069244</v>
      </c>
      <c r="Z274" s="89">
        <f>VLOOKUP($A274,'Published Daily Data'!$B:$AN,MATCH(Z$1,'Published Daily Data'!$B$1:$AN$1,0),TRUE)</f>
        <v>155.20350456916717</v>
      </c>
      <c r="AA274" s="89">
        <f>VLOOKUP($A274,'Published Daily Data'!$B:$BO,MATCH(AA$1,'Published Daily Data'!$B$1:$BO$1,0),TRUE)</f>
        <v>42589.877966819688</v>
      </c>
      <c r="AB274" s="89">
        <f>VLOOKUP($A274,'Published Daily Data'!$B:$AN,MATCH(AB$1,'Published Daily Data'!$B$1:$AN$1,0),TRUE)</f>
        <v>2477.3756601684645</v>
      </c>
      <c r="AC274" s="89">
        <f>-VLOOKUP($A274,'Published Daily Data'!$B:$AN,MATCH(AC$1,'Published Daily Data'!$B$1:$AN$1,0),TRUE)</f>
        <v>-24707.916043268473</v>
      </c>
      <c r="AD274" s="89">
        <f>VLOOKUP($A274,'Published Daily Data'!$B:$AN,MATCH(AD$1,'Published Daily Data'!$B$1:$AN$1,0),TRUE)</f>
        <v>20359.33758371968</v>
      </c>
      <c r="AE274" s="89">
        <f>VLOOKUP($A274,'Published Daily Data'!$B:$AN,MATCH(AE$1,'Published Daily Data'!$B$1:$AN$1,0),TRUE)</f>
        <v>65916</v>
      </c>
      <c r="AF274" s="89" t="e">
        <f>VLOOKUP($A274,'Published Daily Data'!$B:$AN,MATCH(AF$1,'Published Daily Data'!$B$1:$AN$1,0),TRUE)</f>
        <v>#N/A</v>
      </c>
      <c r="AG274" s="80">
        <f>VLOOKUP($A274,'Published Daily Data'!$B:$AN,MATCH(AG$1,'Published Daily Data'!$B$1:$AN$1,0),TRUE)</f>
        <v>1.4244568354149223</v>
      </c>
      <c r="AH274" s="80">
        <f>VLOOKUP($A274,'Published Daily Data'!$B:$AN,MATCH(AH$1,'Published Daily Data'!$B$1:$AN$1,0),TRUE)</f>
        <v>1.3126071888820026</v>
      </c>
      <c r="AI274" s="80"/>
    </row>
    <row r="275" spans="1:35" x14ac:dyDescent="0.25">
      <c r="A275" s="88">
        <f t="shared" si="5"/>
        <v>44940</v>
      </c>
      <c r="B275" s="79">
        <f>VLOOKUP($A275,'Published Daily Data'!$B:$AN,MATCH(B$1,'Published Daily Data'!$B$1:$AN$1,0),TRUE)</f>
        <v>33323</v>
      </c>
      <c r="C275" s="79">
        <f>VLOOKUP($A275,'Published Daily Data'!$B:$AN,MATCH(C$1,'Published Daily Data'!$B$1:$AN$1,0),TRUE)</f>
        <v>32330</v>
      </c>
      <c r="D275" s="79">
        <f>VLOOKUP($A275,'Published Daily Data'!$B:$AN,MATCH(D$1,'Published Daily Data'!$B$1:$AN$1,0),TRUE)</f>
        <v>57856</v>
      </c>
      <c r="E275" s="79">
        <f>VLOOKUP($A275,'Published Daily Data'!$B:$AN,MATCH(E$1,'Published Daily Data'!$B$1:$AN$1,0),TRUE)</f>
        <v>25526</v>
      </c>
      <c r="F275" s="79">
        <f>VLOOKUP($A275,'Published Daily Data'!$B:$AN,MATCH(F$1,'Published Daily Data'!$B$1:$AN$1,0),TRUE)</f>
        <v>30536</v>
      </c>
      <c r="G275" s="79">
        <f>VLOOKUP($A275,'Published Daily Data'!$B:$AN,MATCH(G$1,'Published Daily Data'!$B$1:$AN$1,0),TRUE)</f>
        <v>4164</v>
      </c>
      <c r="H275" s="79">
        <f>VLOOKUP($A275,'Published Daily Data'!$B:$AN,MATCH(H$1,'Published Daily Data'!$B$1:$AN$1,0),TRUE)</f>
        <v>0</v>
      </c>
      <c r="I275" s="79">
        <f>VLOOKUP($A275,'Published Daily Data'!$B:$AN,MATCH(I$1,'Published Daily Data'!$B$1:$AN$1,0),TRUE)</f>
        <v>1419</v>
      </c>
      <c r="J275" s="79">
        <f>VLOOKUP($A275,'Published Daily Data'!$B:$AN,MATCH(J$1,'Published Daily Data'!$B$1:$AN$1,0),TRUE)</f>
        <v>9331</v>
      </c>
      <c r="K275" s="79">
        <f>VLOOKUP($A275,'Published Daily Data'!$B:$AN,MATCH(K$1,'Published Daily Data'!$B$1:$AN$1,0),TRUE)</f>
        <v>182</v>
      </c>
      <c r="L275" s="79">
        <f>VLOOKUP($A275,'Published Daily Data'!$B:$AN,MATCH(L$1,'Published Daily Data'!$B$1:$AN$1,0),TRUE)</f>
        <v>12224</v>
      </c>
      <c r="M275" s="79">
        <f>VLOOKUP($A275,'Published Daily Data'!$B:$AN,MATCH(M$1,'Published Daily Data'!$B$1:$AN$1,0),TRUE)</f>
        <v>0</v>
      </c>
      <c r="N275" s="79">
        <f>VLOOKUP($A275,'Published Daily Data'!$B:$AN,MATCH(N$1,'Published Daily Data'!$B$1:$AN$1,0),TRUE)</f>
        <v>0</v>
      </c>
      <c r="O275" s="79">
        <f>VLOOKUP($A275,'Published Daily Data'!$B:$AN,MATCH(O$1,'Published Daily Data'!$B$1:$AN$1,0),TRUE)</f>
        <v>-1054</v>
      </c>
      <c r="P275" s="79">
        <f>VLOOKUP($A275,'Published Daily Data'!$B:$AN,MATCH(P$1,'Published Daily Data'!$B$1:$AN$1,0),TRUE)</f>
        <v>3600</v>
      </c>
      <c r="Q275" s="79">
        <f>VLOOKUP($A275,'Published Daily Data'!$B:$AN,MATCH(Q$1,'Published Daily Data'!$B$1:$AN$1,0),TRUE)</f>
        <v>31699</v>
      </c>
      <c r="R275" s="79">
        <f>VLOOKUP($A275,'Published Daily Data'!$B:$AN,MATCH(R$1,'Published Daily Data'!$B$1:$AN$1,0),TRUE)</f>
        <v>-1520</v>
      </c>
      <c r="S275" s="79">
        <f>VLOOKUP($A275,'Published Daily Data'!$B:$AN,MATCH(S$1,'Published Daily Data'!$B$1:$AN$1,0),TRUE)</f>
        <v>367</v>
      </c>
      <c r="T275" s="79">
        <f>VLOOKUP($A275,'Published Daily Data'!$B:$AN,MATCH(T$1,'Published Daily Data'!$B$1:$AN$1,0),TRUE)</f>
        <v>-2445</v>
      </c>
      <c r="U275" s="79">
        <f>VLOOKUP($A275,'Published Daily Data'!$B:$AN,MATCH(U$1,'Published Daily Data'!$B$1:$AN$1,0),TRUE)</f>
        <v>-2782</v>
      </c>
      <c r="V275" s="79">
        <f>VLOOKUP($A275,'Published Daily Data'!$B:$AN,MATCH(V$1,'Published Daily Data'!$B$1:$AN$1,0),TRUE)</f>
        <v>-2339</v>
      </c>
      <c r="W275" s="89">
        <f>VLOOKUP($A275,'Published Daily Data'!$B:$AN,MATCH(W$1,'Published Daily Data'!$B$1:$AN$1,0),TRUE)</f>
        <v>32458.165959171212</v>
      </c>
      <c r="X275" s="89">
        <f>VLOOKUP($A275,'Published Daily Data'!$B:$AN,MATCH(X$1,'Published Daily Data'!$B$1:$AN$1,0),TRUE)</f>
        <v>1708.04277012594</v>
      </c>
      <c r="Y275" s="89">
        <f>VLOOKUP($A275,'Published Daily Data'!$B:$AN,MATCH(Y$1,'Published Daily Data'!$B$1:$AN$1,0),TRUE)</f>
        <v>1392.1366884852976</v>
      </c>
      <c r="Z275" s="89">
        <f>VLOOKUP($A275,'Published Daily Data'!$B:$AN,MATCH(Z$1,'Published Daily Data'!$B$1:$AN$1,0),TRUE)</f>
        <v>144.8121969671113</v>
      </c>
      <c r="AA275" s="89">
        <f>VLOOKUP($A275,'Published Daily Data'!$B:$BO,MATCH(AA$1,'Published Daily Data'!$B$1:$BO$1,0),TRUE)</f>
        <v>35703.157614749565</v>
      </c>
      <c r="AB275" s="89">
        <f>VLOOKUP($A275,'Published Daily Data'!$B:$AN,MATCH(AB$1,'Published Daily Data'!$B$1:$AN$1,0),TRUE)</f>
        <v>2518.7117462935785</v>
      </c>
      <c r="AC275" s="89">
        <f>-VLOOKUP($A275,'Published Daily Data'!$B:$AN,MATCH(AC$1,'Published Daily Data'!$B$1:$AN$1,0),TRUE)</f>
        <v>-20390.815619545065</v>
      </c>
      <c r="AD275" s="89">
        <f>VLOOKUP($A275,'Published Daily Data'!$B:$AN,MATCH(AD$1,'Published Daily Data'!$B$1:$AN$1,0),TRUE)</f>
        <v>17831.053741498083</v>
      </c>
      <c r="AE275" s="89">
        <f>VLOOKUP($A275,'Published Daily Data'!$B:$AN,MATCH(AE$1,'Published Daily Data'!$B$1:$AN$1,0),TRUE)</f>
        <v>57859</v>
      </c>
      <c r="AF275" s="89" t="e">
        <f>VLOOKUP($A275,'Published Daily Data'!$B:$AN,MATCH(AF$1,'Published Daily Data'!$B$1:$AN$1,0),TRUE)</f>
        <v>#N/A</v>
      </c>
      <c r="AG275" s="80">
        <f>VLOOKUP($A275,'Published Daily Data'!$B:$AN,MATCH(AG$1,'Published Daily Data'!$B$1:$AN$1,0),TRUE)</f>
        <v>1.3604088446158622</v>
      </c>
      <c r="AH275" s="80">
        <f>VLOOKUP($A275,'Published Daily Data'!$B:$AN,MATCH(AH$1,'Published Daily Data'!$B$1:$AN$1,0),TRUE)</f>
        <v>1.2158073083098229</v>
      </c>
      <c r="AI275" s="80"/>
    </row>
    <row r="276" spans="1:35" x14ac:dyDescent="0.25">
      <c r="A276" s="88">
        <f t="shared" si="5"/>
        <v>44941</v>
      </c>
      <c r="B276" s="79">
        <f>VLOOKUP($A276,'Published Daily Data'!$B:$AN,MATCH(B$1,'Published Daily Data'!$B$1:$AN$1,0),TRUE)</f>
        <v>32902</v>
      </c>
      <c r="C276" s="79">
        <f>VLOOKUP($A276,'Published Daily Data'!$B:$AN,MATCH(C$1,'Published Daily Data'!$B$1:$AN$1,0),TRUE)</f>
        <v>32478</v>
      </c>
      <c r="D276" s="79">
        <f>VLOOKUP($A276,'Published Daily Data'!$B:$AN,MATCH(D$1,'Published Daily Data'!$B$1:$AN$1,0),TRUE)</f>
        <v>54008</v>
      </c>
      <c r="E276" s="79">
        <f>VLOOKUP($A276,'Published Daily Data'!$B:$AN,MATCH(E$1,'Published Daily Data'!$B$1:$AN$1,0),TRUE)</f>
        <v>21530</v>
      </c>
      <c r="F276" s="79">
        <f>VLOOKUP($A276,'Published Daily Data'!$B:$AN,MATCH(F$1,'Published Daily Data'!$B$1:$AN$1,0),TRUE)</f>
        <v>38161</v>
      </c>
      <c r="G276" s="79">
        <f>VLOOKUP($A276,'Published Daily Data'!$B:$AN,MATCH(G$1,'Published Daily Data'!$B$1:$AN$1,0),TRUE)</f>
        <v>3980</v>
      </c>
      <c r="H276" s="79">
        <f>VLOOKUP($A276,'Published Daily Data'!$B:$AN,MATCH(H$1,'Published Daily Data'!$B$1:$AN$1,0),TRUE)</f>
        <v>0</v>
      </c>
      <c r="I276" s="79">
        <f>VLOOKUP($A276,'Published Daily Data'!$B:$AN,MATCH(I$1,'Published Daily Data'!$B$1:$AN$1,0),TRUE)</f>
        <v>1425</v>
      </c>
      <c r="J276" s="79">
        <f>VLOOKUP($A276,'Published Daily Data'!$B:$AN,MATCH(J$1,'Published Daily Data'!$B$1:$AN$1,0),TRUE)</f>
        <v>9553</v>
      </c>
      <c r="K276" s="79">
        <f>VLOOKUP($A276,'Published Daily Data'!$B:$AN,MATCH(K$1,'Published Daily Data'!$B$1:$AN$1,0),TRUE)</f>
        <v>152</v>
      </c>
      <c r="L276" s="79">
        <f>VLOOKUP($A276,'Published Daily Data'!$B:$AN,MATCH(L$1,'Published Daily Data'!$B$1:$AN$1,0),TRUE)</f>
        <v>737</v>
      </c>
      <c r="M276" s="79">
        <f>VLOOKUP($A276,'Published Daily Data'!$B:$AN,MATCH(M$1,'Published Daily Data'!$B$1:$AN$1,0),TRUE)</f>
        <v>0</v>
      </c>
      <c r="N276" s="79">
        <f>VLOOKUP($A276,'Published Daily Data'!$B:$AN,MATCH(N$1,'Published Daily Data'!$B$1:$AN$1,0),TRUE)</f>
        <v>0</v>
      </c>
      <c r="O276" s="79">
        <f>VLOOKUP($A276,'Published Daily Data'!$B:$AN,MATCH(O$1,'Published Daily Data'!$B$1:$AN$1,0),TRUE)</f>
        <v>788</v>
      </c>
      <c r="P276" s="79">
        <f>VLOOKUP($A276,'Published Daily Data'!$B:$AN,MATCH(P$1,'Published Daily Data'!$B$1:$AN$1,0),TRUE)</f>
        <v>2089</v>
      </c>
      <c r="Q276" s="79">
        <f>VLOOKUP($A276,'Published Daily Data'!$B:$AN,MATCH(Q$1,'Published Daily Data'!$B$1:$AN$1,0),TRUE)</f>
        <v>24658</v>
      </c>
      <c r="R276" s="79">
        <f>VLOOKUP($A276,'Published Daily Data'!$B:$AN,MATCH(R$1,'Published Daily Data'!$B$1:$AN$1,0),TRUE)</f>
        <v>60</v>
      </c>
      <c r="S276" s="79">
        <f>VLOOKUP($A276,'Published Daily Data'!$B:$AN,MATCH(S$1,'Published Daily Data'!$B$1:$AN$1,0),TRUE)</f>
        <v>369</v>
      </c>
      <c r="T276" s="79">
        <f>VLOOKUP($A276,'Published Daily Data'!$B:$AN,MATCH(T$1,'Published Daily Data'!$B$1:$AN$1,0),TRUE)</f>
        <v>-3920</v>
      </c>
      <c r="U276" s="79">
        <f>VLOOKUP($A276,'Published Daily Data'!$B:$AN,MATCH(U$1,'Published Daily Data'!$B$1:$AN$1,0),TRUE)</f>
        <v>-2500</v>
      </c>
      <c r="V276" s="79">
        <f>VLOOKUP($A276,'Published Daily Data'!$B:$AN,MATCH(V$1,'Published Daily Data'!$B$1:$AN$1,0),TRUE)</f>
        <v>-14</v>
      </c>
      <c r="W276" s="89">
        <f>VLOOKUP($A276,'Published Daily Data'!$B:$AN,MATCH(W$1,'Published Daily Data'!$B$1:$AN$1,0),TRUE)</f>
        <v>40567.847914960257</v>
      </c>
      <c r="X276" s="89">
        <f>VLOOKUP($A276,'Published Daily Data'!$B:$AN,MATCH(X$1,'Published Daily Data'!$B$1:$AN$1,0),TRUE)</f>
        <v>1635.2044940252458</v>
      </c>
      <c r="Y276" s="89">
        <f>VLOOKUP($A276,'Published Daily Data'!$B:$AN,MATCH(Y$1,'Published Daily Data'!$B$1:$AN$1,0),TRUE)</f>
        <v>1399.5679338406303</v>
      </c>
      <c r="Z276" s="89">
        <f>VLOOKUP($A276,'Published Daily Data'!$B:$AN,MATCH(Z$1,'Published Daily Data'!$B$1:$AN$1,0),TRUE)</f>
        <v>69.56847217684043</v>
      </c>
      <c r="AA276" s="89">
        <f>VLOOKUP($A276,'Published Daily Data'!$B:$BO,MATCH(AA$1,'Published Daily Data'!$B$1:$BO$1,0),TRUE)</f>
        <v>43672.188815002963</v>
      </c>
      <c r="AB276" s="89">
        <f>VLOOKUP($A276,'Published Daily Data'!$B:$AN,MATCH(AB$1,'Published Daily Data'!$B$1:$AN$1,0),TRUE)</f>
        <v>3375.1680516542674</v>
      </c>
      <c r="AC276" s="89">
        <f>-VLOOKUP($A276,'Published Daily Data'!$B:$AN,MATCH(AC$1,'Published Daily Data'!$B$1:$AN$1,0),TRUE)</f>
        <v>-21900.714253305388</v>
      </c>
      <c r="AD276" s="89">
        <f>VLOOKUP($A276,'Published Daily Data'!$B:$AN,MATCH(AD$1,'Published Daily Data'!$B$1:$AN$1,0),TRUE)</f>
        <v>25146.642613351836</v>
      </c>
      <c r="AE276" s="89">
        <f>VLOOKUP($A276,'Published Daily Data'!$B:$AN,MATCH(AE$1,'Published Daily Data'!$B$1:$AN$1,0),TRUE)</f>
        <v>54010</v>
      </c>
      <c r="AF276" s="89" t="e">
        <f>VLOOKUP($A276,'Published Daily Data'!$B:$AN,MATCH(AF$1,'Published Daily Data'!$B$1:$AN$1,0),TRUE)</f>
        <v>#N/A</v>
      </c>
      <c r="AG276" s="80">
        <f>VLOOKUP($A276,'Published Daily Data'!$B:$AN,MATCH(AG$1,'Published Daily Data'!$B$1:$AN$1,0),TRUE)</f>
        <v>1.7826436012836848</v>
      </c>
      <c r="AH276" s="80">
        <f>VLOOKUP($A276,'Published Daily Data'!$B:$AN,MATCH(AH$1,'Published Daily Data'!$B$1:$AN$1,0),TRUE)</f>
        <v>1.7068593361529472</v>
      </c>
      <c r="AI276" s="80"/>
    </row>
    <row r="277" spans="1:35" x14ac:dyDescent="0.25">
      <c r="A277" s="88">
        <f t="shared" si="5"/>
        <v>44942</v>
      </c>
      <c r="B277" s="79">
        <f>VLOOKUP($A277,'Published Daily Data'!$B:$AN,MATCH(B$1,'Published Daily Data'!$B$1:$AN$1,0),TRUE)</f>
        <v>34451</v>
      </c>
      <c r="C277" s="79">
        <f>VLOOKUP($A277,'Published Daily Data'!$B:$AN,MATCH(C$1,'Published Daily Data'!$B$1:$AN$1,0),TRUE)</f>
        <v>33922</v>
      </c>
      <c r="D277" s="79">
        <f>VLOOKUP($A277,'Published Daily Data'!$B:$AN,MATCH(D$1,'Published Daily Data'!$B$1:$AN$1,0),TRUE)</f>
        <v>53721</v>
      </c>
      <c r="E277" s="79">
        <f>VLOOKUP($A277,'Published Daily Data'!$B:$AN,MATCH(E$1,'Published Daily Data'!$B$1:$AN$1,0),TRUE)</f>
        <v>19799</v>
      </c>
      <c r="F277" s="79">
        <f>VLOOKUP($A277,'Published Daily Data'!$B:$AN,MATCH(F$1,'Published Daily Data'!$B$1:$AN$1,0),TRUE)</f>
        <v>38231</v>
      </c>
      <c r="G277" s="79">
        <f>VLOOKUP($A277,'Published Daily Data'!$B:$AN,MATCH(G$1,'Published Daily Data'!$B$1:$AN$1,0),TRUE)</f>
        <v>3861</v>
      </c>
      <c r="H277" s="79">
        <f>VLOOKUP($A277,'Published Daily Data'!$B:$AN,MATCH(H$1,'Published Daily Data'!$B$1:$AN$1,0),TRUE)</f>
        <v>0</v>
      </c>
      <c r="I277" s="79">
        <f>VLOOKUP($A277,'Published Daily Data'!$B:$AN,MATCH(I$1,'Published Daily Data'!$B$1:$AN$1,0),TRUE)</f>
        <v>1418</v>
      </c>
      <c r="J277" s="79">
        <f>VLOOKUP($A277,'Published Daily Data'!$B:$AN,MATCH(J$1,'Published Daily Data'!$B$1:$AN$1,0),TRUE)</f>
        <v>9651</v>
      </c>
      <c r="K277" s="79">
        <f>VLOOKUP($A277,'Published Daily Data'!$B:$AN,MATCH(K$1,'Published Daily Data'!$B$1:$AN$1,0),TRUE)</f>
        <v>76</v>
      </c>
      <c r="L277" s="79">
        <f>VLOOKUP($A277,'Published Daily Data'!$B:$AN,MATCH(L$1,'Published Daily Data'!$B$1:$AN$1,0),TRUE)</f>
        <v>484</v>
      </c>
      <c r="M277" s="79">
        <f>VLOOKUP($A277,'Published Daily Data'!$B:$AN,MATCH(M$1,'Published Daily Data'!$B$1:$AN$1,0),TRUE)</f>
        <v>0</v>
      </c>
      <c r="N277" s="79">
        <f>VLOOKUP($A277,'Published Daily Data'!$B:$AN,MATCH(N$1,'Published Daily Data'!$B$1:$AN$1,0),TRUE)</f>
        <v>0</v>
      </c>
      <c r="O277" s="79">
        <f>VLOOKUP($A277,'Published Daily Data'!$B:$AN,MATCH(O$1,'Published Daily Data'!$B$1:$AN$1,0),TRUE)</f>
        <v>261</v>
      </c>
      <c r="P277" s="79">
        <f>VLOOKUP($A277,'Published Daily Data'!$B:$AN,MATCH(P$1,'Published Daily Data'!$B$1:$AN$1,0),TRUE)</f>
        <v>1636</v>
      </c>
      <c r="Q277" s="79">
        <f>VLOOKUP($A277,'Published Daily Data'!$B:$AN,MATCH(Q$1,'Published Daily Data'!$B$1:$AN$1,0),TRUE)</f>
        <v>21956</v>
      </c>
      <c r="R277" s="79">
        <f>VLOOKUP($A277,'Published Daily Data'!$B:$AN,MATCH(R$1,'Published Daily Data'!$B$1:$AN$1,0),TRUE)</f>
        <v>67</v>
      </c>
      <c r="S277" s="79">
        <f>VLOOKUP($A277,'Published Daily Data'!$B:$AN,MATCH(S$1,'Published Daily Data'!$B$1:$AN$1,0),TRUE)</f>
        <v>392</v>
      </c>
      <c r="T277" s="79">
        <f>VLOOKUP($A277,'Published Daily Data'!$B:$AN,MATCH(T$1,'Published Daily Data'!$B$1:$AN$1,0),TRUE)</f>
        <v>-2030</v>
      </c>
      <c r="U277" s="79">
        <f>VLOOKUP($A277,'Published Daily Data'!$B:$AN,MATCH(U$1,'Published Daily Data'!$B$1:$AN$1,0),TRUE)</f>
        <v>-2332</v>
      </c>
      <c r="V277" s="79">
        <f>VLOOKUP($A277,'Published Daily Data'!$B:$AN,MATCH(V$1,'Published Daily Data'!$B$1:$AN$1,0),TRUE)</f>
        <v>-151</v>
      </c>
      <c r="W277" s="89">
        <f>VLOOKUP($A277,'Published Daily Data'!$B:$AN,MATCH(W$1,'Published Daily Data'!$B$1:$AN$1,0),TRUE)</f>
        <v>40547.113888398606</v>
      </c>
      <c r="X277" s="89">
        <f>VLOOKUP($A277,'Published Daily Data'!$B:$AN,MATCH(X$1,'Published Daily Data'!$B$1:$AN$1,0),TRUE)</f>
        <v>1580.1729642344098</v>
      </c>
      <c r="Y277" s="89">
        <f>VLOOKUP($A277,'Published Daily Data'!$B:$AN,MATCH(Y$1,'Published Daily Data'!$B$1:$AN$1,0),TRUE)</f>
        <v>1398.3197154407226</v>
      </c>
      <c r="Z277" s="89">
        <f>VLOOKUP($A277,'Published Daily Data'!$B:$AN,MATCH(Z$1,'Published Daily Data'!$B$1:$AN$1,0),TRUE)</f>
        <v>68.036420414998858</v>
      </c>
      <c r="AA277" s="89">
        <f>VLOOKUP($A277,'Published Daily Data'!$B:$BO,MATCH(AA$1,'Published Daily Data'!$B$1:$BO$1,0),TRUE)</f>
        <v>43593.64298848874</v>
      </c>
      <c r="AB277" s="89">
        <f>VLOOKUP($A277,'Published Daily Data'!$B:$AN,MATCH(AB$1,'Published Daily Data'!$B$1:$AN$1,0),TRUE)</f>
        <v>2303.2682777307896</v>
      </c>
      <c r="AC277" s="89">
        <f>-VLOOKUP($A277,'Published Daily Data'!$B:$AN,MATCH(AC$1,'Published Daily Data'!$B$1:$AN$1,0),TRUE)</f>
        <v>-19663.210334070503</v>
      </c>
      <c r="AD277" s="89">
        <f>VLOOKUP($A277,'Published Daily Data'!$B:$AN,MATCH(AD$1,'Published Daily Data'!$B$1:$AN$1,0),TRUE)</f>
        <v>26233.700932149026</v>
      </c>
      <c r="AE277" s="89">
        <f>VLOOKUP($A277,'Published Daily Data'!$B:$AN,MATCH(AE$1,'Published Daily Data'!$B$1:$AN$1,0),TRUE)</f>
        <v>53724</v>
      </c>
      <c r="AF277" s="89" t="e">
        <f>VLOOKUP($A277,'Published Daily Data'!$B:$AN,MATCH(AF$1,'Published Daily Data'!$B$1:$AN$1,0),TRUE)</f>
        <v>#N/A</v>
      </c>
      <c r="AG277" s="80">
        <f>VLOOKUP($A277,'Published Daily Data'!$B:$AN,MATCH(AG$1,'Published Daily Data'!$B$1:$AN$1,0),TRUE)</f>
        <v>1.7889103046177137</v>
      </c>
      <c r="AH277" s="80">
        <f>VLOOKUP($A277,'Published Daily Data'!$B:$AN,MATCH(AH$1,'Published Daily Data'!$B$1:$AN$1,0),TRUE)</f>
        <v>1.7048000515559141</v>
      </c>
      <c r="AI277" s="80"/>
    </row>
    <row r="278" spans="1:35" x14ac:dyDescent="0.25">
      <c r="A278" s="88">
        <f t="shared" si="5"/>
        <v>44943</v>
      </c>
      <c r="B278" s="79">
        <f>VLOOKUP($A278,'Published Daily Data'!$B:$AN,MATCH(B$1,'Published Daily Data'!$B$1:$AN$1,0),TRUE)</f>
        <v>34418</v>
      </c>
      <c r="C278" s="79">
        <f>VLOOKUP($A278,'Published Daily Data'!$B:$AN,MATCH(C$1,'Published Daily Data'!$B$1:$AN$1,0),TRUE)</f>
        <v>34315</v>
      </c>
      <c r="D278" s="79">
        <f>VLOOKUP($A278,'Published Daily Data'!$B:$AN,MATCH(D$1,'Published Daily Data'!$B$1:$AN$1,0),TRUE)</f>
        <v>56486</v>
      </c>
      <c r="E278" s="79">
        <f>VLOOKUP($A278,'Published Daily Data'!$B:$AN,MATCH(E$1,'Published Daily Data'!$B$1:$AN$1,0),TRUE)</f>
        <v>22171</v>
      </c>
      <c r="F278" s="79">
        <f>VLOOKUP($A278,'Published Daily Data'!$B:$AN,MATCH(F$1,'Published Daily Data'!$B$1:$AN$1,0),TRUE)</f>
        <v>38286</v>
      </c>
      <c r="G278" s="79">
        <f>VLOOKUP($A278,'Published Daily Data'!$B:$AN,MATCH(G$1,'Published Daily Data'!$B$1:$AN$1,0),TRUE)</f>
        <v>3973</v>
      </c>
      <c r="H278" s="79">
        <f>VLOOKUP($A278,'Published Daily Data'!$B:$AN,MATCH(H$1,'Published Daily Data'!$B$1:$AN$1,0),TRUE)</f>
        <v>0</v>
      </c>
      <c r="I278" s="79">
        <f>VLOOKUP($A278,'Published Daily Data'!$B:$AN,MATCH(I$1,'Published Daily Data'!$B$1:$AN$1,0),TRUE)</f>
        <v>1426</v>
      </c>
      <c r="J278" s="79">
        <f>VLOOKUP($A278,'Published Daily Data'!$B:$AN,MATCH(J$1,'Published Daily Data'!$B$1:$AN$1,0),TRUE)</f>
        <v>9617</v>
      </c>
      <c r="K278" s="79">
        <f>VLOOKUP($A278,'Published Daily Data'!$B:$AN,MATCH(K$1,'Published Daily Data'!$B$1:$AN$1,0),TRUE)</f>
        <v>307</v>
      </c>
      <c r="L278" s="79">
        <f>VLOOKUP($A278,'Published Daily Data'!$B:$AN,MATCH(L$1,'Published Daily Data'!$B$1:$AN$1,0),TRUE)</f>
        <v>2877</v>
      </c>
      <c r="M278" s="79">
        <f>VLOOKUP($A278,'Published Daily Data'!$B:$AN,MATCH(M$1,'Published Daily Data'!$B$1:$AN$1,0),TRUE)</f>
        <v>0</v>
      </c>
      <c r="N278" s="79">
        <f>VLOOKUP($A278,'Published Daily Data'!$B:$AN,MATCH(N$1,'Published Daily Data'!$B$1:$AN$1,0),TRUE)</f>
        <v>0</v>
      </c>
      <c r="O278" s="79">
        <f>VLOOKUP($A278,'Published Daily Data'!$B:$AN,MATCH(O$1,'Published Daily Data'!$B$1:$AN$1,0),TRUE)</f>
        <v>-1767</v>
      </c>
      <c r="P278" s="79">
        <f>VLOOKUP($A278,'Published Daily Data'!$B:$AN,MATCH(P$1,'Published Daily Data'!$B$1:$AN$1,0),TRUE)</f>
        <v>1927</v>
      </c>
      <c r="Q278" s="79">
        <f>VLOOKUP($A278,'Published Daily Data'!$B:$AN,MATCH(Q$1,'Published Daily Data'!$B$1:$AN$1,0),TRUE)</f>
        <v>22519</v>
      </c>
      <c r="R278" s="79">
        <f>VLOOKUP($A278,'Published Daily Data'!$B:$AN,MATCH(R$1,'Published Daily Data'!$B$1:$AN$1,0),TRUE)</f>
        <v>-982</v>
      </c>
      <c r="S278" s="79">
        <f>VLOOKUP($A278,'Published Daily Data'!$B:$AN,MATCH(S$1,'Published Daily Data'!$B$1:$AN$1,0),TRUE)</f>
        <v>410</v>
      </c>
      <c r="T278" s="79">
        <f>VLOOKUP($A278,'Published Daily Data'!$B:$AN,MATCH(T$1,'Published Daily Data'!$B$1:$AN$1,0),TRUE)</f>
        <v>4033</v>
      </c>
      <c r="U278" s="79">
        <f>VLOOKUP($A278,'Published Daily Data'!$B:$AN,MATCH(U$1,'Published Daily Data'!$B$1:$AN$1,0),TRUE)</f>
        <v>-3114</v>
      </c>
      <c r="V278" s="79">
        <f>VLOOKUP($A278,'Published Daily Data'!$B:$AN,MATCH(V$1,'Published Daily Data'!$B$1:$AN$1,0),TRUE)</f>
        <v>-855</v>
      </c>
      <c r="W278" s="89">
        <f>VLOOKUP($A278,'Published Daily Data'!$B:$AN,MATCH(W$1,'Published Daily Data'!$B$1:$AN$1,0),TRUE)</f>
        <v>40478.205306722877</v>
      </c>
      <c r="X278" s="89">
        <f>VLOOKUP($A278,'Published Daily Data'!$B:$AN,MATCH(X$1,'Published Daily Data'!$B$1:$AN$1,0),TRUE)</f>
        <v>1617.3237467493411</v>
      </c>
      <c r="Y278" s="89">
        <f>VLOOKUP($A278,'Published Daily Data'!$B:$AN,MATCH(Y$1,'Published Daily Data'!$B$1:$AN$1,0),TRUE)</f>
        <v>1414.291108834992</v>
      </c>
      <c r="Z278" s="89">
        <f>VLOOKUP($A278,'Published Daily Data'!$B:$AN,MATCH(Z$1,'Published Daily Data'!$B$1:$AN$1,0),TRUE)</f>
        <v>85.281994377641496</v>
      </c>
      <c r="AA278" s="89">
        <f>VLOOKUP($A278,'Published Daily Data'!$B:$BO,MATCH(AA$1,'Published Daily Data'!$B$1:$BO$1,0),TRUE)</f>
        <v>43595.10215668485</v>
      </c>
      <c r="AB278" s="89">
        <f>VLOOKUP($A278,'Published Daily Data'!$B:$AN,MATCH(AB$1,'Published Daily Data'!$B$1:$AN$1,0),TRUE)</f>
        <v>1683.2717120798657</v>
      </c>
      <c r="AC278" s="89">
        <f>-VLOOKUP($A278,'Published Daily Data'!$B:$AN,MATCH(AC$1,'Published Daily Data'!$B$1:$AN$1,0),TRUE)</f>
        <v>-20719.577898193598</v>
      </c>
      <c r="AD278" s="89">
        <f>VLOOKUP($A278,'Published Daily Data'!$B:$AN,MATCH(AD$1,'Published Daily Data'!$B$1:$AN$1,0),TRUE)</f>
        <v>24558.795970571129</v>
      </c>
      <c r="AE278" s="89">
        <f>VLOOKUP($A278,'Published Daily Data'!$B:$AN,MATCH(AE$1,'Published Daily Data'!$B$1:$AN$1,0),TRUE)</f>
        <v>56488</v>
      </c>
      <c r="AF278" s="89" t="e">
        <f>VLOOKUP($A278,'Published Daily Data'!$B:$AN,MATCH(AF$1,'Published Daily Data'!$B$1:$AN$1,0),TRUE)</f>
        <v>#N/A</v>
      </c>
      <c r="AG278" s="80">
        <f>VLOOKUP($A278,'Published Daily Data'!$B:$AN,MATCH(AG$1,'Published Daily Data'!$B$1:$AN$1,0),TRUE)</f>
        <v>1.7014345368338506</v>
      </c>
      <c r="AH278" s="80">
        <f>VLOOKUP($A278,'Published Daily Data'!$B:$AN,MATCH(AH$1,'Published Daily Data'!$B$1:$AN$1,0),TRUE)</f>
        <v>1.577725697836073</v>
      </c>
      <c r="AI278" s="80"/>
    </row>
    <row r="279" spans="1:35" x14ac:dyDescent="0.25">
      <c r="A279" s="88">
        <f t="shared" si="5"/>
        <v>44944</v>
      </c>
      <c r="B279" s="79">
        <f>VLOOKUP($A279,'Published Daily Data'!$B:$AN,MATCH(B$1,'Published Daily Data'!$B$1:$AN$1,0),TRUE)</f>
        <v>34828</v>
      </c>
      <c r="C279" s="79">
        <f>VLOOKUP($A279,'Published Daily Data'!$B:$AN,MATCH(C$1,'Published Daily Data'!$B$1:$AN$1,0),TRUE)</f>
        <v>34637</v>
      </c>
      <c r="D279" s="79">
        <f>VLOOKUP($A279,'Published Daily Data'!$B:$AN,MATCH(D$1,'Published Daily Data'!$B$1:$AN$1,0),TRUE)</f>
        <v>61617</v>
      </c>
      <c r="E279" s="79">
        <f>VLOOKUP($A279,'Published Daily Data'!$B:$AN,MATCH(E$1,'Published Daily Data'!$B$1:$AN$1,0),TRUE)</f>
        <v>26980</v>
      </c>
      <c r="F279" s="79">
        <f>VLOOKUP($A279,'Published Daily Data'!$B:$AN,MATCH(F$1,'Published Daily Data'!$B$1:$AN$1,0),TRUE)</f>
        <v>38042</v>
      </c>
      <c r="G279" s="79">
        <f>VLOOKUP($A279,'Published Daily Data'!$B:$AN,MATCH(G$1,'Published Daily Data'!$B$1:$AN$1,0),TRUE)</f>
        <v>4380</v>
      </c>
      <c r="H279" s="79">
        <f>VLOOKUP($A279,'Published Daily Data'!$B:$AN,MATCH(H$1,'Published Daily Data'!$B$1:$AN$1,0),TRUE)</f>
        <v>0</v>
      </c>
      <c r="I279" s="79">
        <f>VLOOKUP($A279,'Published Daily Data'!$B:$AN,MATCH(I$1,'Published Daily Data'!$B$1:$AN$1,0),TRUE)</f>
        <v>1423</v>
      </c>
      <c r="J279" s="79">
        <f>VLOOKUP($A279,'Published Daily Data'!$B:$AN,MATCH(J$1,'Published Daily Data'!$B$1:$AN$1,0),TRUE)</f>
        <v>9579</v>
      </c>
      <c r="K279" s="79">
        <f>VLOOKUP($A279,'Published Daily Data'!$B:$AN,MATCH(K$1,'Published Daily Data'!$B$1:$AN$1,0),TRUE)</f>
        <v>53</v>
      </c>
      <c r="L279" s="79">
        <f>VLOOKUP($A279,'Published Daily Data'!$B:$AN,MATCH(L$1,'Published Daily Data'!$B$1:$AN$1,0),TRUE)</f>
        <v>8140</v>
      </c>
      <c r="M279" s="79">
        <f>VLOOKUP($A279,'Published Daily Data'!$B:$AN,MATCH(M$1,'Published Daily Data'!$B$1:$AN$1,0),TRUE)</f>
        <v>0</v>
      </c>
      <c r="N279" s="79">
        <f>VLOOKUP($A279,'Published Daily Data'!$B:$AN,MATCH(N$1,'Published Daily Data'!$B$1:$AN$1,0),TRUE)</f>
        <v>0</v>
      </c>
      <c r="O279" s="79">
        <f>VLOOKUP($A279,'Published Daily Data'!$B:$AN,MATCH(O$1,'Published Daily Data'!$B$1:$AN$1,0),TRUE)</f>
        <v>-3079</v>
      </c>
      <c r="P279" s="79">
        <f>VLOOKUP($A279,'Published Daily Data'!$B:$AN,MATCH(P$1,'Published Daily Data'!$B$1:$AN$1,0),TRUE)</f>
        <v>3148</v>
      </c>
      <c r="Q279" s="79">
        <f>VLOOKUP($A279,'Published Daily Data'!$B:$AN,MATCH(Q$1,'Published Daily Data'!$B$1:$AN$1,0),TRUE)</f>
        <v>30337</v>
      </c>
      <c r="R279" s="79">
        <f>VLOOKUP($A279,'Published Daily Data'!$B:$AN,MATCH(R$1,'Published Daily Data'!$B$1:$AN$1,0),TRUE)</f>
        <v>-2017</v>
      </c>
      <c r="S279" s="79">
        <f>VLOOKUP($A279,'Published Daily Data'!$B:$AN,MATCH(S$1,'Published Daily Data'!$B$1:$AN$1,0),TRUE)</f>
        <v>411</v>
      </c>
      <c r="T279" s="79">
        <f>VLOOKUP($A279,'Published Daily Data'!$B:$AN,MATCH(T$1,'Published Daily Data'!$B$1:$AN$1,0),TRUE)</f>
        <v>3557</v>
      </c>
      <c r="U279" s="79">
        <f>VLOOKUP($A279,'Published Daily Data'!$B:$AN,MATCH(U$1,'Published Daily Data'!$B$1:$AN$1,0),TRUE)</f>
        <v>-3364</v>
      </c>
      <c r="V279" s="79">
        <f>VLOOKUP($A279,'Published Daily Data'!$B:$AN,MATCH(V$1,'Published Daily Data'!$B$1:$AN$1,0),TRUE)</f>
        <v>-2013</v>
      </c>
      <c r="W279" s="89">
        <f>VLOOKUP($A279,'Published Daily Data'!$B:$AN,MATCH(W$1,'Published Daily Data'!$B$1:$AN$1,0),TRUE)</f>
        <v>40259.153082685669</v>
      </c>
      <c r="X279" s="89">
        <f>VLOOKUP($A279,'Published Daily Data'!$B:$AN,MATCH(X$1,'Published Daily Data'!$B$1:$AN$1,0),TRUE)</f>
        <v>1790.0233665589155</v>
      </c>
      <c r="Y279" s="89">
        <f>VLOOKUP($A279,'Published Daily Data'!$B:$AN,MATCH(Y$1,'Published Daily Data'!$B$1:$AN$1,0),TRUE)</f>
        <v>1419.4557615692684</v>
      </c>
      <c r="Z279" s="89">
        <f>VLOOKUP($A279,'Published Daily Data'!$B:$AN,MATCH(Z$1,'Published Daily Data'!$B$1:$AN$1,0),TRUE)</f>
        <v>118.38097352803599</v>
      </c>
      <c r="AA279" s="89">
        <f>VLOOKUP($A279,'Published Daily Data'!$B:$BO,MATCH(AA$1,'Published Daily Data'!$B$1:$BO$1,0),TRUE)</f>
        <v>43587.013184341893</v>
      </c>
      <c r="AB279" s="89">
        <f>VLOOKUP($A279,'Published Daily Data'!$B:$AN,MATCH(AB$1,'Published Daily Data'!$B$1:$AN$1,0),TRUE)</f>
        <v>2132.6807369697644</v>
      </c>
      <c r="AC279" s="89">
        <f>-VLOOKUP($A279,'Published Daily Data'!$B:$AN,MATCH(AC$1,'Published Daily Data'!$B$1:$AN$1,0),TRUE)</f>
        <v>-23888.165947112051</v>
      </c>
      <c r="AD279" s="89">
        <f>VLOOKUP($A279,'Published Daily Data'!$B:$AN,MATCH(AD$1,'Published Daily Data'!$B$1:$AN$1,0),TRUE)</f>
        <v>21831.527974199613</v>
      </c>
      <c r="AE279" s="89">
        <f>VLOOKUP($A279,'Published Daily Data'!$B:$AN,MATCH(AE$1,'Published Daily Data'!$B$1:$AN$1,0),TRUE)</f>
        <v>61617</v>
      </c>
      <c r="AF279" s="89" t="e">
        <f>VLOOKUP($A279,'Published Daily Data'!$B:$AN,MATCH(AF$1,'Published Daily Data'!$B$1:$AN$1,0),TRUE)</f>
        <v>#N/A</v>
      </c>
      <c r="AG279" s="80">
        <f>VLOOKUP($A279,'Published Daily Data'!$B:$AN,MATCH(AG$1,'Published Daily Data'!$B$1:$AN$1,0),TRUE)</f>
        <v>1.559517681913495</v>
      </c>
      <c r="AH279" s="80">
        <f>VLOOKUP($A279,'Published Daily Data'!$B:$AN,MATCH(AH$1,'Published Daily Data'!$B$1:$AN$1,0),TRUE)</f>
        <v>1.3895609666680127</v>
      </c>
      <c r="AI279" s="80"/>
    </row>
    <row r="280" spans="1:35" x14ac:dyDescent="0.25">
      <c r="A280" s="88">
        <f t="shared" si="5"/>
        <v>44945</v>
      </c>
      <c r="B280" s="79">
        <f>VLOOKUP($A280,'Published Daily Data'!$B:$AN,MATCH(B$1,'Published Daily Data'!$B$1:$AN$1,0),TRUE)</f>
        <v>34964</v>
      </c>
      <c r="C280" s="79">
        <f>VLOOKUP($A280,'Published Daily Data'!$B:$AN,MATCH(C$1,'Published Daily Data'!$B$1:$AN$1,0),TRUE)</f>
        <v>34800</v>
      </c>
      <c r="D280" s="79">
        <f>VLOOKUP($A280,'Published Daily Data'!$B:$AN,MATCH(D$1,'Published Daily Data'!$B$1:$AN$1,0),TRUE)</f>
        <v>51744</v>
      </c>
      <c r="E280" s="79">
        <f>VLOOKUP($A280,'Published Daily Data'!$B:$AN,MATCH(E$1,'Published Daily Data'!$B$1:$AN$1,0),TRUE)</f>
        <v>16944</v>
      </c>
      <c r="F280" s="79">
        <f>VLOOKUP($A280,'Published Daily Data'!$B:$AN,MATCH(F$1,'Published Daily Data'!$B$1:$AN$1,0),TRUE)</f>
        <v>24279</v>
      </c>
      <c r="G280" s="79">
        <f>VLOOKUP($A280,'Published Daily Data'!$B:$AN,MATCH(G$1,'Published Daily Data'!$B$1:$AN$1,0),TRUE)</f>
        <v>4383</v>
      </c>
      <c r="H280" s="79">
        <f>VLOOKUP($A280,'Published Daily Data'!$B:$AN,MATCH(H$1,'Published Daily Data'!$B$1:$AN$1,0),TRUE)</f>
        <v>0</v>
      </c>
      <c r="I280" s="79">
        <f>VLOOKUP($A280,'Published Daily Data'!$B:$AN,MATCH(I$1,'Published Daily Data'!$B$1:$AN$1,0),TRUE)</f>
        <v>1426</v>
      </c>
      <c r="J280" s="79">
        <f>VLOOKUP($A280,'Published Daily Data'!$B:$AN,MATCH(J$1,'Published Daily Data'!$B$1:$AN$1,0),TRUE)</f>
        <v>9364</v>
      </c>
      <c r="K280" s="79">
        <f>VLOOKUP($A280,'Published Daily Data'!$B:$AN,MATCH(K$1,'Published Daily Data'!$B$1:$AN$1,0),TRUE)</f>
        <v>41</v>
      </c>
      <c r="L280" s="79">
        <f>VLOOKUP($A280,'Published Daily Data'!$B:$AN,MATCH(L$1,'Published Daily Data'!$B$1:$AN$1,0),TRUE)</f>
        <v>12251</v>
      </c>
      <c r="M280" s="79">
        <f>VLOOKUP($A280,'Published Daily Data'!$B:$AN,MATCH(M$1,'Published Daily Data'!$B$1:$AN$1,0),TRUE)</f>
        <v>0</v>
      </c>
      <c r="N280" s="79">
        <f>VLOOKUP($A280,'Published Daily Data'!$B:$AN,MATCH(N$1,'Published Daily Data'!$B$1:$AN$1,0),TRUE)</f>
        <v>0</v>
      </c>
      <c r="O280" s="79">
        <f>VLOOKUP($A280,'Published Daily Data'!$B:$AN,MATCH(O$1,'Published Daily Data'!$B$1:$AN$1,0),TRUE)</f>
        <v>-2167</v>
      </c>
      <c r="P280" s="79">
        <f>VLOOKUP($A280,'Published Daily Data'!$B:$AN,MATCH(P$1,'Published Daily Data'!$B$1:$AN$1,0),TRUE)</f>
        <v>2379</v>
      </c>
      <c r="Q280" s="79">
        <f>VLOOKUP($A280,'Published Daily Data'!$B:$AN,MATCH(Q$1,'Published Daily Data'!$B$1:$AN$1,0),TRUE)</f>
        <v>21250</v>
      </c>
      <c r="R280" s="79">
        <f>VLOOKUP($A280,'Published Daily Data'!$B:$AN,MATCH(R$1,'Published Daily Data'!$B$1:$AN$1,0),TRUE)</f>
        <v>-2032</v>
      </c>
      <c r="S280" s="79">
        <f>VLOOKUP($A280,'Published Daily Data'!$B:$AN,MATCH(S$1,'Published Daily Data'!$B$1:$AN$1,0),TRUE)</f>
        <v>427</v>
      </c>
      <c r="T280" s="79">
        <f>VLOOKUP($A280,'Published Daily Data'!$B:$AN,MATCH(T$1,'Published Daily Data'!$B$1:$AN$1,0),TRUE)</f>
        <v>2957</v>
      </c>
      <c r="U280" s="79">
        <f>VLOOKUP($A280,'Published Daily Data'!$B:$AN,MATCH(U$1,'Published Daily Data'!$B$1:$AN$1,0),TRUE)</f>
        <v>-3256</v>
      </c>
      <c r="V280" s="79">
        <f>VLOOKUP($A280,'Published Daily Data'!$B:$AN,MATCH(V$1,'Published Daily Data'!$B$1:$AN$1,0),TRUE)</f>
        <v>-2614</v>
      </c>
      <c r="W280" s="89">
        <f>VLOOKUP($A280,'Published Daily Data'!$B:$AN,MATCH(W$1,'Published Daily Data'!$B$1:$AN$1,0),TRUE)</f>
        <v>25676.532800976747</v>
      </c>
      <c r="X280" s="89">
        <f>VLOOKUP($A280,'Published Daily Data'!$B:$AN,MATCH(X$1,'Published Daily Data'!$B$1:$AN$1,0),TRUE)</f>
        <v>1786.5539616885546</v>
      </c>
      <c r="Y280" s="89">
        <f>VLOOKUP($A280,'Published Daily Data'!$B:$AN,MATCH(Y$1,'Published Daily Data'!$B$1:$AN$1,0),TRUE)</f>
        <v>1385.9100848961518</v>
      </c>
      <c r="Z280" s="89">
        <f>VLOOKUP($A280,'Published Daily Data'!$B:$AN,MATCH(Z$1,'Published Daily Data'!$B$1:$AN$1,0),TRUE)</f>
        <v>144.25266501930832</v>
      </c>
      <c r="AA280" s="89">
        <f>VLOOKUP($A280,'Published Daily Data'!$B:$BO,MATCH(AA$1,'Published Daily Data'!$B$1:$BO$1,0),TRUE)</f>
        <v>28993.249512580758</v>
      </c>
      <c r="AB280" s="89">
        <f>VLOOKUP($A280,'Published Daily Data'!$B:$AN,MATCH(AB$1,'Published Daily Data'!$B$1:$AN$1,0),TRUE)</f>
        <v>1735.1285443815275</v>
      </c>
      <c r="AC280" s="89">
        <f>-VLOOKUP($A280,'Published Daily Data'!$B:$AN,MATCH(AC$1,'Published Daily Data'!$B$1:$AN$1,0),TRUE)</f>
        <v>-13711.672555143205</v>
      </c>
      <c r="AD280" s="89">
        <f>VLOOKUP($A280,'Published Daily Data'!$B:$AN,MATCH(AD$1,'Published Daily Data'!$B$1:$AN$1,0),TRUE)</f>
        <v>17016.705501819084</v>
      </c>
      <c r="AE280" s="89">
        <f>VLOOKUP($A280,'Published Daily Data'!$B:$AN,MATCH(AE$1,'Published Daily Data'!$B$1:$AN$1,0),TRUE)</f>
        <v>51744</v>
      </c>
      <c r="AF280" s="89" t="e">
        <f>VLOOKUP($A280,'Published Daily Data'!$B:$AN,MATCH(AF$1,'Published Daily Data'!$B$1:$AN$1,0),TRUE)</f>
        <v>#N/A</v>
      </c>
      <c r="AG280" s="80">
        <f>VLOOKUP($A280,'Published Daily Data'!$B:$AN,MATCH(AG$1,'Published Daily Data'!$B$1:$AN$1,0),TRUE)</f>
        <v>1.2352948697515806</v>
      </c>
      <c r="AH280" s="80">
        <f>VLOOKUP($A280,'Published Daily Data'!$B:$AN,MATCH(AH$1,'Published Daily Data'!$B$1:$AN$1,0),TRUE)</f>
        <v>1.0780278529718501</v>
      </c>
      <c r="AI280" s="80"/>
    </row>
    <row r="281" spans="1:35" x14ac:dyDescent="0.25">
      <c r="A281" s="88">
        <f t="shared" si="5"/>
        <v>44946</v>
      </c>
      <c r="B281" s="79">
        <f>VLOOKUP($A281,'Published Daily Data'!$B:$AN,MATCH(B$1,'Published Daily Data'!$B$1:$AN$1,0),TRUE)</f>
        <v>34814</v>
      </c>
      <c r="C281" s="79">
        <f>VLOOKUP($A281,'Published Daily Data'!$B:$AN,MATCH(C$1,'Published Daily Data'!$B$1:$AN$1,0),TRUE)</f>
        <v>34412</v>
      </c>
      <c r="D281" s="79">
        <f>VLOOKUP($A281,'Published Daily Data'!$B:$AN,MATCH(D$1,'Published Daily Data'!$B$1:$AN$1,0),TRUE)</f>
        <v>46987</v>
      </c>
      <c r="E281" s="79">
        <f>VLOOKUP($A281,'Published Daily Data'!$B:$AN,MATCH(E$1,'Published Daily Data'!$B$1:$AN$1,0),TRUE)</f>
        <v>12575</v>
      </c>
      <c r="F281" s="79">
        <f>VLOOKUP($A281,'Published Daily Data'!$B:$AN,MATCH(F$1,'Published Daily Data'!$B$1:$AN$1,0),TRUE)</f>
        <v>20538</v>
      </c>
      <c r="G281" s="79">
        <f>VLOOKUP($A281,'Published Daily Data'!$B:$AN,MATCH(G$1,'Published Daily Data'!$B$1:$AN$1,0),TRUE)</f>
        <v>4252</v>
      </c>
      <c r="H281" s="79">
        <f>VLOOKUP($A281,'Published Daily Data'!$B:$AN,MATCH(H$1,'Published Daily Data'!$B$1:$AN$1,0),TRUE)</f>
        <v>0</v>
      </c>
      <c r="I281" s="79">
        <f>VLOOKUP($A281,'Published Daily Data'!$B:$AN,MATCH(I$1,'Published Daily Data'!$B$1:$AN$1,0),TRUE)</f>
        <v>1423</v>
      </c>
      <c r="J281" s="79">
        <f>VLOOKUP($A281,'Published Daily Data'!$B:$AN,MATCH(J$1,'Published Daily Data'!$B$1:$AN$1,0),TRUE)</f>
        <v>9284</v>
      </c>
      <c r="K281" s="79">
        <f>VLOOKUP($A281,'Published Daily Data'!$B:$AN,MATCH(K$1,'Published Daily Data'!$B$1:$AN$1,0),TRUE)</f>
        <v>43</v>
      </c>
      <c r="L281" s="79">
        <f>VLOOKUP($A281,'Published Daily Data'!$B:$AN,MATCH(L$1,'Published Daily Data'!$B$1:$AN$1,0),TRUE)</f>
        <v>11447</v>
      </c>
      <c r="M281" s="79">
        <f>VLOOKUP($A281,'Published Daily Data'!$B:$AN,MATCH(M$1,'Published Daily Data'!$B$1:$AN$1,0),TRUE)</f>
        <v>0</v>
      </c>
      <c r="N281" s="79">
        <f>VLOOKUP($A281,'Published Daily Data'!$B:$AN,MATCH(N$1,'Published Daily Data'!$B$1:$AN$1,0),TRUE)</f>
        <v>0</v>
      </c>
      <c r="O281" s="79">
        <f>VLOOKUP($A281,'Published Daily Data'!$B:$AN,MATCH(O$1,'Published Daily Data'!$B$1:$AN$1,0),TRUE)</f>
        <v>-2497</v>
      </c>
      <c r="P281" s="79">
        <f>VLOOKUP($A281,'Published Daily Data'!$B:$AN,MATCH(P$1,'Published Daily Data'!$B$1:$AN$1,0),TRUE)</f>
        <v>2399</v>
      </c>
      <c r="Q281" s="79">
        <f>VLOOKUP($A281,'Published Daily Data'!$B:$AN,MATCH(Q$1,'Published Daily Data'!$B$1:$AN$1,0),TRUE)</f>
        <v>18276</v>
      </c>
      <c r="R281" s="79">
        <f>VLOOKUP($A281,'Published Daily Data'!$B:$AN,MATCH(R$1,'Published Daily Data'!$B$1:$AN$1,0),TRUE)</f>
        <v>-2963</v>
      </c>
      <c r="S281" s="79">
        <f>VLOOKUP($A281,'Published Daily Data'!$B:$AN,MATCH(S$1,'Published Daily Data'!$B$1:$AN$1,0),TRUE)</f>
        <v>449</v>
      </c>
      <c r="T281" s="79">
        <f>VLOOKUP($A281,'Published Daily Data'!$B:$AN,MATCH(T$1,'Published Daily Data'!$B$1:$AN$1,0),TRUE)</f>
        <v>1509</v>
      </c>
      <c r="U281" s="79">
        <f>VLOOKUP($A281,'Published Daily Data'!$B:$AN,MATCH(U$1,'Published Daily Data'!$B$1:$AN$1,0),TRUE)</f>
        <v>-1688</v>
      </c>
      <c r="V281" s="79">
        <f>VLOOKUP($A281,'Published Daily Data'!$B:$AN,MATCH(V$1,'Published Daily Data'!$B$1:$AN$1,0),TRUE)</f>
        <v>-2910</v>
      </c>
      <c r="W281" s="89">
        <f>VLOOKUP($A281,'Published Daily Data'!$B:$AN,MATCH(W$1,'Published Daily Data'!$B$1:$AN$1,0),TRUE)</f>
        <v>21681.135940430169</v>
      </c>
      <c r="X281" s="89">
        <f>VLOOKUP($A281,'Published Daily Data'!$B:$AN,MATCH(X$1,'Published Daily Data'!$B$1:$AN$1,0),TRUE)</f>
        <v>1730.7714143377787</v>
      </c>
      <c r="Y281" s="89">
        <f>VLOOKUP($A281,'Published Daily Data'!$B:$AN,MATCH(Y$1,'Published Daily Data'!$B$1:$AN$1,0),TRUE)</f>
        <v>1382.0806374521917</v>
      </c>
      <c r="Z281" s="89">
        <f>VLOOKUP($A281,'Published Daily Data'!$B:$AN,MATCH(Z$1,'Published Daily Data'!$B$1:$AN$1,0),TRUE)</f>
        <v>138.37757956737678</v>
      </c>
      <c r="AA281" s="89">
        <f>VLOOKUP($A281,'Published Daily Data'!$B:$BO,MATCH(AA$1,'Published Daily Data'!$B$1:$BO$1,0),TRUE)</f>
        <v>24932.365571787515</v>
      </c>
      <c r="AB281" s="89">
        <f>VLOOKUP($A281,'Published Daily Data'!$B:$AN,MATCH(AB$1,'Published Daily Data'!$B$1:$AN$1,0),TRUE)</f>
        <v>1877.3855830628881</v>
      </c>
      <c r="AC281" s="89">
        <f>-VLOOKUP($A281,'Published Daily Data'!$B:$AN,MATCH(AC$1,'Published Daily Data'!$B$1:$AN$1,0),TRUE)</f>
        <v>-10776.262909296169</v>
      </c>
      <c r="AD281" s="89">
        <f>VLOOKUP($A281,'Published Daily Data'!$B:$AN,MATCH(AD$1,'Published Daily Data'!$B$1:$AN$1,0),TRUE)</f>
        <v>16033.488245554237</v>
      </c>
      <c r="AE281" s="89">
        <f>VLOOKUP($A281,'Published Daily Data'!$B:$AN,MATCH(AE$1,'Published Daily Data'!$B$1:$AN$1,0),TRUE)</f>
        <v>46987</v>
      </c>
      <c r="AF281" s="89" t="e">
        <f>VLOOKUP($A281,'Published Daily Data'!$B:$AN,MATCH(AF$1,'Published Daily Data'!$B$1:$AN$1,0),TRUE)</f>
        <v>#N/A</v>
      </c>
      <c r="AG281" s="80">
        <f>VLOOKUP($A281,'Published Daily Data'!$B:$AN,MATCH(AG$1,'Published Daily Data'!$B$1:$AN$1,0),TRUE)</f>
        <v>1.169821265177053</v>
      </c>
      <c r="AH281" s="80">
        <f>VLOOKUP($A281,'Published Daily Data'!$B:$AN,MATCH(AH$1,'Published Daily Data'!$B$1:$AN$1,0),TRUE)</f>
        <v>1.0271925158640527</v>
      </c>
      <c r="AI281" s="80"/>
    </row>
    <row r="282" spans="1:35" x14ac:dyDescent="0.25">
      <c r="A282" s="88">
        <f t="shared" si="5"/>
        <v>44947</v>
      </c>
      <c r="B282" s="79">
        <f>VLOOKUP($A282,'Published Daily Data'!$B:$AN,MATCH(B$1,'Published Daily Data'!$B$1:$AN$1,0),TRUE)</f>
        <v>34447</v>
      </c>
      <c r="C282" s="79">
        <f>VLOOKUP($A282,'Published Daily Data'!$B:$AN,MATCH(C$1,'Published Daily Data'!$B$1:$AN$1,0),TRUE)</f>
        <v>33947</v>
      </c>
      <c r="D282" s="79">
        <f>VLOOKUP($A282,'Published Daily Data'!$B:$AN,MATCH(D$1,'Published Daily Data'!$B$1:$AN$1,0),TRUE)</f>
        <v>47114</v>
      </c>
      <c r="E282" s="79">
        <f>VLOOKUP($A282,'Published Daily Data'!$B:$AN,MATCH(E$1,'Published Daily Data'!$B$1:$AN$1,0),TRUE)</f>
        <v>13167</v>
      </c>
      <c r="F282" s="79">
        <f>VLOOKUP($A282,'Published Daily Data'!$B:$AN,MATCH(F$1,'Published Daily Data'!$B$1:$AN$1,0),TRUE)</f>
        <v>20582</v>
      </c>
      <c r="G282" s="79">
        <f>VLOOKUP($A282,'Published Daily Data'!$B:$AN,MATCH(G$1,'Published Daily Data'!$B$1:$AN$1,0),TRUE)</f>
        <v>4048</v>
      </c>
      <c r="H282" s="79">
        <f>VLOOKUP($A282,'Published Daily Data'!$B:$AN,MATCH(H$1,'Published Daily Data'!$B$1:$AN$1,0),TRUE)</f>
        <v>0</v>
      </c>
      <c r="I282" s="79">
        <f>VLOOKUP($A282,'Published Daily Data'!$B:$AN,MATCH(I$1,'Published Daily Data'!$B$1:$AN$1,0),TRUE)</f>
        <v>1435</v>
      </c>
      <c r="J282" s="79">
        <f>VLOOKUP($A282,'Published Daily Data'!$B:$AN,MATCH(J$1,'Published Daily Data'!$B$1:$AN$1,0),TRUE)</f>
        <v>9005</v>
      </c>
      <c r="K282" s="79">
        <f>VLOOKUP($A282,'Published Daily Data'!$B:$AN,MATCH(K$1,'Published Daily Data'!$B$1:$AN$1,0),TRUE)</f>
        <v>31</v>
      </c>
      <c r="L282" s="79">
        <f>VLOOKUP($A282,'Published Daily Data'!$B:$AN,MATCH(L$1,'Published Daily Data'!$B$1:$AN$1,0),TRUE)</f>
        <v>12013</v>
      </c>
      <c r="M282" s="79">
        <f>VLOOKUP($A282,'Published Daily Data'!$B:$AN,MATCH(M$1,'Published Daily Data'!$B$1:$AN$1,0),TRUE)</f>
        <v>0</v>
      </c>
      <c r="N282" s="79">
        <f>VLOOKUP($A282,'Published Daily Data'!$B:$AN,MATCH(N$1,'Published Daily Data'!$B$1:$AN$1,0),TRUE)</f>
        <v>0</v>
      </c>
      <c r="O282" s="79">
        <f>VLOOKUP($A282,'Published Daily Data'!$B:$AN,MATCH(O$1,'Published Daily Data'!$B$1:$AN$1,0),TRUE)</f>
        <v>-1761</v>
      </c>
      <c r="P282" s="79">
        <f>VLOOKUP($A282,'Published Daily Data'!$B:$AN,MATCH(P$1,'Published Daily Data'!$B$1:$AN$1,0),TRUE)</f>
        <v>2633</v>
      </c>
      <c r="Q282" s="79">
        <f>VLOOKUP($A282,'Published Daily Data'!$B:$AN,MATCH(Q$1,'Published Daily Data'!$B$1:$AN$1,0),TRUE)</f>
        <v>19731</v>
      </c>
      <c r="R282" s="79">
        <f>VLOOKUP($A282,'Published Daily Data'!$B:$AN,MATCH(R$1,'Published Daily Data'!$B$1:$AN$1,0),TRUE)</f>
        <v>-2201</v>
      </c>
      <c r="S282" s="79">
        <f>VLOOKUP($A282,'Published Daily Data'!$B:$AN,MATCH(S$1,'Published Daily Data'!$B$1:$AN$1,0),TRUE)</f>
        <v>472</v>
      </c>
      <c r="T282" s="79">
        <f>VLOOKUP($A282,'Published Daily Data'!$B:$AN,MATCH(T$1,'Published Daily Data'!$B$1:$AN$1,0),TRUE)</f>
        <v>-1175</v>
      </c>
      <c r="U282" s="79">
        <f>VLOOKUP($A282,'Published Daily Data'!$B:$AN,MATCH(U$1,'Published Daily Data'!$B$1:$AN$1,0),TRUE)</f>
        <v>-1375</v>
      </c>
      <c r="V282" s="79">
        <f>VLOOKUP($A282,'Published Daily Data'!$B:$AN,MATCH(V$1,'Published Daily Data'!$B$1:$AN$1,0),TRUE)</f>
        <v>-3157</v>
      </c>
      <c r="W282" s="89">
        <f>VLOOKUP($A282,'Published Daily Data'!$B:$AN,MATCH(W$1,'Published Daily Data'!$B$1:$AN$1,0),TRUE)</f>
        <v>21781.534207156103</v>
      </c>
      <c r="X282" s="89">
        <f>VLOOKUP($A282,'Published Daily Data'!$B:$AN,MATCH(X$1,'Published Daily Data'!$B$1:$AN$1,0),TRUE)</f>
        <v>1652.788531447296</v>
      </c>
      <c r="Y282" s="89">
        <f>VLOOKUP($A282,'Published Daily Data'!$B:$AN,MATCH(Y$1,'Published Daily Data'!$B$1:$AN$1,0),TRUE)</f>
        <v>1395.4896938008546</v>
      </c>
      <c r="Z282" s="89">
        <f>VLOOKUP($A282,'Published Daily Data'!$B:$AN,MATCH(Z$1,'Published Daily Data'!$B$1:$AN$1,0),TRUE)</f>
        <v>140.20938058696996</v>
      </c>
      <c r="AA282" s="89">
        <f>VLOOKUP($A282,'Published Daily Data'!$B:$BO,MATCH(AA$1,'Published Daily Data'!$B$1:$BO$1,0),TRUE)</f>
        <v>24970.021812991221</v>
      </c>
      <c r="AB282" s="89">
        <f>VLOOKUP($A282,'Published Daily Data'!$B:$AN,MATCH(AB$1,'Published Daily Data'!$B$1:$AN$1,0),TRUE)</f>
        <v>2313.6687049528714</v>
      </c>
      <c r="AC282" s="89">
        <f>-VLOOKUP($A282,'Published Daily Data'!$B:$AN,MATCH(AC$1,'Published Daily Data'!$B$1:$AN$1,0),TRUE)</f>
        <v>-11211.345793052289</v>
      </c>
      <c r="AD282" s="89">
        <f>VLOOKUP($A282,'Published Daily Data'!$B:$AN,MATCH(AD$1,'Published Daily Data'!$B$1:$AN$1,0),TRUE)</f>
        <v>16072.344724891806</v>
      </c>
      <c r="AE282" s="89">
        <f>VLOOKUP($A282,'Published Daily Data'!$B:$AN,MATCH(AE$1,'Published Daily Data'!$B$1:$AN$1,0),TRUE)</f>
        <v>47114</v>
      </c>
      <c r="AF282" s="89" t="e">
        <f>VLOOKUP($A282,'Published Daily Data'!$B:$AN,MATCH(AF$1,'Published Daily Data'!$B$1:$AN$1,0),TRUE)</f>
        <v>#N/A</v>
      </c>
      <c r="AG282" s="80">
        <f>VLOOKUP($A282,'Published Daily Data'!$B:$AN,MATCH(AG$1,'Published Daily Data'!$B$1:$AN$1,0),TRUE)</f>
        <v>1.1684299675119223</v>
      </c>
      <c r="AH282" s="80">
        <f>VLOOKUP($A282,'Published Daily Data'!$B:$AN,MATCH(AH$1,'Published Daily Data'!$B$1:$AN$1,0),TRUE)</f>
        <v>1.0437862735261134</v>
      </c>
      <c r="AI282" s="80"/>
    </row>
    <row r="283" spans="1:35" x14ac:dyDescent="0.25">
      <c r="A283" s="88">
        <f t="shared" si="5"/>
        <v>44948</v>
      </c>
      <c r="B283" s="79">
        <f>VLOOKUP($A283,'Published Daily Data'!$B:$AN,MATCH(B$1,'Published Daily Data'!$B$1:$AN$1,0),TRUE)</f>
        <v>34741</v>
      </c>
      <c r="C283" s="79">
        <f>VLOOKUP($A283,'Published Daily Data'!$B:$AN,MATCH(C$1,'Published Daily Data'!$B$1:$AN$1,0),TRUE)</f>
        <v>34314</v>
      </c>
      <c r="D283" s="79">
        <f>VLOOKUP($A283,'Published Daily Data'!$B:$AN,MATCH(D$1,'Published Daily Data'!$B$1:$AN$1,0),TRUE)</f>
        <v>49025</v>
      </c>
      <c r="E283" s="79">
        <f>VLOOKUP($A283,'Published Daily Data'!$B:$AN,MATCH(E$1,'Published Daily Data'!$B$1:$AN$1,0),TRUE)</f>
        <v>14711</v>
      </c>
      <c r="F283" s="79">
        <f>VLOOKUP($A283,'Published Daily Data'!$B:$AN,MATCH(F$1,'Published Daily Data'!$B$1:$AN$1,0),TRUE)</f>
        <v>20536</v>
      </c>
      <c r="G283" s="79">
        <f>VLOOKUP($A283,'Published Daily Data'!$B:$AN,MATCH(G$1,'Published Daily Data'!$B$1:$AN$1,0),TRUE)</f>
        <v>3688</v>
      </c>
      <c r="H283" s="79">
        <f>VLOOKUP($A283,'Published Daily Data'!$B:$AN,MATCH(H$1,'Published Daily Data'!$B$1:$AN$1,0),TRUE)</f>
        <v>0</v>
      </c>
      <c r="I283" s="79">
        <f>VLOOKUP($A283,'Published Daily Data'!$B:$AN,MATCH(I$1,'Published Daily Data'!$B$1:$AN$1,0),TRUE)</f>
        <v>1439</v>
      </c>
      <c r="J283" s="79">
        <f>VLOOKUP($A283,'Published Daily Data'!$B:$AN,MATCH(J$1,'Published Daily Data'!$B$1:$AN$1,0),TRUE)</f>
        <v>9273</v>
      </c>
      <c r="K283" s="79">
        <f>VLOOKUP($A283,'Published Daily Data'!$B:$AN,MATCH(K$1,'Published Daily Data'!$B$1:$AN$1,0),TRUE)</f>
        <v>21</v>
      </c>
      <c r="L283" s="79">
        <f>VLOOKUP($A283,'Published Daily Data'!$B:$AN,MATCH(L$1,'Published Daily Data'!$B$1:$AN$1,0),TRUE)</f>
        <v>14068</v>
      </c>
      <c r="M283" s="79">
        <f>VLOOKUP($A283,'Published Daily Data'!$B:$AN,MATCH(M$1,'Published Daily Data'!$B$1:$AN$1,0),TRUE)</f>
        <v>0</v>
      </c>
      <c r="N283" s="79">
        <f>VLOOKUP($A283,'Published Daily Data'!$B:$AN,MATCH(N$1,'Published Daily Data'!$B$1:$AN$1,0),TRUE)</f>
        <v>0</v>
      </c>
      <c r="O283" s="79">
        <f>VLOOKUP($A283,'Published Daily Data'!$B:$AN,MATCH(O$1,'Published Daily Data'!$B$1:$AN$1,0),TRUE)</f>
        <v>-1072</v>
      </c>
      <c r="P283" s="79">
        <f>VLOOKUP($A283,'Published Daily Data'!$B:$AN,MATCH(P$1,'Published Daily Data'!$B$1:$AN$1,0),TRUE)</f>
        <v>2588</v>
      </c>
      <c r="Q283" s="79">
        <f>VLOOKUP($A283,'Published Daily Data'!$B:$AN,MATCH(Q$1,'Published Daily Data'!$B$1:$AN$1,0),TRUE)</f>
        <v>20547</v>
      </c>
      <c r="R283" s="79">
        <f>VLOOKUP($A283,'Published Daily Data'!$B:$AN,MATCH(R$1,'Published Daily Data'!$B$1:$AN$1,0),TRUE)</f>
        <v>-2442</v>
      </c>
      <c r="S283" s="79">
        <f>VLOOKUP($A283,'Published Daily Data'!$B:$AN,MATCH(S$1,'Published Daily Data'!$B$1:$AN$1,0),TRUE)</f>
        <v>460</v>
      </c>
      <c r="T283" s="79">
        <f>VLOOKUP($A283,'Published Daily Data'!$B:$AN,MATCH(T$1,'Published Daily Data'!$B$1:$AN$1,0),TRUE)</f>
        <v>-556</v>
      </c>
      <c r="U283" s="79">
        <f>VLOOKUP($A283,'Published Daily Data'!$B:$AN,MATCH(U$1,'Published Daily Data'!$B$1:$AN$1,0),TRUE)</f>
        <v>-2138</v>
      </c>
      <c r="V283" s="79">
        <f>VLOOKUP($A283,'Published Daily Data'!$B:$AN,MATCH(V$1,'Published Daily Data'!$B$1:$AN$1,0),TRUE)</f>
        <v>-2676</v>
      </c>
      <c r="W283" s="89">
        <f>VLOOKUP($A283,'Published Daily Data'!$B:$AN,MATCH(W$1,'Published Daily Data'!$B$1:$AN$1,0),TRUE)</f>
        <v>21734.581674230016</v>
      </c>
      <c r="X283" s="89">
        <f>VLOOKUP($A283,'Published Daily Data'!$B:$AN,MATCH(X$1,'Published Daily Data'!$B$1:$AN$1,0),TRUE)</f>
        <v>1499.0629484261062</v>
      </c>
      <c r="Y283" s="89">
        <f>VLOOKUP($A283,'Published Daily Data'!$B:$AN,MATCH(Y$1,'Published Daily Data'!$B$1:$AN$1,0),TRUE)</f>
        <v>1395.4104517146136</v>
      </c>
      <c r="Z283" s="89">
        <f>VLOOKUP($A283,'Published Daily Data'!$B:$AN,MATCH(Z$1,'Published Daily Data'!$B$1:$AN$1,0),TRUE)</f>
        <v>155.61649243540268</v>
      </c>
      <c r="AA283" s="89">
        <f>VLOOKUP($A283,'Published Daily Data'!$B:$BO,MATCH(AA$1,'Published Daily Data'!$B$1:$BO$1,0),TRUE)</f>
        <v>24784.671566806133</v>
      </c>
      <c r="AB283" s="89">
        <f>VLOOKUP($A283,'Published Daily Data'!$B:$AN,MATCH(AB$1,'Published Daily Data'!$B$1:$AN$1,0),TRUE)</f>
        <v>1836.3310003294159</v>
      </c>
      <c r="AC283" s="89">
        <f>-VLOOKUP($A283,'Published Daily Data'!$B:$AN,MATCH(AC$1,'Published Daily Data'!$B$1:$AN$1,0),TRUE)</f>
        <v>-10999.538818050531</v>
      </c>
      <c r="AD283" s="89">
        <f>VLOOKUP($A283,'Published Daily Data'!$B:$AN,MATCH(AD$1,'Published Daily Data'!$B$1:$AN$1,0),TRUE)</f>
        <v>15621.463749085022</v>
      </c>
      <c r="AE283" s="89">
        <f>VLOOKUP($A283,'Published Daily Data'!$B:$AN,MATCH(AE$1,'Published Daily Data'!$B$1:$AN$1,0),TRUE)</f>
        <v>49025</v>
      </c>
      <c r="AF283" s="89" t="e">
        <f>VLOOKUP($A283,'Published Daily Data'!$B:$AN,MATCH(AF$1,'Published Daily Data'!$B$1:$AN$1,0),TRUE)</f>
        <v>#N/A</v>
      </c>
      <c r="AG283" s="80">
        <f>VLOOKUP($A283,'Published Daily Data'!$B:$AN,MATCH(AG$1,'Published Daily Data'!$B$1:$AN$1,0),TRUE)</f>
        <v>1.114549365213914</v>
      </c>
      <c r="AH283" s="80">
        <f>VLOOKUP($A283,'Published Daily Data'!$B:$AN,MATCH(AH$1,'Published Daily Data'!$B$1:$AN$1,0),TRUE)</f>
        <v>1.003654234729493</v>
      </c>
      <c r="AI283" s="80"/>
    </row>
    <row r="284" spans="1:35" x14ac:dyDescent="0.25">
      <c r="A284" s="88">
        <f t="shared" si="5"/>
        <v>44949</v>
      </c>
      <c r="B284" s="79">
        <f>VLOOKUP($A284,'Published Daily Data'!$B:$AN,MATCH(B$1,'Published Daily Data'!$B$1:$AN$1,0),TRUE)</f>
        <v>35247</v>
      </c>
      <c r="C284" s="79">
        <f>VLOOKUP($A284,'Published Daily Data'!$B:$AN,MATCH(C$1,'Published Daily Data'!$B$1:$AN$1,0),TRUE)</f>
        <v>35353</v>
      </c>
      <c r="D284" s="79">
        <f>VLOOKUP($A284,'Published Daily Data'!$B:$AN,MATCH(D$1,'Published Daily Data'!$B$1:$AN$1,0),TRUE)</f>
        <v>59687</v>
      </c>
      <c r="E284" s="79">
        <f>VLOOKUP($A284,'Published Daily Data'!$B:$AN,MATCH(E$1,'Published Daily Data'!$B$1:$AN$1,0),TRUE)</f>
        <v>24334</v>
      </c>
      <c r="F284" s="79">
        <f>VLOOKUP($A284,'Published Daily Data'!$B:$AN,MATCH(F$1,'Published Daily Data'!$B$1:$AN$1,0),TRUE)</f>
        <v>29619</v>
      </c>
      <c r="G284" s="79">
        <f>VLOOKUP($A284,'Published Daily Data'!$B:$AN,MATCH(G$1,'Published Daily Data'!$B$1:$AN$1,0),TRUE)</f>
        <v>4237</v>
      </c>
      <c r="H284" s="79">
        <f>VLOOKUP($A284,'Published Daily Data'!$B:$AN,MATCH(H$1,'Published Daily Data'!$B$1:$AN$1,0),TRUE)</f>
        <v>0</v>
      </c>
      <c r="I284" s="79">
        <f>VLOOKUP($A284,'Published Daily Data'!$B:$AN,MATCH(I$1,'Published Daily Data'!$B$1:$AN$1,0),TRUE)</f>
        <v>1436</v>
      </c>
      <c r="J284" s="79">
        <f>VLOOKUP($A284,'Published Daily Data'!$B:$AN,MATCH(J$1,'Published Daily Data'!$B$1:$AN$1,0),TRUE)</f>
        <v>9187</v>
      </c>
      <c r="K284" s="79">
        <f>VLOOKUP($A284,'Published Daily Data'!$B:$AN,MATCH(K$1,'Published Daily Data'!$B$1:$AN$1,0),TRUE)</f>
        <v>27</v>
      </c>
      <c r="L284" s="79">
        <f>VLOOKUP($A284,'Published Daily Data'!$B:$AN,MATCH(L$1,'Published Daily Data'!$B$1:$AN$1,0),TRUE)</f>
        <v>15181</v>
      </c>
      <c r="M284" s="79">
        <f>VLOOKUP($A284,'Published Daily Data'!$B:$AN,MATCH(M$1,'Published Daily Data'!$B$1:$AN$1,0),TRUE)</f>
        <v>0</v>
      </c>
      <c r="N284" s="79">
        <f>VLOOKUP($A284,'Published Daily Data'!$B:$AN,MATCH(N$1,'Published Daily Data'!$B$1:$AN$1,0),TRUE)</f>
        <v>0</v>
      </c>
      <c r="O284" s="79">
        <f>VLOOKUP($A284,'Published Daily Data'!$B:$AN,MATCH(O$1,'Published Daily Data'!$B$1:$AN$1,0),TRUE)</f>
        <v>-1376</v>
      </c>
      <c r="P284" s="79">
        <f>VLOOKUP($A284,'Published Daily Data'!$B:$AN,MATCH(P$1,'Published Daily Data'!$B$1:$AN$1,0),TRUE)</f>
        <v>2915</v>
      </c>
      <c r="Q284" s="79">
        <f>VLOOKUP($A284,'Published Daily Data'!$B:$AN,MATCH(Q$1,'Published Daily Data'!$B$1:$AN$1,0),TRUE)</f>
        <v>28125</v>
      </c>
      <c r="R284" s="79">
        <f>VLOOKUP($A284,'Published Daily Data'!$B:$AN,MATCH(R$1,'Published Daily Data'!$B$1:$AN$1,0),TRUE)</f>
        <v>-2755</v>
      </c>
      <c r="S284" s="79">
        <f>VLOOKUP($A284,'Published Daily Data'!$B:$AN,MATCH(S$1,'Published Daily Data'!$B$1:$AN$1,0),TRUE)</f>
        <v>464</v>
      </c>
      <c r="T284" s="79">
        <f>VLOOKUP($A284,'Published Daily Data'!$B:$AN,MATCH(T$1,'Published Daily Data'!$B$1:$AN$1,0),TRUE)</f>
        <v>1571</v>
      </c>
      <c r="U284" s="79">
        <f>VLOOKUP($A284,'Published Daily Data'!$B:$AN,MATCH(U$1,'Published Daily Data'!$B$1:$AN$1,0),TRUE)</f>
        <v>-1514</v>
      </c>
      <c r="V284" s="79">
        <f>VLOOKUP($A284,'Published Daily Data'!$B:$AN,MATCH(V$1,'Published Daily Data'!$B$1:$AN$1,0),TRUE)</f>
        <v>-3096</v>
      </c>
      <c r="W284" s="89">
        <f>VLOOKUP($A284,'Published Daily Data'!$B:$AN,MATCH(W$1,'Published Daily Data'!$B$1:$AN$1,0),TRUE)</f>
        <v>31328.205019625933</v>
      </c>
      <c r="X284" s="89">
        <f>VLOOKUP($A284,'Published Daily Data'!$B:$AN,MATCH(X$1,'Published Daily Data'!$B$1:$AN$1,0),TRUE)</f>
        <v>1723.3380611960447</v>
      </c>
      <c r="Y284" s="89">
        <f>VLOOKUP($A284,'Published Daily Data'!$B:$AN,MATCH(Y$1,'Published Daily Data'!$B$1:$AN$1,0),TRUE)</f>
        <v>1401.8950418481754</v>
      </c>
      <c r="Z284" s="89">
        <f>VLOOKUP($A284,'Published Daily Data'!$B:$AN,MATCH(Z$1,'Published Daily Data'!$B$1:$AN$1,0),TRUE)</f>
        <v>162.49740317445628</v>
      </c>
      <c r="AA284" s="89">
        <f>VLOOKUP($A284,'Published Daily Data'!$B:$BO,MATCH(AA$1,'Published Daily Data'!$B$1:$BO$1,0),TRUE)</f>
        <v>34615.935525844608</v>
      </c>
      <c r="AB284" s="89">
        <f>VLOOKUP($A284,'Published Daily Data'!$B:$AN,MATCH(AB$1,'Published Daily Data'!$B$1:$AN$1,0),TRUE)</f>
        <v>1664.427319245623</v>
      </c>
      <c r="AC284" s="89">
        <f>-VLOOKUP($A284,'Published Daily Data'!$B:$AN,MATCH(AC$1,'Published Daily Data'!$B$1:$AN$1,0),TRUE)</f>
        <v>-17924.120757591922</v>
      </c>
      <c r="AD284" s="89">
        <f>VLOOKUP($A284,'Published Daily Data'!$B:$AN,MATCH(AD$1,'Published Daily Data'!$B$1:$AN$1,0),TRUE)</f>
        <v>18356.242087498315</v>
      </c>
      <c r="AE284" s="89">
        <f>VLOOKUP($A284,'Published Daily Data'!$B:$AN,MATCH(AE$1,'Published Daily Data'!$B$1:$AN$1,0),TRUE)</f>
        <v>59687</v>
      </c>
      <c r="AF284" s="89" t="e">
        <f>VLOOKUP($A284,'Published Daily Data'!$B:$AN,MATCH(AF$1,'Published Daily Data'!$B$1:$AN$1,0),TRUE)</f>
        <v>#N/A</v>
      </c>
      <c r="AG284" s="80">
        <f>VLOOKUP($A284,'Published Daily Data'!$B:$AN,MATCH(AG$1,'Published Daily Data'!$B$1:$AN$1,0),TRUE)</f>
        <v>1.2785863551357506</v>
      </c>
      <c r="AH284" s="80">
        <f>VLOOKUP($A284,'Published Daily Data'!$B:$AN,MATCH(AH$1,'Published Daily Data'!$B$1:$AN$1,0),TRUE)</f>
        <v>1.1446988496291837</v>
      </c>
      <c r="AI284" s="80"/>
    </row>
    <row r="285" spans="1:35" x14ac:dyDescent="0.25">
      <c r="A285" s="88">
        <f t="shared" si="5"/>
        <v>44950</v>
      </c>
      <c r="B285" s="79">
        <f>VLOOKUP($A285,'Published Daily Data'!$B:$AN,MATCH(B$1,'Published Daily Data'!$B$1:$AN$1,0),TRUE)</f>
        <v>35974</v>
      </c>
      <c r="C285" s="79">
        <f>VLOOKUP($A285,'Published Daily Data'!$B:$AN,MATCH(C$1,'Published Daily Data'!$B$1:$AN$1,0),TRUE)</f>
        <v>35945</v>
      </c>
      <c r="D285" s="79">
        <f>VLOOKUP($A285,'Published Daily Data'!$B:$AN,MATCH(D$1,'Published Daily Data'!$B$1:$AN$1,0),TRUE)</f>
        <v>63821</v>
      </c>
      <c r="E285" s="79">
        <f>VLOOKUP($A285,'Published Daily Data'!$B:$AN,MATCH(E$1,'Published Daily Data'!$B$1:$AN$1,0),TRUE)</f>
        <v>27876</v>
      </c>
      <c r="F285" s="79">
        <f>VLOOKUP($A285,'Published Daily Data'!$B:$AN,MATCH(F$1,'Published Daily Data'!$B$1:$AN$1,0),TRUE)</f>
        <v>37369</v>
      </c>
      <c r="G285" s="79">
        <f>VLOOKUP($A285,'Published Daily Data'!$B:$AN,MATCH(G$1,'Published Daily Data'!$B$1:$AN$1,0),TRUE)</f>
        <v>4321</v>
      </c>
      <c r="H285" s="79">
        <f>VLOOKUP($A285,'Published Daily Data'!$B:$AN,MATCH(H$1,'Published Daily Data'!$B$1:$AN$1,0),TRUE)</f>
        <v>0</v>
      </c>
      <c r="I285" s="79">
        <f>VLOOKUP($A285,'Published Daily Data'!$B:$AN,MATCH(I$1,'Published Daily Data'!$B$1:$AN$1,0),TRUE)</f>
        <v>1431</v>
      </c>
      <c r="J285" s="79">
        <f>VLOOKUP($A285,'Published Daily Data'!$B:$AN,MATCH(J$1,'Published Daily Data'!$B$1:$AN$1,0),TRUE)</f>
        <v>8494</v>
      </c>
      <c r="K285" s="79">
        <f>VLOOKUP($A285,'Published Daily Data'!$B:$AN,MATCH(K$1,'Published Daily Data'!$B$1:$AN$1,0),TRUE)</f>
        <v>24</v>
      </c>
      <c r="L285" s="79">
        <f>VLOOKUP($A285,'Published Daily Data'!$B:$AN,MATCH(L$1,'Published Daily Data'!$B$1:$AN$1,0),TRUE)</f>
        <v>12182</v>
      </c>
      <c r="M285" s="79">
        <f>VLOOKUP($A285,'Published Daily Data'!$B:$AN,MATCH(M$1,'Published Daily Data'!$B$1:$AN$1,0),TRUE)</f>
        <v>0</v>
      </c>
      <c r="N285" s="79">
        <f>VLOOKUP($A285,'Published Daily Data'!$B:$AN,MATCH(N$1,'Published Daily Data'!$B$1:$AN$1,0),TRUE)</f>
        <v>0</v>
      </c>
      <c r="O285" s="79">
        <f>VLOOKUP($A285,'Published Daily Data'!$B:$AN,MATCH(O$1,'Published Daily Data'!$B$1:$AN$1,0),TRUE)</f>
        <v>76</v>
      </c>
      <c r="P285" s="79">
        <f>VLOOKUP($A285,'Published Daily Data'!$B:$AN,MATCH(P$1,'Published Daily Data'!$B$1:$AN$1,0),TRUE)</f>
        <v>2980</v>
      </c>
      <c r="Q285" s="79">
        <f>VLOOKUP($A285,'Published Daily Data'!$B:$AN,MATCH(Q$1,'Published Daily Data'!$B$1:$AN$1,0),TRUE)</f>
        <v>30116</v>
      </c>
      <c r="R285" s="79">
        <f>VLOOKUP($A285,'Published Daily Data'!$B:$AN,MATCH(R$1,'Published Daily Data'!$B$1:$AN$1,0),TRUE)</f>
        <v>-3057</v>
      </c>
      <c r="S285" s="79">
        <f>VLOOKUP($A285,'Published Daily Data'!$B:$AN,MATCH(S$1,'Published Daily Data'!$B$1:$AN$1,0),TRUE)</f>
        <v>476</v>
      </c>
      <c r="T285" s="79">
        <f>VLOOKUP($A285,'Published Daily Data'!$B:$AN,MATCH(T$1,'Published Daily Data'!$B$1:$AN$1,0),TRUE)</f>
        <v>2562</v>
      </c>
      <c r="U285" s="79">
        <f>VLOOKUP($A285,'Published Daily Data'!$B:$AN,MATCH(U$1,'Published Daily Data'!$B$1:$AN$1,0),TRUE)</f>
        <v>-2489</v>
      </c>
      <c r="V285" s="79">
        <f>VLOOKUP($A285,'Published Daily Data'!$B:$AN,MATCH(V$1,'Published Daily Data'!$B$1:$AN$1,0),TRUE)</f>
        <v>-2788</v>
      </c>
      <c r="W285" s="89">
        <f>VLOOKUP($A285,'Published Daily Data'!$B:$AN,MATCH(W$1,'Published Daily Data'!$B$1:$AN$1,0),TRUE)</f>
        <v>39520.469643660872</v>
      </c>
      <c r="X285" s="89">
        <f>VLOOKUP($A285,'Published Daily Data'!$B:$AN,MATCH(X$1,'Published Daily Data'!$B$1:$AN$1,0),TRUE)</f>
        <v>1758.2406759119644</v>
      </c>
      <c r="Y285" s="89">
        <f>VLOOKUP($A285,'Published Daily Data'!$B:$AN,MATCH(Y$1,'Published Daily Data'!$B$1:$AN$1,0),TRUE)</f>
        <v>1388.2072090996735</v>
      </c>
      <c r="Z285" s="89">
        <f>VLOOKUP($A285,'Published Daily Data'!$B:$AN,MATCH(Z$1,'Published Daily Data'!$B$1:$AN$1,0),TRUE)</f>
        <v>137.88465856574078</v>
      </c>
      <c r="AA285" s="89">
        <f>VLOOKUP($A285,'Published Daily Data'!$B:$BO,MATCH(AA$1,'Published Daily Data'!$B$1:$BO$1,0),TRUE)</f>
        <v>42804.802187238245</v>
      </c>
      <c r="AB285" s="89">
        <f>VLOOKUP($A285,'Published Daily Data'!$B:$AN,MATCH(AB$1,'Published Daily Data'!$B$1:$AN$1,0),TRUE)</f>
        <v>1200.0335386943077</v>
      </c>
      <c r="AC285" s="89">
        <f>-VLOOKUP($A285,'Published Daily Data'!$B:$AN,MATCH(AC$1,'Published Daily Data'!$B$1:$AN$1,0),TRUE)</f>
        <v>-22120.636036396041</v>
      </c>
      <c r="AD285" s="89">
        <f>VLOOKUP($A285,'Published Daily Data'!$B:$AN,MATCH(AD$1,'Published Daily Data'!$B$1:$AN$1,0),TRUE)</f>
        <v>21884.199689536512</v>
      </c>
      <c r="AE285" s="89">
        <f>VLOOKUP($A285,'Published Daily Data'!$B:$AN,MATCH(AE$1,'Published Daily Data'!$B$1:$AN$1,0),TRUE)</f>
        <v>63821</v>
      </c>
      <c r="AF285" s="89" t="e">
        <f>VLOOKUP($A285,'Published Daily Data'!$B:$AN,MATCH(AF$1,'Published Daily Data'!$B$1:$AN$1,0),TRUE)</f>
        <v>#N/A</v>
      </c>
      <c r="AG285" s="80">
        <f>VLOOKUP($A285,'Published Daily Data'!$B:$AN,MATCH(AG$1,'Published Daily Data'!$B$1:$AN$1,0),TRUE)</f>
        <v>1.4786406198277866</v>
      </c>
      <c r="AH285" s="80">
        <f>VLOOKUP($A285,'Published Daily Data'!$B:$AN,MATCH(AH$1,'Published Daily Data'!$B$1:$AN$1,0),TRUE)</f>
        <v>1.3422268554610095</v>
      </c>
      <c r="AI285" s="80"/>
    </row>
    <row r="286" spans="1:35" x14ac:dyDescent="0.25">
      <c r="A286" s="88">
        <f t="shared" si="5"/>
        <v>44951</v>
      </c>
      <c r="B286" s="79">
        <f>VLOOKUP($A286,'Published Daily Data'!$B:$AN,MATCH(B$1,'Published Daily Data'!$B$1:$AN$1,0),TRUE)</f>
        <v>35723</v>
      </c>
      <c r="C286" s="79">
        <f>VLOOKUP($A286,'Published Daily Data'!$B:$AN,MATCH(C$1,'Published Daily Data'!$B$1:$AN$1,0),TRUE)</f>
        <v>35315</v>
      </c>
      <c r="D286" s="79">
        <f>VLOOKUP($A286,'Published Daily Data'!$B:$AN,MATCH(D$1,'Published Daily Data'!$B$1:$AN$1,0),TRUE)</f>
        <v>58952</v>
      </c>
      <c r="E286" s="79">
        <f>VLOOKUP($A286,'Published Daily Data'!$B:$AN,MATCH(E$1,'Published Daily Data'!$B$1:$AN$1,0),TRUE)</f>
        <v>23637</v>
      </c>
      <c r="F286" s="79">
        <f>VLOOKUP($A286,'Published Daily Data'!$B:$AN,MATCH(F$1,'Published Daily Data'!$B$1:$AN$1,0),TRUE)</f>
        <v>38101</v>
      </c>
      <c r="G286" s="79">
        <f>VLOOKUP($A286,'Published Daily Data'!$B:$AN,MATCH(G$1,'Published Daily Data'!$B$1:$AN$1,0),TRUE)</f>
        <v>4256</v>
      </c>
      <c r="H286" s="79">
        <f>VLOOKUP($A286,'Published Daily Data'!$B:$AN,MATCH(H$1,'Published Daily Data'!$B$1:$AN$1,0),TRUE)</f>
        <v>0</v>
      </c>
      <c r="I286" s="79">
        <f>VLOOKUP($A286,'Published Daily Data'!$B:$AN,MATCH(I$1,'Published Daily Data'!$B$1:$AN$1,0),TRUE)</f>
        <v>1421</v>
      </c>
      <c r="J286" s="79">
        <f>VLOOKUP($A286,'Published Daily Data'!$B:$AN,MATCH(J$1,'Published Daily Data'!$B$1:$AN$1,0),TRUE)</f>
        <v>8509</v>
      </c>
      <c r="K286" s="79">
        <f>VLOOKUP($A286,'Published Daily Data'!$B:$AN,MATCH(K$1,'Published Daily Data'!$B$1:$AN$1,0),TRUE)</f>
        <v>19</v>
      </c>
      <c r="L286" s="79">
        <f>VLOOKUP($A286,'Published Daily Data'!$B:$AN,MATCH(L$1,'Published Daily Data'!$B$1:$AN$1,0),TRUE)</f>
        <v>6646</v>
      </c>
      <c r="M286" s="79">
        <f>VLOOKUP($A286,'Published Daily Data'!$B:$AN,MATCH(M$1,'Published Daily Data'!$B$1:$AN$1,0),TRUE)</f>
        <v>0</v>
      </c>
      <c r="N286" s="79">
        <f>VLOOKUP($A286,'Published Daily Data'!$B:$AN,MATCH(N$1,'Published Daily Data'!$B$1:$AN$1,0),TRUE)</f>
        <v>0</v>
      </c>
      <c r="O286" s="79">
        <f>VLOOKUP($A286,'Published Daily Data'!$B:$AN,MATCH(O$1,'Published Daily Data'!$B$1:$AN$1,0),TRUE)</f>
        <v>-155</v>
      </c>
      <c r="P286" s="79">
        <f>VLOOKUP($A286,'Published Daily Data'!$B:$AN,MATCH(P$1,'Published Daily Data'!$B$1:$AN$1,0),TRUE)</f>
        <v>2804</v>
      </c>
      <c r="Q286" s="79">
        <f>VLOOKUP($A286,'Published Daily Data'!$B:$AN,MATCH(Q$1,'Published Daily Data'!$B$1:$AN$1,0),TRUE)</f>
        <v>26994</v>
      </c>
      <c r="R286" s="79">
        <f>VLOOKUP($A286,'Published Daily Data'!$B:$AN,MATCH(R$1,'Published Daily Data'!$B$1:$AN$1,0),TRUE)</f>
        <v>-3358</v>
      </c>
      <c r="S286" s="79">
        <f>VLOOKUP($A286,'Published Daily Data'!$B:$AN,MATCH(S$1,'Published Daily Data'!$B$1:$AN$1,0),TRUE)</f>
        <v>448</v>
      </c>
      <c r="T286" s="79">
        <f>VLOOKUP($A286,'Published Daily Data'!$B:$AN,MATCH(T$1,'Published Daily Data'!$B$1:$AN$1,0),TRUE)</f>
        <v>1277</v>
      </c>
      <c r="U286" s="79">
        <f>VLOOKUP($A286,'Published Daily Data'!$B:$AN,MATCH(U$1,'Published Daily Data'!$B$1:$AN$1,0),TRUE)</f>
        <v>-1029</v>
      </c>
      <c r="V286" s="79">
        <f>VLOOKUP($A286,'Published Daily Data'!$B:$AN,MATCH(V$1,'Published Daily Data'!$B$1:$AN$1,0),TRUE)</f>
        <v>-3344</v>
      </c>
      <c r="W286" s="89">
        <f>VLOOKUP($A286,'Published Daily Data'!$B:$AN,MATCH(W$1,'Published Daily Data'!$B$1:$AN$1,0),TRUE)</f>
        <v>40337.72640594792</v>
      </c>
      <c r="X286" s="89">
        <f>VLOOKUP($A286,'Published Daily Data'!$B:$AN,MATCH(X$1,'Published Daily Data'!$B$1:$AN$1,0),TRUE)</f>
        <v>1740.077890286113</v>
      </c>
      <c r="Y286" s="89">
        <f>VLOOKUP($A286,'Published Daily Data'!$B:$AN,MATCH(Y$1,'Published Daily Data'!$B$1:$AN$1,0),TRUE)</f>
        <v>1385.6168842333252</v>
      </c>
      <c r="Z286" s="89">
        <f>VLOOKUP($A286,'Published Daily Data'!$B:$AN,MATCH(Z$1,'Published Daily Data'!$B$1:$AN$1,0),TRUE)</f>
        <v>101.07544971384303</v>
      </c>
      <c r="AA286" s="89">
        <f>VLOOKUP($A286,'Published Daily Data'!$B:$BO,MATCH(AA$1,'Published Daily Data'!$B$1:$BO$1,0),TRUE)</f>
        <v>43564.496630181187</v>
      </c>
      <c r="AB286" s="89">
        <f>VLOOKUP($A286,'Published Daily Data'!$B:$AN,MATCH(AB$1,'Published Daily Data'!$B$1:$AN$1,0),TRUE)</f>
        <v>1182.7842148249749</v>
      </c>
      <c r="AC286" s="89">
        <f>-VLOOKUP($A286,'Published Daily Data'!$B:$AN,MATCH(AC$1,'Published Daily Data'!$B$1:$AN$1,0),TRUE)</f>
        <v>-21731.879231051327</v>
      </c>
      <c r="AD286" s="89">
        <f>VLOOKUP($A286,'Published Daily Data'!$B:$AN,MATCH(AD$1,'Published Daily Data'!$B$1:$AN$1,0),TRUE)</f>
        <v>23015.401613954837</v>
      </c>
      <c r="AE286" s="89">
        <f>VLOOKUP($A286,'Published Daily Data'!$B:$AN,MATCH(AE$1,'Published Daily Data'!$B$1:$AN$1,0),TRUE)</f>
        <v>58952</v>
      </c>
      <c r="AF286" s="89" t="e">
        <f>VLOOKUP($A286,'Published Daily Data'!$B:$AN,MATCH(AF$1,'Published Daily Data'!$B$1:$AN$1,0),TRUE)</f>
        <v>#N/A</v>
      </c>
      <c r="AG286" s="80">
        <f>VLOOKUP($A286,'Published Daily Data'!$B:$AN,MATCH(AG$1,'Published Daily Data'!$B$1:$AN$1,0),TRUE)</f>
        <v>1.6291756100018666</v>
      </c>
      <c r="AH286" s="80">
        <f>VLOOKUP($A286,'Published Daily Data'!$B:$AN,MATCH(AH$1,'Published Daily Data'!$B$1:$AN$1,0),TRUE)</f>
        <v>1.4367893163289569</v>
      </c>
      <c r="AI286" s="80"/>
    </row>
    <row r="287" spans="1:35" x14ac:dyDescent="0.25">
      <c r="A287" s="88">
        <f t="shared" si="5"/>
        <v>44952</v>
      </c>
      <c r="B287" s="79">
        <f>VLOOKUP($A287,'Published Daily Data'!$B:$AN,MATCH(B$1,'Published Daily Data'!$B$1:$AN$1,0),TRUE)</f>
        <v>34854</v>
      </c>
      <c r="C287" s="79">
        <f>VLOOKUP($A287,'Published Daily Data'!$B:$AN,MATCH(C$1,'Published Daily Data'!$B$1:$AN$1,0),TRUE)</f>
        <v>34595</v>
      </c>
      <c r="D287" s="79">
        <f>VLOOKUP($A287,'Published Daily Data'!$B:$AN,MATCH(D$1,'Published Daily Data'!$B$1:$AN$1,0),TRUE)</f>
        <v>59470</v>
      </c>
      <c r="E287" s="79">
        <f>VLOOKUP($A287,'Published Daily Data'!$B:$AN,MATCH(E$1,'Published Daily Data'!$B$1:$AN$1,0),TRUE)</f>
        <v>24875</v>
      </c>
      <c r="F287" s="79">
        <f>VLOOKUP($A287,'Published Daily Data'!$B:$AN,MATCH(F$1,'Published Daily Data'!$B$1:$AN$1,0),TRUE)</f>
        <v>37378</v>
      </c>
      <c r="G287" s="79">
        <f>VLOOKUP($A287,'Published Daily Data'!$B:$AN,MATCH(G$1,'Published Daily Data'!$B$1:$AN$1,0),TRUE)</f>
        <v>3273</v>
      </c>
      <c r="H287" s="79">
        <f>VLOOKUP($A287,'Published Daily Data'!$B:$AN,MATCH(H$1,'Published Daily Data'!$B$1:$AN$1,0),TRUE)</f>
        <v>0</v>
      </c>
      <c r="I287" s="79">
        <f>VLOOKUP($A287,'Published Daily Data'!$B:$AN,MATCH(I$1,'Published Daily Data'!$B$1:$AN$1,0),TRUE)</f>
        <v>1412</v>
      </c>
      <c r="J287" s="79">
        <f>VLOOKUP($A287,'Published Daily Data'!$B:$AN,MATCH(J$1,'Published Daily Data'!$B$1:$AN$1,0),TRUE)</f>
        <v>8947</v>
      </c>
      <c r="K287" s="79">
        <f>VLOOKUP($A287,'Published Daily Data'!$B:$AN,MATCH(K$1,'Published Daily Data'!$B$1:$AN$1,0),TRUE)</f>
        <v>19</v>
      </c>
      <c r="L287" s="79">
        <f>VLOOKUP($A287,'Published Daily Data'!$B:$AN,MATCH(L$1,'Published Daily Data'!$B$1:$AN$1,0),TRUE)</f>
        <v>8441</v>
      </c>
      <c r="M287" s="79">
        <f>VLOOKUP($A287,'Published Daily Data'!$B:$AN,MATCH(M$1,'Published Daily Data'!$B$1:$AN$1,0),TRUE)</f>
        <v>0</v>
      </c>
      <c r="N287" s="79">
        <f>VLOOKUP($A287,'Published Daily Data'!$B:$AN,MATCH(N$1,'Published Daily Data'!$B$1:$AN$1,0),TRUE)</f>
        <v>0</v>
      </c>
      <c r="O287" s="79">
        <f>VLOOKUP($A287,'Published Daily Data'!$B:$AN,MATCH(O$1,'Published Daily Data'!$B$1:$AN$1,0),TRUE)</f>
        <v>221</v>
      </c>
      <c r="P287" s="79">
        <f>VLOOKUP($A287,'Published Daily Data'!$B:$AN,MATCH(P$1,'Published Daily Data'!$B$1:$AN$1,0),TRUE)</f>
        <v>2859</v>
      </c>
      <c r="Q287" s="79">
        <f>VLOOKUP($A287,'Published Daily Data'!$B:$AN,MATCH(Q$1,'Published Daily Data'!$B$1:$AN$1,0),TRUE)</f>
        <v>27283</v>
      </c>
      <c r="R287" s="79">
        <f>VLOOKUP($A287,'Published Daily Data'!$B:$AN,MATCH(R$1,'Published Daily Data'!$B$1:$AN$1,0),TRUE)</f>
        <v>-2709</v>
      </c>
      <c r="S287" s="79">
        <f>VLOOKUP($A287,'Published Daily Data'!$B:$AN,MATCH(S$1,'Published Daily Data'!$B$1:$AN$1,0),TRUE)</f>
        <v>419</v>
      </c>
      <c r="T287" s="79">
        <f>VLOOKUP($A287,'Published Daily Data'!$B:$AN,MATCH(T$1,'Published Daily Data'!$B$1:$AN$1,0),TRUE)</f>
        <v>2316</v>
      </c>
      <c r="U287" s="79">
        <f>VLOOKUP($A287,'Published Daily Data'!$B:$AN,MATCH(U$1,'Published Daily Data'!$B$1:$AN$1,0),TRUE)</f>
        <v>-2479</v>
      </c>
      <c r="V287" s="79">
        <f>VLOOKUP($A287,'Published Daily Data'!$B:$AN,MATCH(V$1,'Published Daily Data'!$B$1:$AN$1,0),TRUE)</f>
        <v>-3035</v>
      </c>
      <c r="W287" s="89">
        <f>VLOOKUP($A287,'Published Daily Data'!$B:$AN,MATCH(W$1,'Published Daily Data'!$B$1:$AN$1,0),TRUE)</f>
        <v>39593.050838608542</v>
      </c>
      <c r="X287" s="89">
        <f>VLOOKUP($A287,'Published Daily Data'!$B:$AN,MATCH(X$1,'Published Daily Data'!$B$1:$AN$1,0),TRUE)</f>
        <v>1333.8476448286824</v>
      </c>
      <c r="Y287" s="89">
        <f>VLOOKUP($A287,'Published Daily Data'!$B:$AN,MATCH(Y$1,'Published Daily Data'!$B$1:$AN$1,0),TRUE)</f>
        <v>1367.7897299003914</v>
      </c>
      <c r="Z287" s="89">
        <f>VLOOKUP($A287,'Published Daily Data'!$B:$AN,MATCH(Z$1,'Published Daily Data'!$B$1:$AN$1,0),TRUE)</f>
        <v>115.94967399293961</v>
      </c>
      <c r="AA287" s="89">
        <f>VLOOKUP($A287,'Published Daily Data'!$B:$BO,MATCH(AA$1,'Published Daily Data'!$B$1:$BO$1,0),TRUE)</f>
        <v>42410.637887330537</v>
      </c>
      <c r="AB287" s="89">
        <f>VLOOKUP($A287,'Published Daily Data'!$B:$AN,MATCH(AB$1,'Published Daily Data'!$B$1:$AN$1,0),TRUE)</f>
        <v>1019.7422970318524</v>
      </c>
      <c r="AC287" s="89">
        <f>-VLOOKUP($A287,'Published Daily Data'!$B:$AN,MATCH(AC$1,'Published Daily Data'!$B$1:$AN$1,0),TRUE)</f>
        <v>-21478.466011942714</v>
      </c>
      <c r="AD287" s="89">
        <f>VLOOKUP($A287,'Published Daily Data'!$B:$AN,MATCH(AD$1,'Published Daily Data'!$B$1:$AN$1,0),TRUE)</f>
        <v>21951.914172419678</v>
      </c>
      <c r="AE287" s="89">
        <f>VLOOKUP($A287,'Published Daily Data'!$B:$AN,MATCH(AE$1,'Published Daily Data'!$B$1:$AN$1,0),TRUE)</f>
        <v>59470</v>
      </c>
      <c r="AF287" s="89" t="e">
        <f>VLOOKUP($A287,'Published Daily Data'!$B:$AN,MATCH(AF$1,'Published Daily Data'!$B$1:$AN$1,0),TRUE)</f>
        <v>#N/A</v>
      </c>
      <c r="AG287" s="80">
        <f>VLOOKUP($A287,'Published Daily Data'!$B:$AN,MATCH(AG$1,'Published Daily Data'!$B$1:$AN$1,0),TRUE)</f>
        <v>1.572210198405358</v>
      </c>
      <c r="AH287" s="80">
        <f>VLOOKUP($A287,'Published Daily Data'!$B:$AN,MATCH(AH$1,'Published Daily Data'!$B$1:$AN$1,0),TRUE)</f>
        <v>1.3989197578493964</v>
      </c>
      <c r="AI287" s="80"/>
    </row>
    <row r="288" spans="1:35" x14ac:dyDescent="0.25">
      <c r="A288" s="88">
        <f t="shared" si="5"/>
        <v>44953</v>
      </c>
      <c r="B288" s="79">
        <f>VLOOKUP($A288,'Published Daily Data'!$B:$AN,MATCH(B$1,'Published Daily Data'!$B$1:$AN$1,0),TRUE)</f>
        <v>34607</v>
      </c>
      <c r="C288" s="79">
        <f>VLOOKUP($A288,'Published Daily Data'!$B:$AN,MATCH(C$1,'Published Daily Data'!$B$1:$AN$1,0),TRUE)</f>
        <v>35640</v>
      </c>
      <c r="D288" s="79">
        <f>VLOOKUP($A288,'Published Daily Data'!$B:$AN,MATCH(D$1,'Published Daily Data'!$B$1:$AN$1,0),TRUE)</f>
        <v>57049</v>
      </c>
      <c r="E288" s="79">
        <f>VLOOKUP($A288,'Published Daily Data'!$B:$AN,MATCH(E$1,'Published Daily Data'!$B$1:$AN$1,0),TRUE)</f>
        <v>21409</v>
      </c>
      <c r="F288" s="79">
        <f>VLOOKUP($A288,'Published Daily Data'!$B:$AN,MATCH(F$1,'Published Daily Data'!$B$1:$AN$1,0),TRUE)</f>
        <v>37569</v>
      </c>
      <c r="G288" s="79">
        <f>VLOOKUP($A288,'Published Daily Data'!$B:$AN,MATCH(G$1,'Published Daily Data'!$B$1:$AN$1,0),TRUE)</f>
        <v>2109</v>
      </c>
      <c r="H288" s="79">
        <f>VLOOKUP($A288,'Published Daily Data'!$B:$AN,MATCH(H$1,'Published Daily Data'!$B$1:$AN$1,0),TRUE)</f>
        <v>0</v>
      </c>
      <c r="I288" s="79">
        <f>VLOOKUP($A288,'Published Daily Data'!$B:$AN,MATCH(I$1,'Published Daily Data'!$B$1:$AN$1,0),TRUE)</f>
        <v>1430</v>
      </c>
      <c r="J288" s="79">
        <f>VLOOKUP($A288,'Published Daily Data'!$B:$AN,MATCH(J$1,'Published Daily Data'!$B$1:$AN$1,0),TRUE)</f>
        <v>9955</v>
      </c>
      <c r="K288" s="79">
        <f>VLOOKUP($A288,'Published Daily Data'!$B:$AN,MATCH(K$1,'Published Daily Data'!$B$1:$AN$1,0),TRUE)</f>
        <v>9</v>
      </c>
      <c r="L288" s="79">
        <f>VLOOKUP($A288,'Published Daily Data'!$B:$AN,MATCH(L$1,'Published Daily Data'!$B$1:$AN$1,0),TRUE)</f>
        <v>5977</v>
      </c>
      <c r="M288" s="79">
        <f>VLOOKUP($A288,'Published Daily Data'!$B:$AN,MATCH(M$1,'Published Daily Data'!$B$1:$AN$1,0),TRUE)</f>
        <v>0</v>
      </c>
      <c r="N288" s="79">
        <f>VLOOKUP($A288,'Published Daily Data'!$B:$AN,MATCH(N$1,'Published Daily Data'!$B$1:$AN$1,0),TRUE)</f>
        <v>0</v>
      </c>
      <c r="O288" s="79">
        <f>VLOOKUP($A288,'Published Daily Data'!$B:$AN,MATCH(O$1,'Published Daily Data'!$B$1:$AN$1,0),TRUE)</f>
        <v>2873</v>
      </c>
      <c r="P288" s="79">
        <f>VLOOKUP($A288,'Published Daily Data'!$B:$AN,MATCH(P$1,'Published Daily Data'!$B$1:$AN$1,0),TRUE)</f>
        <v>1902</v>
      </c>
      <c r="Q288" s="79">
        <f>VLOOKUP($A288,'Published Daily Data'!$B:$AN,MATCH(Q$1,'Published Daily Data'!$B$1:$AN$1,0),TRUE)</f>
        <v>21565</v>
      </c>
      <c r="R288" s="79">
        <f>VLOOKUP($A288,'Published Daily Data'!$B:$AN,MATCH(R$1,'Published Daily Data'!$B$1:$AN$1,0),TRUE)</f>
        <v>-1482</v>
      </c>
      <c r="S288" s="79">
        <f>VLOOKUP($A288,'Published Daily Data'!$B:$AN,MATCH(S$1,'Published Daily Data'!$B$1:$AN$1,0),TRUE)</f>
        <v>384</v>
      </c>
      <c r="T288" s="79">
        <f>VLOOKUP($A288,'Published Daily Data'!$B:$AN,MATCH(T$1,'Published Daily Data'!$B$1:$AN$1,0),TRUE)</f>
        <v>118</v>
      </c>
      <c r="U288" s="79">
        <f>VLOOKUP($A288,'Published Daily Data'!$B:$AN,MATCH(U$1,'Published Daily Data'!$B$1:$AN$1,0),TRUE)</f>
        <v>-2201</v>
      </c>
      <c r="V288" s="79">
        <f>VLOOKUP($A288,'Published Daily Data'!$B:$AN,MATCH(V$1,'Published Daily Data'!$B$1:$AN$1,0),TRUE)</f>
        <v>-1750</v>
      </c>
      <c r="W288" s="89">
        <f>VLOOKUP($A288,'Published Daily Data'!$B:$AN,MATCH(W$1,'Published Daily Data'!$B$1:$AN$1,0),TRUE)</f>
        <v>39859.677435425758</v>
      </c>
      <c r="X288" s="89">
        <f>VLOOKUP($A288,'Published Daily Data'!$B:$AN,MATCH(X$1,'Published Daily Data'!$B$1:$AN$1,0),TRUE)</f>
        <v>861.78935631879176</v>
      </c>
      <c r="Y288" s="89">
        <f>VLOOKUP($A288,'Published Daily Data'!$B:$AN,MATCH(Y$1,'Published Daily Data'!$B$1:$AN$1,0),TRUE)</f>
        <v>1386.5101837643392</v>
      </c>
      <c r="Z288" s="89">
        <f>VLOOKUP($A288,'Published Daily Data'!$B:$AN,MATCH(Z$1,'Published Daily Data'!$B$1:$AN$1,0),TRUE)</f>
        <v>106.18450928485379</v>
      </c>
      <c r="AA288" s="89">
        <f>VLOOKUP($A288,'Published Daily Data'!$B:$BO,MATCH(AA$1,'Published Daily Data'!$B$1:$BO$1,0),TRUE)</f>
        <v>42214.161484793753</v>
      </c>
      <c r="AB288" s="89">
        <f>VLOOKUP($A288,'Published Daily Data'!$B:$AN,MATCH(AB$1,'Published Daily Data'!$B$1:$AN$1,0),TRUE)</f>
        <v>932.8258510882024</v>
      </c>
      <c r="AC288" s="89">
        <f>-VLOOKUP($A288,'Published Daily Data'!$B:$AN,MATCH(AC$1,'Published Daily Data'!$B$1:$AN$1,0),TRUE)</f>
        <v>-18910.720406108372</v>
      </c>
      <c r="AD288" s="89">
        <f>VLOOKUP($A288,'Published Daily Data'!$B:$AN,MATCH(AD$1,'Published Daily Data'!$B$1:$AN$1,0),TRUE)</f>
        <v>24236.266929773581</v>
      </c>
      <c r="AE288" s="89">
        <f>VLOOKUP($A288,'Published Daily Data'!$B:$AN,MATCH(AE$1,'Published Daily Data'!$B$1:$AN$1,0),TRUE)</f>
        <v>57049</v>
      </c>
      <c r="AF288" s="89" t="e">
        <f>VLOOKUP($A288,'Published Daily Data'!$B:$AN,MATCH(AF$1,'Published Daily Data'!$B$1:$AN$1,0),TRUE)</f>
        <v>#N/A</v>
      </c>
      <c r="AG288" s="80">
        <f>VLOOKUP($A288,'Published Daily Data'!$B:$AN,MATCH(AG$1,'Published Daily Data'!$B$1:$AN$1,0),TRUE)</f>
        <v>1.6313377042999178</v>
      </c>
      <c r="AH288" s="80">
        <f>VLOOKUP($A288,'Published Daily Data'!$B:$AN,MATCH(AH$1,'Published Daily Data'!$B$1:$AN$1,0),TRUE)</f>
        <v>1.4992075981682782</v>
      </c>
      <c r="AI288" s="80"/>
    </row>
    <row r="289" spans="1:35" x14ac:dyDescent="0.25">
      <c r="A289" s="88">
        <f t="shared" si="5"/>
        <v>44954</v>
      </c>
      <c r="B289" s="79">
        <f>VLOOKUP($A289,'Published Daily Data'!$B:$AN,MATCH(B$1,'Published Daily Data'!$B$1:$AN$1,0),TRUE)</f>
        <v>37319</v>
      </c>
      <c r="C289" s="79">
        <f>VLOOKUP($A289,'Published Daily Data'!$B:$AN,MATCH(C$1,'Published Daily Data'!$B$1:$AN$1,0),TRUE)</f>
        <v>38470</v>
      </c>
      <c r="D289" s="79">
        <f>VLOOKUP($A289,'Published Daily Data'!$B:$AN,MATCH(D$1,'Published Daily Data'!$B$1:$AN$1,0),TRUE)</f>
        <v>58162</v>
      </c>
      <c r="E289" s="79">
        <f>VLOOKUP($A289,'Published Daily Data'!$B:$AN,MATCH(E$1,'Published Daily Data'!$B$1:$AN$1,0),TRUE)</f>
        <v>19692</v>
      </c>
      <c r="F289" s="79">
        <f>VLOOKUP($A289,'Published Daily Data'!$B:$AN,MATCH(F$1,'Published Daily Data'!$B$1:$AN$1,0),TRUE)</f>
        <v>37687</v>
      </c>
      <c r="G289" s="79">
        <f>VLOOKUP($A289,'Published Daily Data'!$B:$AN,MATCH(G$1,'Published Daily Data'!$B$1:$AN$1,0),TRUE)</f>
        <v>1885</v>
      </c>
      <c r="H289" s="79">
        <f>VLOOKUP($A289,'Published Daily Data'!$B:$AN,MATCH(H$1,'Published Daily Data'!$B$1:$AN$1,0),TRUE)</f>
        <v>0</v>
      </c>
      <c r="I289" s="79">
        <f>VLOOKUP($A289,'Published Daily Data'!$B:$AN,MATCH(I$1,'Published Daily Data'!$B$1:$AN$1,0),TRUE)</f>
        <v>1444</v>
      </c>
      <c r="J289" s="79">
        <f>VLOOKUP($A289,'Published Daily Data'!$B:$AN,MATCH(J$1,'Published Daily Data'!$B$1:$AN$1,0),TRUE)</f>
        <v>10156</v>
      </c>
      <c r="K289" s="79">
        <f>VLOOKUP($A289,'Published Daily Data'!$B:$AN,MATCH(K$1,'Published Daily Data'!$B$1:$AN$1,0),TRUE)</f>
        <v>26</v>
      </c>
      <c r="L289" s="79">
        <f>VLOOKUP($A289,'Published Daily Data'!$B:$AN,MATCH(L$1,'Published Daily Data'!$B$1:$AN$1,0),TRUE)</f>
        <v>6964</v>
      </c>
      <c r="M289" s="79">
        <f>VLOOKUP($A289,'Published Daily Data'!$B:$AN,MATCH(M$1,'Published Daily Data'!$B$1:$AN$1,0),TRUE)</f>
        <v>0</v>
      </c>
      <c r="N289" s="79">
        <f>VLOOKUP($A289,'Published Daily Data'!$B:$AN,MATCH(N$1,'Published Daily Data'!$B$1:$AN$1,0),TRUE)</f>
        <v>0</v>
      </c>
      <c r="O289" s="79">
        <f>VLOOKUP($A289,'Published Daily Data'!$B:$AN,MATCH(O$1,'Published Daily Data'!$B$1:$AN$1,0),TRUE)</f>
        <v>1902</v>
      </c>
      <c r="P289" s="79">
        <f>VLOOKUP($A289,'Published Daily Data'!$B:$AN,MATCH(P$1,'Published Daily Data'!$B$1:$AN$1,0),TRUE)</f>
        <v>1481</v>
      </c>
      <c r="Q289" s="79">
        <f>VLOOKUP($A289,'Published Daily Data'!$B:$AN,MATCH(Q$1,'Published Daily Data'!$B$1:$AN$1,0),TRUE)</f>
        <v>18835</v>
      </c>
      <c r="R289" s="79">
        <f>VLOOKUP($A289,'Published Daily Data'!$B:$AN,MATCH(R$1,'Published Daily Data'!$B$1:$AN$1,0),TRUE)</f>
        <v>-902</v>
      </c>
      <c r="S289" s="79">
        <f>VLOOKUP($A289,'Published Daily Data'!$B:$AN,MATCH(S$1,'Published Daily Data'!$B$1:$AN$1,0),TRUE)</f>
        <v>443</v>
      </c>
      <c r="T289" s="79">
        <f>VLOOKUP($A289,'Published Daily Data'!$B:$AN,MATCH(T$1,'Published Daily Data'!$B$1:$AN$1,0),TRUE)</f>
        <v>1517</v>
      </c>
      <c r="U289" s="79">
        <f>VLOOKUP($A289,'Published Daily Data'!$B:$AN,MATCH(U$1,'Published Daily Data'!$B$1:$AN$1,0),TRUE)</f>
        <v>-2041</v>
      </c>
      <c r="V289" s="79">
        <f>VLOOKUP($A289,'Published Daily Data'!$B:$AN,MATCH(V$1,'Published Daily Data'!$B$1:$AN$1,0),TRUE)</f>
        <v>-1543</v>
      </c>
      <c r="W289" s="89">
        <f>VLOOKUP($A289,'Published Daily Data'!$B:$AN,MATCH(W$1,'Published Daily Data'!$B$1:$AN$1,0),TRUE)</f>
        <v>39947.912034023801</v>
      </c>
      <c r="X289" s="89">
        <f>VLOOKUP($A289,'Published Daily Data'!$B:$AN,MATCH(X$1,'Published Daily Data'!$B$1:$AN$1,0),TRUE)</f>
        <v>772.87450340691657</v>
      </c>
      <c r="Y289" s="89">
        <f>VLOOKUP($A289,'Published Daily Data'!$B:$AN,MATCH(Y$1,'Published Daily Data'!$B$1:$AN$1,0),TRUE)</f>
        <v>1402.5424162790493</v>
      </c>
      <c r="Z289" s="89">
        <f>VLOOKUP($A289,'Published Daily Data'!$B:$AN,MATCH(Z$1,'Published Daily Data'!$B$1:$AN$1,0),TRUE)</f>
        <v>114.21112829798028</v>
      </c>
      <c r="AA289" s="89">
        <f>VLOOKUP($A289,'Published Daily Data'!$B:$BO,MATCH(AA$1,'Published Daily Data'!$B$1:$BO$1,0),TRUE)</f>
        <v>42237.540082007756</v>
      </c>
      <c r="AB289" s="89">
        <f>VLOOKUP($A289,'Published Daily Data'!$B:$AN,MATCH(AB$1,'Published Daily Data'!$B$1:$AN$1,0),TRUE)</f>
        <v>967.71667842519628</v>
      </c>
      <c r="AC289" s="89">
        <f>-VLOOKUP($A289,'Published Daily Data'!$B:$AN,MATCH(AC$1,'Published Daily Data'!$B$1:$AN$1,0),TRUE)</f>
        <v>-17021.678870477346</v>
      </c>
      <c r="AD289" s="89">
        <f>VLOOKUP($A289,'Published Daily Data'!$B:$AN,MATCH(AD$1,'Published Daily Data'!$B$1:$AN$1,0),TRUE)</f>
        <v>26183.577889955614</v>
      </c>
      <c r="AE289" s="89">
        <f>VLOOKUP($A289,'Published Daily Data'!$B:$AN,MATCH(AE$1,'Published Daily Data'!$B$1:$AN$1,0),TRUE)</f>
        <v>58162</v>
      </c>
      <c r="AF289" s="89" t="e">
        <f>VLOOKUP($A289,'Published Daily Data'!$B:$AN,MATCH(AF$1,'Published Daily Data'!$B$1:$AN$1,0),TRUE)</f>
        <v>#N/A</v>
      </c>
      <c r="AG289" s="80">
        <f>VLOOKUP($A289,'Published Daily Data'!$B:$AN,MATCH(AG$1,'Published Daily Data'!$B$1:$AN$1,0),TRUE)</f>
        <v>1.6010062517725652</v>
      </c>
      <c r="AH289" s="80">
        <f>VLOOKUP($A289,'Published Daily Data'!$B:$AN,MATCH(AH$1,'Published Daily Data'!$B$1:$AN$1,0),TRUE)</f>
        <v>1.5005157132246931</v>
      </c>
      <c r="AI289" s="80"/>
    </row>
    <row r="290" spans="1:35" x14ac:dyDescent="0.25">
      <c r="A290" s="88">
        <f t="shared" si="5"/>
        <v>44955</v>
      </c>
      <c r="B290" s="79">
        <f>VLOOKUP($A290,'Published Daily Data'!$B:$AN,MATCH(B$1,'Published Daily Data'!$B$1:$AN$1,0),TRUE)</f>
        <v>39898</v>
      </c>
      <c r="C290" s="79">
        <f>VLOOKUP($A290,'Published Daily Data'!$B:$AN,MATCH(C$1,'Published Daily Data'!$B$1:$AN$1,0),TRUE)</f>
        <v>40381</v>
      </c>
      <c r="D290" s="79">
        <f>VLOOKUP($A290,'Published Daily Data'!$B:$AN,MATCH(D$1,'Published Daily Data'!$B$1:$AN$1,0),TRUE)</f>
        <v>62045</v>
      </c>
      <c r="E290" s="79">
        <f>VLOOKUP($A290,'Published Daily Data'!$B:$AN,MATCH(E$1,'Published Daily Data'!$B$1:$AN$1,0),TRUE)</f>
        <v>21664</v>
      </c>
      <c r="F290" s="79">
        <f>VLOOKUP($A290,'Published Daily Data'!$B:$AN,MATCH(F$1,'Published Daily Data'!$B$1:$AN$1,0),TRUE)</f>
        <v>37502</v>
      </c>
      <c r="G290" s="79">
        <f>VLOOKUP($A290,'Published Daily Data'!$B:$AN,MATCH(G$1,'Published Daily Data'!$B$1:$AN$1,0),TRUE)</f>
        <v>3529</v>
      </c>
      <c r="H290" s="79">
        <f>VLOOKUP($A290,'Published Daily Data'!$B:$AN,MATCH(H$1,'Published Daily Data'!$B$1:$AN$1,0),TRUE)</f>
        <v>0</v>
      </c>
      <c r="I290" s="79">
        <f>VLOOKUP($A290,'Published Daily Data'!$B:$AN,MATCH(I$1,'Published Daily Data'!$B$1:$AN$1,0),TRUE)</f>
        <v>1450</v>
      </c>
      <c r="J290" s="79">
        <f>VLOOKUP($A290,'Published Daily Data'!$B:$AN,MATCH(J$1,'Published Daily Data'!$B$1:$AN$1,0),TRUE)</f>
        <v>9014</v>
      </c>
      <c r="K290" s="79">
        <f>VLOOKUP($A290,'Published Daily Data'!$B:$AN,MATCH(K$1,'Published Daily Data'!$B$1:$AN$1,0),TRUE)</f>
        <v>29</v>
      </c>
      <c r="L290" s="79">
        <f>VLOOKUP($A290,'Published Daily Data'!$B:$AN,MATCH(L$1,'Published Daily Data'!$B$1:$AN$1,0),TRUE)</f>
        <v>10521</v>
      </c>
      <c r="M290" s="79">
        <f>VLOOKUP($A290,'Published Daily Data'!$B:$AN,MATCH(M$1,'Published Daily Data'!$B$1:$AN$1,0),TRUE)</f>
        <v>0</v>
      </c>
      <c r="N290" s="79">
        <f>VLOOKUP($A290,'Published Daily Data'!$B:$AN,MATCH(N$1,'Published Daily Data'!$B$1:$AN$1,0),TRUE)</f>
        <v>0</v>
      </c>
      <c r="O290" s="79">
        <f>VLOOKUP($A290,'Published Daily Data'!$B:$AN,MATCH(O$1,'Published Daily Data'!$B$1:$AN$1,0),TRUE)</f>
        <v>-67</v>
      </c>
      <c r="P290" s="79">
        <f>VLOOKUP($A290,'Published Daily Data'!$B:$AN,MATCH(P$1,'Published Daily Data'!$B$1:$AN$1,0),TRUE)</f>
        <v>1591</v>
      </c>
      <c r="Q290" s="79">
        <f>VLOOKUP($A290,'Published Daily Data'!$B:$AN,MATCH(Q$1,'Published Daily Data'!$B$1:$AN$1,0),TRUE)</f>
        <v>19860</v>
      </c>
      <c r="R290" s="79">
        <f>VLOOKUP($A290,'Published Daily Data'!$B:$AN,MATCH(R$1,'Published Daily Data'!$B$1:$AN$1,0),TRUE)</f>
        <v>-898</v>
      </c>
      <c r="S290" s="79">
        <f>VLOOKUP($A290,'Published Daily Data'!$B:$AN,MATCH(S$1,'Published Daily Data'!$B$1:$AN$1,0),TRUE)</f>
        <v>537</v>
      </c>
      <c r="T290" s="79">
        <f>VLOOKUP($A290,'Published Daily Data'!$B:$AN,MATCH(T$1,'Published Daily Data'!$B$1:$AN$1,0),TRUE)</f>
        <v>4465</v>
      </c>
      <c r="U290" s="79">
        <f>VLOOKUP($A290,'Published Daily Data'!$B:$AN,MATCH(U$1,'Published Daily Data'!$B$1:$AN$1,0),TRUE)</f>
        <v>-1703</v>
      </c>
      <c r="V290" s="79">
        <f>VLOOKUP($A290,'Published Daily Data'!$B:$AN,MATCH(V$1,'Published Daily Data'!$B$1:$AN$1,0),TRUE)</f>
        <v>-2121</v>
      </c>
      <c r="W290" s="89">
        <f>VLOOKUP($A290,'Published Daily Data'!$B:$AN,MATCH(W$1,'Published Daily Data'!$B$1:$AN$1,0),TRUE)</f>
        <v>39645.9757997005</v>
      </c>
      <c r="X290" s="89">
        <f>VLOOKUP($A290,'Published Daily Data'!$B:$AN,MATCH(X$1,'Published Daily Data'!$B$1:$AN$1,0),TRUE)</f>
        <v>1441.4778949535357</v>
      </c>
      <c r="Y290" s="89">
        <f>VLOOKUP($A290,'Published Daily Data'!$B:$AN,MATCH(Y$1,'Published Daily Data'!$B$1:$AN$1,0),TRUE)</f>
        <v>1408.3954248253167</v>
      </c>
      <c r="Z290" s="89">
        <f>VLOOKUP($A290,'Published Daily Data'!$B:$AN,MATCH(Z$1,'Published Daily Data'!$B$1:$AN$1,0),TRUE)</f>
        <v>130.31765508116681</v>
      </c>
      <c r="AA290" s="89">
        <f>VLOOKUP($A290,'Published Daily Data'!$B:$BO,MATCH(AA$1,'Published Daily Data'!$B$1:$BO$1,0),TRUE)</f>
        <v>42626.166774560501</v>
      </c>
      <c r="AB290" s="89">
        <f>VLOOKUP($A290,'Published Daily Data'!$B:$AN,MATCH(AB$1,'Published Daily Data'!$B$1:$AN$1,0),TRUE)</f>
        <v>764.08967892217186</v>
      </c>
      <c r="AC290" s="89">
        <f>-VLOOKUP($A290,'Published Daily Data'!$B:$AN,MATCH(AC$1,'Published Daily Data'!$B$1:$AN$1,0),TRUE)</f>
        <v>-17505.146406356329</v>
      </c>
      <c r="AD290" s="89">
        <f>VLOOKUP($A290,'Published Daily Data'!$B:$AN,MATCH(AD$1,'Published Daily Data'!$B$1:$AN$1,0),TRUE)</f>
        <v>25885.110047126345</v>
      </c>
      <c r="AE290" s="89">
        <f>VLOOKUP($A290,'Published Daily Data'!$B:$AN,MATCH(AE$1,'Published Daily Data'!$B$1:$AN$1,0),TRUE)</f>
        <v>62045</v>
      </c>
      <c r="AF290" s="89" t="e">
        <f>VLOOKUP($A290,'Published Daily Data'!$B:$AN,MATCH(AF$1,'Published Daily Data'!$B$1:$AN$1,0),TRUE)</f>
        <v>#N/A</v>
      </c>
      <c r="AG290" s="80">
        <f>VLOOKUP($A290,'Published Daily Data'!$B:$AN,MATCH(AG$1,'Published Daily Data'!$B$1:$AN$1,0),TRUE)</f>
        <v>1.5146184188013792</v>
      </c>
      <c r="AH290" s="80">
        <f>VLOOKUP($A290,'Published Daily Data'!$B:$AN,MATCH(AH$1,'Published Daily Data'!$B$1:$AN$1,0),TRUE)</f>
        <v>1.4132099579528907</v>
      </c>
      <c r="AI290" s="80"/>
    </row>
    <row r="291" spans="1:35" x14ac:dyDescent="0.25">
      <c r="A291" s="88">
        <f t="shared" si="5"/>
        <v>44956</v>
      </c>
      <c r="B291" s="79">
        <f>VLOOKUP($A291,'Published Daily Data'!$B:$AN,MATCH(B$1,'Published Daily Data'!$B$1:$AN$1,0),TRUE)</f>
        <v>41138</v>
      </c>
      <c r="C291" s="79">
        <f>VLOOKUP($A291,'Published Daily Data'!$B:$AN,MATCH(C$1,'Published Daily Data'!$B$1:$AN$1,0),TRUE)</f>
        <v>41940</v>
      </c>
      <c r="D291" s="79">
        <f>VLOOKUP($A291,'Published Daily Data'!$B:$AN,MATCH(D$1,'Published Daily Data'!$B$1:$AN$1,0),TRUE)</f>
        <v>62944</v>
      </c>
      <c r="E291" s="79">
        <f>VLOOKUP($A291,'Published Daily Data'!$B:$AN,MATCH(E$1,'Published Daily Data'!$B$1:$AN$1,0),TRUE)</f>
        <v>21004</v>
      </c>
      <c r="F291" s="79">
        <f>VLOOKUP($A291,'Published Daily Data'!$B:$AN,MATCH(F$1,'Published Daily Data'!$B$1:$AN$1,0),TRUE)</f>
        <v>37250</v>
      </c>
      <c r="G291" s="79">
        <f>VLOOKUP($A291,'Published Daily Data'!$B:$AN,MATCH(G$1,'Published Daily Data'!$B$1:$AN$1,0),TRUE)</f>
        <v>3867</v>
      </c>
      <c r="H291" s="79">
        <f>VLOOKUP($A291,'Published Daily Data'!$B:$AN,MATCH(H$1,'Published Daily Data'!$B$1:$AN$1,0),TRUE)</f>
        <v>0</v>
      </c>
      <c r="I291" s="79">
        <f>VLOOKUP($A291,'Published Daily Data'!$B:$AN,MATCH(I$1,'Published Daily Data'!$B$1:$AN$1,0),TRUE)</f>
        <v>1429</v>
      </c>
      <c r="J291" s="79">
        <f>VLOOKUP($A291,'Published Daily Data'!$B:$AN,MATCH(J$1,'Published Daily Data'!$B$1:$AN$1,0),TRUE)</f>
        <v>8305</v>
      </c>
      <c r="K291" s="79">
        <f>VLOOKUP($A291,'Published Daily Data'!$B:$AN,MATCH(K$1,'Published Daily Data'!$B$1:$AN$1,0),TRUE)</f>
        <v>38</v>
      </c>
      <c r="L291" s="79">
        <f>VLOOKUP($A291,'Published Daily Data'!$B:$AN,MATCH(L$1,'Published Daily Data'!$B$1:$AN$1,0),TRUE)</f>
        <v>12055</v>
      </c>
      <c r="M291" s="79">
        <f>VLOOKUP($A291,'Published Daily Data'!$B:$AN,MATCH(M$1,'Published Daily Data'!$B$1:$AN$1,0),TRUE)</f>
        <v>0</v>
      </c>
      <c r="N291" s="79">
        <f>VLOOKUP($A291,'Published Daily Data'!$B:$AN,MATCH(N$1,'Published Daily Data'!$B$1:$AN$1,0),TRUE)</f>
        <v>0</v>
      </c>
      <c r="O291" s="79">
        <f>VLOOKUP($A291,'Published Daily Data'!$B:$AN,MATCH(O$1,'Published Daily Data'!$B$1:$AN$1,0),TRUE)</f>
        <v>-2031</v>
      </c>
      <c r="P291" s="79">
        <f>VLOOKUP($A291,'Published Daily Data'!$B:$AN,MATCH(P$1,'Published Daily Data'!$B$1:$AN$1,0),TRUE)</f>
        <v>2265</v>
      </c>
      <c r="Q291" s="79">
        <f>VLOOKUP($A291,'Published Daily Data'!$B:$AN,MATCH(Q$1,'Published Daily Data'!$B$1:$AN$1,0),TRUE)</f>
        <v>24843</v>
      </c>
      <c r="R291" s="79">
        <f>VLOOKUP($A291,'Published Daily Data'!$B:$AN,MATCH(R$1,'Published Daily Data'!$B$1:$AN$1,0),TRUE)</f>
        <v>-2556</v>
      </c>
      <c r="S291" s="79">
        <f>VLOOKUP($A291,'Published Daily Data'!$B:$AN,MATCH(S$1,'Published Daily Data'!$B$1:$AN$1,0),TRUE)</f>
        <v>625</v>
      </c>
      <c r="T291" s="79">
        <f>VLOOKUP($A291,'Published Daily Data'!$B:$AN,MATCH(T$1,'Published Daily Data'!$B$1:$AN$1,0),TRUE)</f>
        <v>2473</v>
      </c>
      <c r="U291" s="79">
        <f>VLOOKUP($A291,'Published Daily Data'!$B:$AN,MATCH(U$1,'Published Daily Data'!$B$1:$AN$1,0),TRUE)</f>
        <v>-1898</v>
      </c>
      <c r="V291" s="79">
        <f>VLOOKUP($A291,'Published Daily Data'!$B:$AN,MATCH(V$1,'Published Daily Data'!$B$1:$AN$1,0),TRUE)</f>
        <v>-2717</v>
      </c>
      <c r="W291" s="89">
        <f>VLOOKUP($A291,'Published Daily Data'!$B:$AN,MATCH(W$1,'Published Daily Data'!$B$1:$AN$1,0),TRUE)</f>
        <v>39283.282511420846</v>
      </c>
      <c r="X291" s="89">
        <f>VLOOKUP($A291,'Published Daily Data'!$B:$AN,MATCH(X$1,'Published Daily Data'!$B$1:$AN$1,0),TRUE)</f>
        <v>1571.572553009353</v>
      </c>
      <c r="Y291" s="89">
        <f>VLOOKUP($A291,'Published Daily Data'!$B:$AN,MATCH(Y$1,'Published Daily Data'!$B$1:$AN$1,0),TRUE)</f>
        <v>1393.3917218745626</v>
      </c>
      <c r="Z291" s="89">
        <f>VLOOKUP($A291,'Published Daily Data'!$B:$AN,MATCH(Z$1,'Published Daily Data'!$B$1:$AN$1,0),TRUE)</f>
        <v>135.87300799149662</v>
      </c>
      <c r="AA291" s="89">
        <f>VLOOKUP($A291,'Published Daily Data'!$B:$BO,MATCH(AA$1,'Published Daily Data'!$B$1:$BO$1,0),TRUE)</f>
        <v>42384.119794296246</v>
      </c>
      <c r="AB291" s="89">
        <f>VLOOKUP($A291,'Published Daily Data'!$B:$AN,MATCH(AB$1,'Published Daily Data'!$B$1:$AN$1,0),TRUE)</f>
        <v>1941.9735144611029</v>
      </c>
      <c r="AC291" s="89">
        <f>-VLOOKUP($A291,'Published Daily Data'!$B:$AN,MATCH(AC$1,'Published Daily Data'!$B$1:$AN$1,0),TRUE)</f>
        <v>-18793.956306226937</v>
      </c>
      <c r="AD291" s="89">
        <f>VLOOKUP($A291,'Published Daily Data'!$B:$AN,MATCH(AD$1,'Published Daily Data'!$B$1:$AN$1,0),TRUE)</f>
        <v>25532.137002530431</v>
      </c>
      <c r="AE291" s="89">
        <f>VLOOKUP($A291,'Published Daily Data'!$B:$AN,MATCH(AE$1,'Published Daily Data'!$B$1:$AN$1,0),TRUE)</f>
        <v>62944</v>
      </c>
      <c r="AF291" s="89" t="e">
        <f>VLOOKUP($A291,'Published Daily Data'!$B:$AN,MATCH(AF$1,'Published Daily Data'!$B$1:$AN$1,0),TRUE)</f>
        <v>#N/A</v>
      </c>
      <c r="AG291" s="80">
        <f>VLOOKUP($A291,'Published Daily Data'!$B:$AN,MATCH(AG$1,'Published Daily Data'!$B$1:$AN$1,0),TRUE)</f>
        <v>1.4845081053142695</v>
      </c>
      <c r="AH291" s="80">
        <f>VLOOKUP($A291,'Published Daily Data'!$B:$AN,MATCH(AH$1,'Published Daily Data'!$B$1:$AN$1,0),TRUE)</f>
        <v>1.3421235068793189</v>
      </c>
      <c r="AI291" s="80"/>
    </row>
    <row r="292" spans="1:35" x14ac:dyDescent="0.25">
      <c r="A292" s="88">
        <f t="shared" si="5"/>
        <v>44957</v>
      </c>
      <c r="B292" s="79">
        <f>VLOOKUP($A292,'Published Daily Data'!$B:$AN,MATCH(B$1,'Published Daily Data'!$B$1:$AN$1,0),TRUE)</f>
        <v>40851</v>
      </c>
      <c r="C292" s="79">
        <f>VLOOKUP($A292,'Published Daily Data'!$B:$AN,MATCH(C$1,'Published Daily Data'!$B$1:$AN$1,0),TRUE)</f>
        <v>41059</v>
      </c>
      <c r="D292" s="79">
        <f>VLOOKUP($A292,'Published Daily Data'!$B:$AN,MATCH(D$1,'Published Daily Data'!$B$1:$AN$1,0),TRUE)</f>
        <v>65820</v>
      </c>
      <c r="E292" s="79">
        <f>VLOOKUP($A292,'Published Daily Data'!$B:$AN,MATCH(E$1,'Published Daily Data'!$B$1:$AN$1,0),TRUE)</f>
        <v>24761</v>
      </c>
      <c r="F292" s="79">
        <f>VLOOKUP($A292,'Published Daily Data'!$B:$AN,MATCH(F$1,'Published Daily Data'!$B$1:$AN$1,0),TRUE)</f>
        <v>36721</v>
      </c>
      <c r="G292" s="79">
        <f>VLOOKUP($A292,'Published Daily Data'!$B:$AN,MATCH(G$1,'Published Daily Data'!$B$1:$AN$1,0),TRUE)</f>
        <v>3668</v>
      </c>
      <c r="H292" s="79">
        <f>VLOOKUP($A292,'Published Daily Data'!$B:$AN,MATCH(H$1,'Published Daily Data'!$B$1:$AN$1,0),TRUE)</f>
        <v>0</v>
      </c>
      <c r="I292" s="79">
        <f>VLOOKUP($A292,'Published Daily Data'!$B:$AN,MATCH(I$1,'Published Daily Data'!$B$1:$AN$1,0),TRUE)</f>
        <v>1438</v>
      </c>
      <c r="J292" s="79">
        <f>VLOOKUP($A292,'Published Daily Data'!$B:$AN,MATCH(J$1,'Published Daily Data'!$B$1:$AN$1,0),TRUE)</f>
        <v>8570</v>
      </c>
      <c r="K292" s="79">
        <f>VLOOKUP($A292,'Published Daily Data'!$B:$AN,MATCH(K$1,'Published Daily Data'!$B$1:$AN$1,0),TRUE)</f>
        <v>41</v>
      </c>
      <c r="L292" s="79">
        <f>VLOOKUP($A292,'Published Daily Data'!$B:$AN,MATCH(L$1,'Published Daily Data'!$B$1:$AN$1,0),TRUE)</f>
        <v>15382</v>
      </c>
      <c r="M292" s="79">
        <f>VLOOKUP($A292,'Published Daily Data'!$B:$AN,MATCH(M$1,'Published Daily Data'!$B$1:$AN$1,0),TRUE)</f>
        <v>0</v>
      </c>
      <c r="N292" s="79">
        <f>VLOOKUP($A292,'Published Daily Data'!$B:$AN,MATCH(N$1,'Published Daily Data'!$B$1:$AN$1,0),TRUE)</f>
        <v>0</v>
      </c>
      <c r="O292" s="79">
        <f>VLOOKUP($A292,'Published Daily Data'!$B:$AN,MATCH(O$1,'Published Daily Data'!$B$1:$AN$1,0),TRUE)</f>
        <v>-115</v>
      </c>
      <c r="P292" s="79">
        <f>VLOOKUP($A292,'Published Daily Data'!$B:$AN,MATCH(P$1,'Published Daily Data'!$B$1:$AN$1,0),TRUE)</f>
        <v>2991</v>
      </c>
      <c r="Q292" s="79">
        <f>VLOOKUP($A292,'Published Daily Data'!$B:$AN,MATCH(Q$1,'Published Daily Data'!$B$1:$AN$1,0),TRUE)</f>
        <v>31577</v>
      </c>
      <c r="R292" s="79">
        <f>VLOOKUP($A292,'Published Daily Data'!$B:$AN,MATCH(R$1,'Published Daily Data'!$B$1:$AN$1,0),TRUE)</f>
        <v>-4555</v>
      </c>
      <c r="S292" s="79">
        <f>VLOOKUP($A292,'Published Daily Data'!$B:$AN,MATCH(S$1,'Published Daily Data'!$B$1:$AN$1,0),TRUE)</f>
        <v>598</v>
      </c>
      <c r="T292" s="79">
        <f>VLOOKUP($A292,'Published Daily Data'!$B:$AN,MATCH(T$1,'Published Daily Data'!$B$1:$AN$1,0),TRUE)</f>
        <v>-350</v>
      </c>
      <c r="U292" s="79">
        <f>VLOOKUP($A292,'Published Daily Data'!$B:$AN,MATCH(U$1,'Published Daily Data'!$B$1:$AN$1,0),TRUE)</f>
        <v>-2242</v>
      </c>
      <c r="V292" s="79">
        <f>VLOOKUP($A292,'Published Daily Data'!$B:$AN,MATCH(V$1,'Published Daily Data'!$B$1:$AN$1,0),TRUE)</f>
        <v>-3143</v>
      </c>
      <c r="W292" s="89">
        <f>VLOOKUP($A292,'Published Daily Data'!$B:$AN,MATCH(W$1,'Published Daily Data'!$B$1:$AN$1,0),TRUE)</f>
        <v>38707.648557274035</v>
      </c>
      <c r="X292" s="89">
        <f>VLOOKUP($A292,'Published Daily Data'!$B:$AN,MATCH(X$1,'Published Daily Data'!$B$1:$AN$1,0),TRUE)</f>
        <v>1490.4499661710322</v>
      </c>
      <c r="Y292" s="89">
        <f>VLOOKUP($A292,'Published Daily Data'!$B:$AN,MATCH(Y$1,'Published Daily Data'!$B$1:$AN$1,0),TRUE)</f>
        <v>1407.2773067023379</v>
      </c>
      <c r="Z292" s="89">
        <f>VLOOKUP($A292,'Published Daily Data'!$B:$AN,MATCH(Z$1,'Published Daily Data'!$B$1:$AN$1,0),TRUE)</f>
        <v>159.81964313854195</v>
      </c>
      <c r="AA292" s="89">
        <f>VLOOKUP($A292,'Published Daily Data'!$B:$BO,MATCH(AA$1,'Published Daily Data'!$B$1:$BO$1,0),TRUE)</f>
        <v>41765.195473285945</v>
      </c>
      <c r="AB292" s="89">
        <f>VLOOKUP($A292,'Published Daily Data'!$B:$AN,MATCH(AB$1,'Published Daily Data'!$B$1:$AN$1,0),TRUE)</f>
        <v>1801.7083281621913</v>
      </c>
      <c r="AC292" s="89">
        <f>-VLOOKUP($A292,'Published Daily Data'!$B:$AN,MATCH(AC$1,'Published Daily Data'!$B$1:$AN$1,0),TRUE)</f>
        <v>-20569.812833385437</v>
      </c>
      <c r="AD292" s="89">
        <f>VLOOKUP($A292,'Published Daily Data'!$B:$AN,MATCH(AD$1,'Published Daily Data'!$B$1:$AN$1,0),TRUE)</f>
        <v>22997.090968062705</v>
      </c>
      <c r="AE292" s="89">
        <f>VLOOKUP($A292,'Published Daily Data'!$B:$AN,MATCH(AE$1,'Published Daily Data'!$B$1:$AN$1,0),TRUE)</f>
        <v>65820</v>
      </c>
      <c r="AF292" s="89" t="e">
        <f>VLOOKUP($A292,'Published Daily Data'!$B:$AN,MATCH(AF$1,'Published Daily Data'!$B$1:$AN$1,0),TRUE)</f>
        <v>#N/A</v>
      </c>
      <c r="AG292" s="80">
        <f>VLOOKUP($A292,'Published Daily Data'!$B:$AN,MATCH(AG$1,'Published Daily Data'!$B$1:$AN$1,0),TRUE)</f>
        <v>1.3989119605638962</v>
      </c>
      <c r="AH292" s="80">
        <f>VLOOKUP($A292,'Published Daily Data'!$B:$AN,MATCH(AH$1,'Published Daily Data'!$B$1:$AN$1,0),TRUE)</f>
        <v>1.2348047124871624</v>
      </c>
      <c r="AI292" s="80"/>
    </row>
    <row r="293" spans="1:35" x14ac:dyDescent="0.25">
      <c r="A293" s="88">
        <f t="shared" si="5"/>
        <v>44958</v>
      </c>
      <c r="B293" s="79">
        <f>VLOOKUP($A293,'Published Daily Data'!$B:$AN,MATCH(B$1,'Published Daily Data'!$B$1:$AN$1,0),TRUE)</f>
        <v>37120</v>
      </c>
      <c r="C293" s="79">
        <f>VLOOKUP($A293,'Published Daily Data'!$B:$AN,MATCH(C$1,'Published Daily Data'!$B$1:$AN$1,0),TRUE)</f>
        <v>36987</v>
      </c>
      <c r="D293" s="79">
        <f>VLOOKUP($A293,'Published Daily Data'!$B:$AN,MATCH(D$1,'Published Daily Data'!$B$1:$AN$1,0),TRUE)</f>
        <v>68090</v>
      </c>
      <c r="E293" s="79">
        <f>VLOOKUP($A293,'Published Daily Data'!$B:$AN,MATCH(E$1,'Published Daily Data'!$B$1:$AN$1,0),TRUE)</f>
        <v>31103</v>
      </c>
      <c r="F293" s="79">
        <f>VLOOKUP($A293,'Published Daily Data'!$B:$AN,MATCH(F$1,'Published Daily Data'!$B$1:$AN$1,0),TRUE)</f>
        <v>37396</v>
      </c>
      <c r="G293" s="79">
        <f>VLOOKUP($A293,'Published Daily Data'!$B:$AN,MATCH(G$1,'Published Daily Data'!$B$1:$AN$1,0),TRUE)</f>
        <v>3617</v>
      </c>
      <c r="H293" s="79">
        <f>VLOOKUP($A293,'Published Daily Data'!$B:$AN,MATCH(H$1,'Published Daily Data'!$B$1:$AN$1,0),TRUE)</f>
        <v>0</v>
      </c>
      <c r="I293" s="79">
        <f>VLOOKUP($A293,'Published Daily Data'!$B:$AN,MATCH(I$1,'Published Daily Data'!$B$1:$AN$1,0),TRUE)</f>
        <v>1438</v>
      </c>
      <c r="J293" s="79">
        <f>VLOOKUP($A293,'Published Daily Data'!$B:$AN,MATCH(J$1,'Published Daily Data'!$B$1:$AN$1,0),TRUE)</f>
        <v>9489</v>
      </c>
      <c r="K293" s="79">
        <f>VLOOKUP($A293,'Published Daily Data'!$B:$AN,MATCH(K$1,'Published Daily Data'!$B$1:$AN$1,0),TRUE)</f>
        <v>40</v>
      </c>
      <c r="L293" s="79">
        <f>VLOOKUP($A293,'Published Daily Data'!$B:$AN,MATCH(L$1,'Published Daily Data'!$B$1:$AN$1,0),TRUE)</f>
        <v>16110</v>
      </c>
      <c r="M293" s="79">
        <f>VLOOKUP($A293,'Published Daily Data'!$B:$AN,MATCH(M$1,'Published Daily Data'!$B$1:$AN$1,0),TRUE)</f>
        <v>0</v>
      </c>
      <c r="N293" s="79">
        <f>VLOOKUP($A293,'Published Daily Data'!$B:$AN,MATCH(N$1,'Published Daily Data'!$B$1:$AN$1,0),TRUE)</f>
        <v>0</v>
      </c>
      <c r="O293" s="79">
        <f>VLOOKUP($A293,'Published Daily Data'!$B:$AN,MATCH(O$1,'Published Daily Data'!$B$1:$AN$1,0),TRUE)</f>
        <v>462</v>
      </c>
      <c r="P293" s="79">
        <f>VLOOKUP($A293,'Published Daily Data'!$B:$AN,MATCH(P$1,'Published Daily Data'!$B$1:$AN$1,0),TRUE)</f>
        <v>3568</v>
      </c>
      <c r="Q293" s="79">
        <f>VLOOKUP($A293,'Published Daily Data'!$B:$AN,MATCH(Q$1,'Published Daily Data'!$B$1:$AN$1,0),TRUE)</f>
        <v>35916</v>
      </c>
      <c r="R293" s="79">
        <f>VLOOKUP($A293,'Published Daily Data'!$B:$AN,MATCH(R$1,'Published Daily Data'!$B$1:$AN$1,0),TRUE)</f>
        <v>-3098</v>
      </c>
      <c r="S293" s="79">
        <f>VLOOKUP($A293,'Published Daily Data'!$B:$AN,MATCH(S$1,'Published Daily Data'!$B$1:$AN$1,0),TRUE)</f>
        <v>526</v>
      </c>
      <c r="T293" s="79">
        <f>VLOOKUP($A293,'Published Daily Data'!$B:$AN,MATCH(T$1,'Published Daily Data'!$B$1:$AN$1,0),TRUE)</f>
        <v>-1191</v>
      </c>
      <c r="U293" s="79">
        <f>VLOOKUP($A293,'Published Daily Data'!$B:$AN,MATCH(U$1,'Published Daily Data'!$B$1:$AN$1,0),TRUE)</f>
        <v>-2097</v>
      </c>
      <c r="V293" s="79">
        <f>VLOOKUP($A293,'Published Daily Data'!$B:$AN,MATCH(V$1,'Published Daily Data'!$B$1:$AN$1,0),TRUE)</f>
        <v>-2983</v>
      </c>
      <c r="W293" s="89">
        <f>VLOOKUP($A293,'Published Daily Data'!$B:$AN,MATCH(W$1,'Published Daily Data'!$B$1:$AN$1,0),TRUE)</f>
        <v>39439.441218439373</v>
      </c>
      <c r="X293" s="89">
        <f>VLOOKUP($A293,'Published Daily Data'!$B:$AN,MATCH(X$1,'Published Daily Data'!$B$1:$AN$1,0),TRUE)</f>
        <v>1468.8183183091132</v>
      </c>
      <c r="Y293" s="89">
        <f>VLOOKUP($A293,'Published Daily Data'!$B:$AN,MATCH(Y$1,'Published Daily Data'!$B$1:$AN$1,0),TRUE)</f>
        <v>1401.3317731922275</v>
      </c>
      <c r="Z293" s="89">
        <f>VLOOKUP($A293,'Published Daily Data'!$B:$AN,MATCH(Z$1,'Published Daily Data'!$B$1:$AN$1,0),TRUE)</f>
        <v>170.7838048776342</v>
      </c>
      <c r="AA293" s="89">
        <f>VLOOKUP($A293,'Published Daily Data'!$B:$BO,MATCH(AA$1,'Published Daily Data'!$B$1:$BO$1,0),TRUE)</f>
        <v>42480.375114818358</v>
      </c>
      <c r="AB293" s="89">
        <f>VLOOKUP($A293,'Published Daily Data'!$B:$AN,MATCH(AB$1,'Published Daily Data'!$B$1:$AN$1,0),TRUE)</f>
        <v>1937.9023076966928</v>
      </c>
      <c r="AC293" s="89">
        <f>-VLOOKUP($A293,'Published Daily Data'!$B:$AN,MATCH(AC$1,'Published Daily Data'!$B$1:$AN$1,0),TRUE)</f>
        <v>-23547.173944314072</v>
      </c>
      <c r="AD293" s="89">
        <f>VLOOKUP($A293,'Published Daily Data'!$B:$AN,MATCH(AD$1,'Published Daily Data'!$B$1:$AN$1,0),TRUE)</f>
        <v>20871.103478200963</v>
      </c>
      <c r="AE293" s="89">
        <f>VLOOKUP($A293,'Published Daily Data'!$B:$AN,MATCH(AE$1,'Published Daily Data'!$B$1:$AN$1,0),TRUE)</f>
        <v>68090</v>
      </c>
      <c r="AF293" s="89" t="e">
        <f>VLOOKUP($A293,'Published Daily Data'!$B:$AN,MATCH(AF$1,'Published Daily Data'!$B$1:$AN$1,0),TRUE)</f>
        <v>#N/A</v>
      </c>
      <c r="AG293" s="80">
        <f>VLOOKUP($A293,'Published Daily Data'!$B:$AN,MATCH(AG$1,'Published Daily Data'!$B$1:$AN$1,0),TRUE)</f>
        <v>1.3754308207612109</v>
      </c>
      <c r="AH293" s="80">
        <f>VLOOKUP($A293,'Published Daily Data'!$B:$AN,MATCH(AH$1,'Published Daily Data'!$B$1:$AN$1,0),TRUE)</f>
        <v>1.2440276894614704</v>
      </c>
      <c r="AI293" s="80"/>
    </row>
    <row r="294" spans="1:35" x14ac:dyDescent="0.25">
      <c r="A294" s="88">
        <f t="shared" si="5"/>
        <v>44959</v>
      </c>
      <c r="B294" s="79">
        <f>VLOOKUP($A294,'Published Daily Data'!$B:$AN,MATCH(B$1,'Published Daily Data'!$B$1:$AN$1,0),TRUE)</f>
        <v>36703</v>
      </c>
      <c r="C294" s="79">
        <f>VLOOKUP($A294,'Published Daily Data'!$B:$AN,MATCH(C$1,'Published Daily Data'!$B$1:$AN$1,0),TRUE)</f>
        <v>35876</v>
      </c>
      <c r="D294" s="79">
        <f>VLOOKUP($A294,'Published Daily Data'!$B:$AN,MATCH(D$1,'Published Daily Data'!$B$1:$AN$1,0),TRUE)</f>
        <v>63532</v>
      </c>
      <c r="E294" s="79">
        <f>VLOOKUP($A294,'Published Daily Data'!$B:$AN,MATCH(E$1,'Published Daily Data'!$B$1:$AN$1,0),TRUE)</f>
        <v>27656</v>
      </c>
      <c r="F294" s="79">
        <f>VLOOKUP($A294,'Published Daily Data'!$B:$AN,MATCH(F$1,'Published Daily Data'!$B$1:$AN$1,0),TRUE)</f>
        <v>37663</v>
      </c>
      <c r="G294" s="79">
        <f>VLOOKUP($A294,'Published Daily Data'!$B:$AN,MATCH(G$1,'Published Daily Data'!$B$1:$AN$1,0),TRUE)</f>
        <v>3858</v>
      </c>
      <c r="H294" s="79">
        <f>VLOOKUP($A294,'Published Daily Data'!$B:$AN,MATCH(H$1,'Published Daily Data'!$B$1:$AN$1,0),TRUE)</f>
        <v>0</v>
      </c>
      <c r="I294" s="79">
        <f>VLOOKUP($A294,'Published Daily Data'!$B:$AN,MATCH(I$1,'Published Daily Data'!$B$1:$AN$1,0),TRUE)</f>
        <v>1445</v>
      </c>
      <c r="J294" s="79">
        <f>VLOOKUP($A294,'Published Daily Data'!$B:$AN,MATCH(J$1,'Published Daily Data'!$B$1:$AN$1,0),TRUE)</f>
        <v>10115</v>
      </c>
      <c r="K294" s="79">
        <f>VLOOKUP($A294,'Published Daily Data'!$B:$AN,MATCH(K$1,'Published Daily Data'!$B$1:$AN$1,0),TRUE)</f>
        <v>45</v>
      </c>
      <c r="L294" s="79">
        <f>VLOOKUP($A294,'Published Daily Data'!$B:$AN,MATCH(L$1,'Published Daily Data'!$B$1:$AN$1,0),TRUE)</f>
        <v>10406</v>
      </c>
      <c r="M294" s="79">
        <f>VLOOKUP($A294,'Published Daily Data'!$B:$AN,MATCH(M$1,'Published Daily Data'!$B$1:$AN$1,0),TRUE)</f>
        <v>0</v>
      </c>
      <c r="N294" s="79">
        <f>VLOOKUP($A294,'Published Daily Data'!$B:$AN,MATCH(N$1,'Published Daily Data'!$B$1:$AN$1,0),TRUE)</f>
        <v>0</v>
      </c>
      <c r="O294" s="79">
        <f>VLOOKUP($A294,'Published Daily Data'!$B:$AN,MATCH(O$1,'Published Daily Data'!$B$1:$AN$1,0),TRUE)</f>
        <v>-539</v>
      </c>
      <c r="P294" s="79">
        <f>VLOOKUP($A294,'Published Daily Data'!$B:$AN,MATCH(P$1,'Published Daily Data'!$B$1:$AN$1,0),TRUE)</f>
        <v>2624</v>
      </c>
      <c r="Q294" s="79">
        <f>VLOOKUP($A294,'Published Daily Data'!$B:$AN,MATCH(Q$1,'Published Daily Data'!$B$1:$AN$1,0),TRUE)</f>
        <v>29435</v>
      </c>
      <c r="R294" s="79">
        <f>VLOOKUP($A294,'Published Daily Data'!$B:$AN,MATCH(R$1,'Published Daily Data'!$B$1:$AN$1,0),TRUE)</f>
        <v>-652</v>
      </c>
      <c r="S294" s="79">
        <f>VLOOKUP($A294,'Published Daily Data'!$B:$AN,MATCH(S$1,'Published Daily Data'!$B$1:$AN$1,0),TRUE)</f>
        <v>522</v>
      </c>
      <c r="T294" s="79">
        <f>VLOOKUP($A294,'Published Daily Data'!$B:$AN,MATCH(T$1,'Published Daily Data'!$B$1:$AN$1,0),TRUE)</f>
        <v>1000</v>
      </c>
      <c r="U294" s="79">
        <f>VLOOKUP($A294,'Published Daily Data'!$B:$AN,MATCH(U$1,'Published Daily Data'!$B$1:$AN$1,0),TRUE)</f>
        <v>-2731</v>
      </c>
      <c r="V294" s="79">
        <f>VLOOKUP($A294,'Published Daily Data'!$B:$AN,MATCH(V$1,'Published Daily Data'!$B$1:$AN$1,0),TRUE)</f>
        <v>-2003</v>
      </c>
      <c r="W294" s="89">
        <f>VLOOKUP($A294,'Published Daily Data'!$B:$AN,MATCH(W$1,'Published Daily Data'!$B$1:$AN$1,0),TRUE)</f>
        <v>39821.968786732628</v>
      </c>
      <c r="X294" s="89">
        <f>VLOOKUP($A294,'Published Daily Data'!$B:$AN,MATCH(X$1,'Published Daily Data'!$B$1:$AN$1,0),TRUE)</f>
        <v>1569.6319359597871</v>
      </c>
      <c r="Y294" s="89">
        <f>VLOOKUP($A294,'Published Daily Data'!$B:$AN,MATCH(Y$1,'Published Daily Data'!$B$1:$AN$1,0),TRUE)</f>
        <v>1408.3966053153015</v>
      </c>
      <c r="Z294" s="89">
        <f>VLOOKUP($A294,'Published Daily Data'!$B:$AN,MATCH(Z$1,'Published Daily Data'!$B$1:$AN$1,0),TRUE)</f>
        <v>136.99207188710264</v>
      </c>
      <c r="AA294" s="89">
        <f>VLOOKUP($A294,'Published Daily Data'!$B:$BO,MATCH(AA$1,'Published Daily Data'!$B$1:$BO$1,0),TRUE)</f>
        <v>42936.989399894825</v>
      </c>
      <c r="AB294" s="89">
        <f>VLOOKUP($A294,'Published Daily Data'!$B:$AN,MATCH(AB$1,'Published Daily Data'!$B$1:$AN$1,0),TRUE)</f>
        <v>1603.4417377751959</v>
      </c>
      <c r="AC294" s="89">
        <f>-VLOOKUP($A294,'Published Daily Data'!$B:$AN,MATCH(AC$1,'Published Daily Data'!$B$1:$AN$1,0),TRUE)</f>
        <v>-21701.781814886574</v>
      </c>
      <c r="AD294" s="89">
        <f>VLOOKUP($A294,'Published Daily Data'!$B:$AN,MATCH(AD$1,'Published Daily Data'!$B$1:$AN$1,0),TRUE)</f>
        <v>22838.64932278344</v>
      </c>
      <c r="AE294" s="89">
        <f>VLOOKUP($A294,'Published Daily Data'!$B:$AN,MATCH(AE$1,'Published Daily Data'!$B$1:$AN$1,0),TRUE)</f>
        <v>63532</v>
      </c>
      <c r="AF294" s="89" t="e">
        <f>VLOOKUP($A294,'Published Daily Data'!$B:$AN,MATCH(AF$1,'Published Daily Data'!$B$1:$AN$1,0),TRUE)</f>
        <v>#N/A</v>
      </c>
      <c r="AG294" s="80">
        <f>VLOOKUP($A294,'Published Daily Data'!$B:$AN,MATCH(AG$1,'Published Daily Data'!$B$1:$AN$1,0),TRUE)</f>
        <v>1.4899538117924214</v>
      </c>
      <c r="AH294" s="80">
        <f>VLOOKUP($A294,'Published Daily Data'!$B:$AN,MATCH(AH$1,'Published Daily Data'!$B$1:$AN$1,0),TRUE)</f>
        <v>1.4034603375514221</v>
      </c>
      <c r="AI294" s="80"/>
    </row>
    <row r="295" spans="1:35" x14ac:dyDescent="0.25">
      <c r="A295" s="88">
        <f t="shared" si="5"/>
        <v>44960</v>
      </c>
      <c r="B295" s="79">
        <f>VLOOKUP($A295,'Published Daily Data'!$B:$AN,MATCH(B$1,'Published Daily Data'!$B$1:$AN$1,0),TRUE)</f>
        <v>35686</v>
      </c>
      <c r="C295" s="79">
        <f>VLOOKUP($A295,'Published Daily Data'!$B:$AN,MATCH(C$1,'Published Daily Data'!$B$1:$AN$1,0),TRUE)</f>
        <v>36052</v>
      </c>
      <c r="D295" s="79">
        <f>VLOOKUP($A295,'Published Daily Data'!$B:$AN,MATCH(D$1,'Published Daily Data'!$B$1:$AN$1,0),TRUE)</f>
        <v>68916</v>
      </c>
      <c r="E295" s="79">
        <f>VLOOKUP($A295,'Published Daily Data'!$B:$AN,MATCH(E$1,'Published Daily Data'!$B$1:$AN$1,0),TRUE)</f>
        <v>32864</v>
      </c>
      <c r="F295" s="79">
        <f>VLOOKUP($A295,'Published Daily Data'!$B:$AN,MATCH(F$1,'Published Daily Data'!$B$1:$AN$1,0),TRUE)</f>
        <v>37710</v>
      </c>
      <c r="G295" s="79">
        <f>VLOOKUP($A295,'Published Daily Data'!$B:$AN,MATCH(G$1,'Published Daily Data'!$B$1:$AN$1,0),TRUE)</f>
        <v>2809</v>
      </c>
      <c r="H295" s="79">
        <f>VLOOKUP($A295,'Published Daily Data'!$B:$AN,MATCH(H$1,'Published Daily Data'!$B$1:$AN$1,0),TRUE)</f>
        <v>0</v>
      </c>
      <c r="I295" s="79">
        <f>VLOOKUP($A295,'Published Daily Data'!$B:$AN,MATCH(I$1,'Published Daily Data'!$B$1:$AN$1,0),TRUE)</f>
        <v>1440</v>
      </c>
      <c r="J295" s="79">
        <f>VLOOKUP($A295,'Published Daily Data'!$B:$AN,MATCH(J$1,'Published Daily Data'!$B$1:$AN$1,0),TRUE)</f>
        <v>10314</v>
      </c>
      <c r="K295" s="79">
        <f>VLOOKUP($A295,'Published Daily Data'!$B:$AN,MATCH(K$1,'Published Daily Data'!$B$1:$AN$1,0),TRUE)</f>
        <v>47</v>
      </c>
      <c r="L295" s="79">
        <f>VLOOKUP($A295,'Published Daily Data'!$B:$AN,MATCH(L$1,'Published Daily Data'!$B$1:$AN$1,0),TRUE)</f>
        <v>16596</v>
      </c>
      <c r="M295" s="79">
        <f>VLOOKUP($A295,'Published Daily Data'!$B:$AN,MATCH(M$1,'Published Daily Data'!$B$1:$AN$1,0),TRUE)</f>
        <v>0</v>
      </c>
      <c r="N295" s="79">
        <f>VLOOKUP($A295,'Published Daily Data'!$B:$AN,MATCH(N$1,'Published Daily Data'!$B$1:$AN$1,0),TRUE)</f>
        <v>0</v>
      </c>
      <c r="O295" s="79">
        <f>VLOOKUP($A295,'Published Daily Data'!$B:$AN,MATCH(O$1,'Published Daily Data'!$B$1:$AN$1,0),TRUE)</f>
        <v>71</v>
      </c>
      <c r="P295" s="79">
        <f>VLOOKUP($A295,'Published Daily Data'!$B:$AN,MATCH(P$1,'Published Daily Data'!$B$1:$AN$1,0),TRUE)</f>
        <v>3646</v>
      </c>
      <c r="Q295" s="79">
        <f>VLOOKUP($A295,'Published Daily Data'!$B:$AN,MATCH(Q$1,'Published Daily Data'!$B$1:$AN$1,0),TRUE)</f>
        <v>35840</v>
      </c>
      <c r="R295" s="79">
        <f>VLOOKUP($A295,'Published Daily Data'!$B:$AN,MATCH(R$1,'Published Daily Data'!$B$1:$AN$1,0),TRUE)</f>
        <v>-2469</v>
      </c>
      <c r="S295" s="79">
        <f>VLOOKUP($A295,'Published Daily Data'!$B:$AN,MATCH(S$1,'Published Daily Data'!$B$1:$AN$1,0),TRUE)</f>
        <v>500</v>
      </c>
      <c r="T295" s="79">
        <f>VLOOKUP($A295,'Published Daily Data'!$B:$AN,MATCH(T$1,'Published Daily Data'!$B$1:$AN$1,0),TRUE)</f>
        <v>1331</v>
      </c>
      <c r="U295" s="79">
        <f>VLOOKUP($A295,'Published Daily Data'!$B:$AN,MATCH(U$1,'Published Daily Data'!$B$1:$AN$1,0),TRUE)</f>
        <v>-2605</v>
      </c>
      <c r="V295" s="79">
        <f>VLOOKUP($A295,'Published Daily Data'!$B:$AN,MATCH(V$1,'Published Daily Data'!$B$1:$AN$1,0),TRUE)</f>
        <v>-3450</v>
      </c>
      <c r="W295" s="89">
        <f>VLOOKUP($A295,'Published Daily Data'!$B:$AN,MATCH(W$1,'Published Daily Data'!$B$1:$AN$1,0),TRUE)</f>
        <v>40013.303719670985</v>
      </c>
      <c r="X295" s="89">
        <f>VLOOKUP($A295,'Published Daily Data'!$B:$AN,MATCH(X$1,'Published Daily Data'!$B$1:$AN$1,0),TRUE)</f>
        <v>1143.7337833528052</v>
      </c>
      <c r="Y295" s="89">
        <f>VLOOKUP($A295,'Published Daily Data'!$B:$AN,MATCH(Y$1,'Published Daily Data'!$B$1:$AN$1,0),TRUE)</f>
        <v>1388.8774933859258</v>
      </c>
      <c r="Z295" s="89">
        <f>VLOOKUP($A295,'Published Daily Data'!$B:$AN,MATCH(Z$1,'Published Daily Data'!$B$1:$AN$1,0),TRUE)</f>
        <v>179.563127582448</v>
      </c>
      <c r="AA295" s="89">
        <f>VLOOKUP($A295,'Published Daily Data'!$B:$BO,MATCH(AA$1,'Published Daily Data'!$B$1:$BO$1,0),TRUE)</f>
        <v>42725.478123992165</v>
      </c>
      <c r="AB295" s="89">
        <f>VLOOKUP($A295,'Published Daily Data'!$B:$AN,MATCH(AB$1,'Published Daily Data'!$B$1:$AN$1,0),TRUE)</f>
        <v>1111.6313324158793</v>
      </c>
      <c r="AC295" s="89">
        <f>-VLOOKUP($A295,'Published Daily Data'!$B:$AN,MATCH(AC$1,'Published Daily Data'!$B$1:$AN$1,0),TRUE)</f>
        <v>-23653.221961315889</v>
      </c>
      <c r="AD295" s="89">
        <f>VLOOKUP($A295,'Published Daily Data'!$B:$AN,MATCH(AD$1,'Published Daily Data'!$B$1:$AN$1,0),TRUE)</f>
        <v>20183.887495092164</v>
      </c>
      <c r="AE295" s="89">
        <f>VLOOKUP($A295,'Published Daily Data'!$B:$AN,MATCH(AE$1,'Published Daily Data'!$B$1:$AN$1,0),TRUE)</f>
        <v>68916</v>
      </c>
      <c r="AF295" s="89" t="e">
        <f>VLOOKUP($A295,'Published Daily Data'!$B:$AN,MATCH(AF$1,'Published Daily Data'!$B$1:$AN$1,0),TRUE)</f>
        <v>#N/A</v>
      </c>
      <c r="AG295" s="80">
        <f>VLOOKUP($A295,'Published Daily Data'!$B:$AN,MATCH(AG$1,'Published Daily Data'!$B$1:$AN$1,0),TRUE)</f>
        <v>1.3667862844871379</v>
      </c>
      <c r="AH295" s="80">
        <f>VLOOKUP($A295,'Published Daily Data'!$B:$AN,MATCH(AH$1,'Published Daily Data'!$B$1:$AN$1,0),TRUE)</f>
        <v>1.2342672264903496</v>
      </c>
      <c r="AI295" s="80"/>
    </row>
    <row r="296" spans="1:35" x14ac:dyDescent="0.25">
      <c r="A296" s="88">
        <f t="shared" si="5"/>
        <v>44961</v>
      </c>
      <c r="B296" s="79">
        <f>VLOOKUP($A296,'Published Daily Data'!$B:$AN,MATCH(B$1,'Published Daily Data'!$B$1:$AN$1,0),TRUE)</f>
        <v>34904</v>
      </c>
      <c r="C296" s="79">
        <f>VLOOKUP($A296,'Published Daily Data'!$B:$AN,MATCH(C$1,'Published Daily Data'!$B$1:$AN$1,0),TRUE)</f>
        <v>33890</v>
      </c>
      <c r="D296" s="79">
        <f>VLOOKUP($A296,'Published Daily Data'!$B:$AN,MATCH(D$1,'Published Daily Data'!$B$1:$AN$1,0),TRUE)</f>
        <v>67564</v>
      </c>
      <c r="E296" s="79">
        <f>VLOOKUP($A296,'Published Daily Data'!$B:$AN,MATCH(E$1,'Published Daily Data'!$B$1:$AN$1,0),TRUE)</f>
        <v>33674</v>
      </c>
      <c r="F296" s="79">
        <f>VLOOKUP($A296,'Published Daily Data'!$B:$AN,MATCH(F$1,'Published Daily Data'!$B$1:$AN$1,0),TRUE)</f>
        <v>37087</v>
      </c>
      <c r="G296" s="79">
        <f>VLOOKUP($A296,'Published Daily Data'!$B:$AN,MATCH(G$1,'Published Daily Data'!$B$1:$AN$1,0),TRUE)</f>
        <v>1872</v>
      </c>
      <c r="H296" s="79">
        <f>VLOOKUP($A296,'Published Daily Data'!$B:$AN,MATCH(H$1,'Published Daily Data'!$B$1:$AN$1,0),TRUE)</f>
        <v>0</v>
      </c>
      <c r="I296" s="79">
        <f>VLOOKUP($A296,'Published Daily Data'!$B:$AN,MATCH(I$1,'Published Daily Data'!$B$1:$AN$1,0),TRUE)</f>
        <v>1437</v>
      </c>
      <c r="J296" s="79">
        <f>VLOOKUP($A296,'Published Daily Data'!$B:$AN,MATCH(J$1,'Published Daily Data'!$B$1:$AN$1,0),TRUE)</f>
        <v>10580</v>
      </c>
      <c r="K296" s="79">
        <f>VLOOKUP($A296,'Published Daily Data'!$B:$AN,MATCH(K$1,'Published Daily Data'!$B$1:$AN$1,0),TRUE)</f>
        <v>50</v>
      </c>
      <c r="L296" s="79">
        <f>VLOOKUP($A296,'Published Daily Data'!$B:$AN,MATCH(L$1,'Published Daily Data'!$B$1:$AN$1,0),TRUE)</f>
        <v>16538</v>
      </c>
      <c r="M296" s="79">
        <f>VLOOKUP($A296,'Published Daily Data'!$B:$AN,MATCH(M$1,'Published Daily Data'!$B$1:$AN$1,0),TRUE)</f>
        <v>0</v>
      </c>
      <c r="N296" s="79">
        <f>VLOOKUP($A296,'Published Daily Data'!$B:$AN,MATCH(N$1,'Published Daily Data'!$B$1:$AN$1,0),TRUE)</f>
        <v>0</v>
      </c>
      <c r="O296" s="79">
        <f>VLOOKUP($A296,'Published Daily Data'!$B:$AN,MATCH(O$1,'Published Daily Data'!$B$1:$AN$1,0),TRUE)</f>
        <v>1754</v>
      </c>
      <c r="P296" s="79">
        <f>VLOOKUP($A296,'Published Daily Data'!$B:$AN,MATCH(P$1,'Published Daily Data'!$B$1:$AN$1,0),TRUE)</f>
        <v>3920</v>
      </c>
      <c r="Q296" s="79">
        <f>VLOOKUP($A296,'Published Daily Data'!$B:$AN,MATCH(Q$1,'Published Daily Data'!$B$1:$AN$1,0),TRUE)</f>
        <v>36096</v>
      </c>
      <c r="R296" s="79">
        <f>VLOOKUP($A296,'Published Daily Data'!$B:$AN,MATCH(R$1,'Published Daily Data'!$B$1:$AN$1,0),TRUE)</f>
        <v>-2789</v>
      </c>
      <c r="S296" s="79">
        <f>VLOOKUP($A296,'Published Daily Data'!$B:$AN,MATCH(S$1,'Published Daily Data'!$B$1:$AN$1,0),TRUE)</f>
        <v>429</v>
      </c>
      <c r="T296" s="79">
        <f>VLOOKUP($A296,'Published Daily Data'!$B:$AN,MATCH(T$1,'Published Daily Data'!$B$1:$AN$1,0),TRUE)</f>
        <v>696</v>
      </c>
      <c r="U296" s="79">
        <f>VLOOKUP($A296,'Published Daily Data'!$B:$AN,MATCH(U$1,'Published Daily Data'!$B$1:$AN$1,0),TRUE)</f>
        <v>-2645</v>
      </c>
      <c r="V296" s="79">
        <f>VLOOKUP($A296,'Published Daily Data'!$B:$AN,MATCH(V$1,'Published Daily Data'!$B$1:$AN$1,0),TRUE)</f>
        <v>-3787</v>
      </c>
      <c r="W296" s="89">
        <f>VLOOKUP($A296,'Published Daily Data'!$B:$AN,MATCH(W$1,'Published Daily Data'!$B$1:$AN$1,0),TRUE)</f>
        <v>39501.371933245005</v>
      </c>
      <c r="X296" s="89">
        <f>VLOOKUP($A296,'Published Daily Data'!$B:$AN,MATCH(X$1,'Published Daily Data'!$B$1:$AN$1,0),TRUE)</f>
        <v>764.59025035660102</v>
      </c>
      <c r="Y296" s="89">
        <f>VLOOKUP($A296,'Published Daily Data'!$B:$AN,MATCH(Y$1,'Published Daily Data'!$B$1:$AN$1,0),TRUE)</f>
        <v>1376.9958274272026</v>
      </c>
      <c r="Z296" s="89">
        <f>VLOOKUP($A296,'Published Daily Data'!$B:$AN,MATCH(Z$1,'Published Daily Data'!$B$1:$AN$1,0),TRUE)</f>
        <v>180.96861854657223</v>
      </c>
      <c r="AA296" s="89">
        <f>VLOOKUP($A296,'Published Daily Data'!$B:$BO,MATCH(AA$1,'Published Daily Data'!$B$1:$BO$1,0),TRUE)</f>
        <v>41823.926629575377</v>
      </c>
      <c r="AB296" s="89">
        <f>VLOOKUP($A296,'Published Daily Data'!$B:$AN,MATCH(AB$1,'Published Daily Data'!$B$1:$AN$1,0),TRUE)</f>
        <v>990.53009138358993</v>
      </c>
      <c r="AC296" s="89">
        <f>-VLOOKUP($A296,'Published Daily Data'!$B:$AN,MATCH(AC$1,'Published Daily Data'!$B$1:$AN$1,0),TRUE)</f>
        <v>-24191.252368368216</v>
      </c>
      <c r="AD296" s="89">
        <f>VLOOKUP($A296,'Published Daily Data'!$B:$AN,MATCH(AD$1,'Published Daily Data'!$B$1:$AN$1,0),TRUE)</f>
        <v>18623.204352590757</v>
      </c>
      <c r="AE296" s="89">
        <f>VLOOKUP($A296,'Published Daily Data'!$B:$AN,MATCH(AE$1,'Published Daily Data'!$B$1:$AN$1,0),TRUE)</f>
        <v>67564</v>
      </c>
      <c r="AF296" s="89" t="e">
        <f>VLOOKUP($A296,'Published Daily Data'!$B:$AN,MATCH(AF$1,'Published Daily Data'!$B$1:$AN$1,0),TRUE)</f>
        <v>#N/A</v>
      </c>
      <c r="AG296" s="80">
        <f>VLOOKUP($A296,'Published Daily Data'!$B:$AN,MATCH(AG$1,'Published Daily Data'!$B$1:$AN$1,0),TRUE)</f>
        <v>1.36471886102206</v>
      </c>
      <c r="AH296" s="80">
        <f>VLOOKUP($A296,'Published Daily Data'!$B:$AN,MATCH(AH$1,'Published Daily Data'!$B$1:$AN$1,0),TRUE)</f>
        <v>1.2114809318326536</v>
      </c>
      <c r="AI296" s="80"/>
    </row>
    <row r="297" spans="1:35" x14ac:dyDescent="0.25">
      <c r="A297" s="88">
        <f t="shared" si="5"/>
        <v>44962</v>
      </c>
      <c r="B297" s="79">
        <f>VLOOKUP($A297,'Published Daily Data'!$B:$AN,MATCH(B$1,'Published Daily Data'!$B$1:$AN$1,0),TRUE)</f>
        <v>34031</v>
      </c>
      <c r="C297" s="79">
        <f>VLOOKUP($A297,'Published Daily Data'!$B:$AN,MATCH(C$1,'Published Daily Data'!$B$1:$AN$1,0),TRUE)</f>
        <v>34188</v>
      </c>
      <c r="D297" s="79">
        <f>VLOOKUP($A297,'Published Daily Data'!$B:$AN,MATCH(D$1,'Published Daily Data'!$B$1:$AN$1,0),TRUE)</f>
        <v>59611</v>
      </c>
      <c r="E297" s="79">
        <f>VLOOKUP($A297,'Published Daily Data'!$B:$AN,MATCH(E$1,'Published Daily Data'!$B$1:$AN$1,0),TRUE)</f>
        <v>25423</v>
      </c>
      <c r="F297" s="79">
        <f>VLOOKUP($A297,'Published Daily Data'!$B:$AN,MATCH(F$1,'Published Daily Data'!$B$1:$AN$1,0),TRUE)</f>
        <v>36321</v>
      </c>
      <c r="G297" s="79">
        <f>VLOOKUP($A297,'Published Daily Data'!$B:$AN,MATCH(G$1,'Published Daily Data'!$B$1:$AN$1,0),TRUE)</f>
        <v>2049</v>
      </c>
      <c r="H297" s="79">
        <f>VLOOKUP($A297,'Published Daily Data'!$B:$AN,MATCH(H$1,'Published Daily Data'!$B$1:$AN$1,0),TRUE)</f>
        <v>0</v>
      </c>
      <c r="I297" s="79">
        <f>VLOOKUP($A297,'Published Daily Data'!$B:$AN,MATCH(I$1,'Published Daily Data'!$B$1:$AN$1,0),TRUE)</f>
        <v>1437</v>
      </c>
      <c r="J297" s="79">
        <f>VLOOKUP($A297,'Published Daily Data'!$B:$AN,MATCH(J$1,'Published Daily Data'!$B$1:$AN$1,0),TRUE)</f>
        <v>10436</v>
      </c>
      <c r="K297" s="79">
        <f>VLOOKUP($A297,'Published Daily Data'!$B:$AN,MATCH(K$1,'Published Daily Data'!$B$1:$AN$1,0),TRUE)</f>
        <v>29</v>
      </c>
      <c r="L297" s="79">
        <f>VLOOKUP($A297,'Published Daily Data'!$B:$AN,MATCH(L$1,'Published Daily Data'!$B$1:$AN$1,0),TRUE)</f>
        <v>9339</v>
      </c>
      <c r="M297" s="79">
        <f>VLOOKUP($A297,'Published Daily Data'!$B:$AN,MATCH(M$1,'Published Daily Data'!$B$1:$AN$1,0),TRUE)</f>
        <v>0</v>
      </c>
      <c r="N297" s="79">
        <f>VLOOKUP($A297,'Published Daily Data'!$B:$AN,MATCH(N$1,'Published Daily Data'!$B$1:$AN$1,0),TRUE)</f>
        <v>0</v>
      </c>
      <c r="O297" s="79">
        <f>VLOOKUP($A297,'Published Daily Data'!$B:$AN,MATCH(O$1,'Published Daily Data'!$B$1:$AN$1,0),TRUE)</f>
        <v>368</v>
      </c>
      <c r="P297" s="79">
        <f>VLOOKUP($A297,'Published Daily Data'!$B:$AN,MATCH(P$1,'Published Daily Data'!$B$1:$AN$1,0),TRUE)</f>
        <v>2862</v>
      </c>
      <c r="Q297" s="79">
        <f>VLOOKUP($A297,'Published Daily Data'!$B:$AN,MATCH(Q$1,'Published Daily Data'!$B$1:$AN$1,0),TRUE)</f>
        <v>25609</v>
      </c>
      <c r="R297" s="79">
        <f>VLOOKUP($A297,'Published Daily Data'!$B:$AN,MATCH(R$1,'Published Daily Data'!$B$1:$AN$1,0),TRUE)</f>
        <v>-1669</v>
      </c>
      <c r="S297" s="79">
        <f>VLOOKUP($A297,'Published Daily Data'!$B:$AN,MATCH(S$1,'Published Daily Data'!$B$1:$AN$1,0),TRUE)</f>
        <v>406</v>
      </c>
      <c r="T297" s="79">
        <f>VLOOKUP($A297,'Published Daily Data'!$B:$AN,MATCH(T$1,'Published Daily Data'!$B$1:$AN$1,0),TRUE)</f>
        <v>441</v>
      </c>
      <c r="U297" s="79">
        <f>VLOOKUP($A297,'Published Daily Data'!$B:$AN,MATCH(U$1,'Published Daily Data'!$B$1:$AN$1,0),TRUE)</f>
        <v>-602</v>
      </c>
      <c r="V297" s="79">
        <f>VLOOKUP($A297,'Published Daily Data'!$B:$AN,MATCH(V$1,'Published Daily Data'!$B$1:$AN$1,0),TRUE)</f>
        <v>-1992</v>
      </c>
      <c r="W297" s="89">
        <f>VLOOKUP($A297,'Published Daily Data'!$B:$AN,MATCH(W$1,'Published Daily Data'!$B$1:$AN$1,0),TRUE)</f>
        <v>38551.926792371123</v>
      </c>
      <c r="X297" s="89">
        <f>VLOOKUP($A297,'Published Daily Data'!$B:$AN,MATCH(X$1,'Published Daily Data'!$B$1:$AN$1,0),TRUE)</f>
        <v>834.91357125083562</v>
      </c>
      <c r="Y297" s="89">
        <f>VLOOKUP($A297,'Published Daily Data'!$B:$AN,MATCH(Y$1,'Published Daily Data'!$B$1:$AN$1,0),TRUE)</f>
        <v>1387.6815337723019</v>
      </c>
      <c r="Z297" s="89">
        <f>VLOOKUP($A297,'Published Daily Data'!$B:$AN,MATCH(Z$1,'Published Daily Data'!$B$1:$AN$1,0),TRUE)</f>
        <v>131.91631778917537</v>
      </c>
      <c r="AA297" s="89">
        <f>VLOOKUP($A297,'Published Daily Data'!$B:$BO,MATCH(AA$1,'Published Daily Data'!$B$1:$BO$1,0),TRUE)</f>
        <v>40906.438215183443</v>
      </c>
      <c r="AB297" s="89">
        <f>VLOOKUP($A297,'Published Daily Data'!$B:$AN,MATCH(AB$1,'Published Daily Data'!$B$1:$AN$1,0),TRUE)</f>
        <v>721.09494106771376</v>
      </c>
      <c r="AC297" s="89">
        <f>-VLOOKUP($A297,'Published Daily Data'!$B:$AN,MATCH(AC$1,'Published Daily Data'!$B$1:$AN$1,0),TRUE)</f>
        <v>-19731.606347303092</v>
      </c>
      <c r="AD297" s="89">
        <f>VLOOKUP($A297,'Published Daily Data'!$B:$AN,MATCH(AD$1,'Published Daily Data'!$B$1:$AN$1,0),TRUE)</f>
        <v>21895.926808948065</v>
      </c>
      <c r="AE297" s="89">
        <f>VLOOKUP($A297,'Published Daily Data'!$B:$AN,MATCH(AE$1,'Published Daily Data'!$B$1:$AN$1,0),TRUE)</f>
        <v>59611</v>
      </c>
      <c r="AF297" s="89" t="e">
        <f>VLOOKUP($A297,'Published Daily Data'!$B:$AN,MATCH(AF$1,'Published Daily Data'!$B$1:$AN$1,0),TRUE)</f>
        <v>#N/A</v>
      </c>
      <c r="AG297" s="80">
        <f>VLOOKUP($A297,'Published Daily Data'!$B:$AN,MATCH(AG$1,'Published Daily Data'!$B$1:$AN$1,0),TRUE)</f>
        <v>1.5128609118779708</v>
      </c>
      <c r="AH297" s="80">
        <f>VLOOKUP($A297,'Published Daily Data'!$B:$AN,MATCH(AH$1,'Published Daily Data'!$B$1:$AN$1,0),TRUE)</f>
        <v>1.4119632081883433</v>
      </c>
      <c r="AI297" s="80"/>
    </row>
    <row r="298" spans="1:35" x14ac:dyDescent="0.25">
      <c r="A298" s="88">
        <f t="shared" si="5"/>
        <v>44963</v>
      </c>
      <c r="B298" s="79">
        <f>VLOOKUP($A298,'Published Daily Data'!$B:$AN,MATCH(B$1,'Published Daily Data'!$B$1:$AN$1,0),TRUE)</f>
        <v>34956</v>
      </c>
      <c r="C298" s="79">
        <f>VLOOKUP($A298,'Published Daily Data'!$B:$AN,MATCH(C$1,'Published Daily Data'!$B$1:$AN$1,0),TRUE)</f>
        <v>34983</v>
      </c>
      <c r="D298" s="79">
        <f>VLOOKUP($A298,'Published Daily Data'!$B:$AN,MATCH(D$1,'Published Daily Data'!$B$1:$AN$1,0),TRUE)</f>
        <v>65859</v>
      </c>
      <c r="E298" s="79">
        <f>VLOOKUP($A298,'Published Daily Data'!$B:$AN,MATCH(E$1,'Published Daily Data'!$B$1:$AN$1,0),TRUE)</f>
        <v>30876</v>
      </c>
      <c r="F298" s="79">
        <f>VLOOKUP($A298,'Published Daily Data'!$B:$AN,MATCH(F$1,'Published Daily Data'!$B$1:$AN$1,0),TRUE)</f>
        <v>35938</v>
      </c>
      <c r="G298" s="79">
        <f>VLOOKUP($A298,'Published Daily Data'!$B:$AN,MATCH(G$1,'Published Daily Data'!$B$1:$AN$1,0),TRUE)</f>
        <v>1186</v>
      </c>
      <c r="H298" s="79">
        <f>VLOOKUP($A298,'Published Daily Data'!$B:$AN,MATCH(H$1,'Published Daily Data'!$B$1:$AN$1,0),TRUE)</f>
        <v>0</v>
      </c>
      <c r="I298" s="79">
        <f>VLOOKUP($A298,'Published Daily Data'!$B:$AN,MATCH(I$1,'Published Daily Data'!$B$1:$AN$1,0),TRUE)</f>
        <v>1436</v>
      </c>
      <c r="J298" s="79">
        <f>VLOOKUP($A298,'Published Daily Data'!$B:$AN,MATCH(J$1,'Published Daily Data'!$B$1:$AN$1,0),TRUE)</f>
        <v>10276</v>
      </c>
      <c r="K298" s="79">
        <f>VLOOKUP($A298,'Published Daily Data'!$B:$AN,MATCH(K$1,'Published Daily Data'!$B$1:$AN$1,0),TRUE)</f>
        <v>62</v>
      </c>
      <c r="L298" s="79">
        <f>VLOOKUP($A298,'Published Daily Data'!$B:$AN,MATCH(L$1,'Published Daily Data'!$B$1:$AN$1,0),TRUE)</f>
        <v>16961</v>
      </c>
      <c r="M298" s="79">
        <f>VLOOKUP($A298,'Published Daily Data'!$B:$AN,MATCH(M$1,'Published Daily Data'!$B$1:$AN$1,0),TRUE)</f>
        <v>0</v>
      </c>
      <c r="N298" s="79">
        <f>VLOOKUP($A298,'Published Daily Data'!$B:$AN,MATCH(N$1,'Published Daily Data'!$B$1:$AN$1,0),TRUE)</f>
        <v>0</v>
      </c>
      <c r="O298" s="79">
        <f>VLOOKUP($A298,'Published Daily Data'!$B:$AN,MATCH(O$1,'Published Daily Data'!$B$1:$AN$1,0),TRUE)</f>
        <v>1217</v>
      </c>
      <c r="P298" s="79">
        <f>VLOOKUP($A298,'Published Daily Data'!$B:$AN,MATCH(P$1,'Published Daily Data'!$B$1:$AN$1,0),TRUE)</f>
        <v>3662</v>
      </c>
      <c r="Q298" s="79">
        <f>VLOOKUP($A298,'Published Daily Data'!$B:$AN,MATCH(Q$1,'Published Daily Data'!$B$1:$AN$1,0),TRUE)</f>
        <v>31558</v>
      </c>
      <c r="R298" s="79">
        <f>VLOOKUP($A298,'Published Daily Data'!$B:$AN,MATCH(R$1,'Published Daily Data'!$B$1:$AN$1,0),TRUE)</f>
        <v>-3709</v>
      </c>
      <c r="S298" s="79">
        <f>VLOOKUP($A298,'Published Daily Data'!$B:$AN,MATCH(S$1,'Published Daily Data'!$B$1:$AN$1,0),TRUE)</f>
        <v>390</v>
      </c>
      <c r="T298" s="79">
        <f>VLOOKUP($A298,'Published Daily Data'!$B:$AN,MATCH(T$1,'Published Daily Data'!$B$1:$AN$1,0),TRUE)</f>
        <v>2737</v>
      </c>
      <c r="U298" s="79">
        <f>VLOOKUP($A298,'Published Daily Data'!$B:$AN,MATCH(U$1,'Published Daily Data'!$B$1:$AN$1,0),TRUE)</f>
        <v>-1539</v>
      </c>
      <c r="V298" s="79">
        <f>VLOOKUP($A298,'Published Daily Data'!$B:$AN,MATCH(V$1,'Published Daily Data'!$B$1:$AN$1,0),TRUE)</f>
        <v>-3440</v>
      </c>
      <c r="W298" s="89">
        <f>VLOOKUP($A298,'Published Daily Data'!$B:$AN,MATCH(W$1,'Published Daily Data'!$B$1:$AN$1,0),TRUE)</f>
        <v>38245.768330049956</v>
      </c>
      <c r="X298" s="89">
        <f>VLOOKUP($A298,'Published Daily Data'!$B:$AN,MATCH(X$1,'Published Daily Data'!$B$1:$AN$1,0),TRUE)</f>
        <v>486.95812510471376</v>
      </c>
      <c r="Y298" s="89">
        <f>VLOOKUP($A298,'Published Daily Data'!$B:$AN,MATCH(Y$1,'Published Daily Data'!$B$1:$AN$1,0),TRUE)</f>
        <v>1392.3910540071306</v>
      </c>
      <c r="Z298" s="89">
        <f>VLOOKUP($A298,'Published Daily Data'!$B:$AN,MATCH(Z$1,'Published Daily Data'!$B$1:$AN$1,0),TRUE)</f>
        <v>181.84122194136023</v>
      </c>
      <c r="AA298" s="89">
        <f>VLOOKUP($A298,'Published Daily Data'!$B:$BO,MATCH(AA$1,'Published Daily Data'!$B$1:$BO$1,0),TRUE)</f>
        <v>40306.95873110315</v>
      </c>
      <c r="AB298" s="89">
        <f>VLOOKUP($A298,'Published Daily Data'!$B:$AN,MATCH(AB$1,'Published Daily Data'!$B$1:$AN$1,0),TRUE)</f>
        <v>403.86745687936411</v>
      </c>
      <c r="AC298" s="89">
        <f>-VLOOKUP($A298,'Published Daily Data'!$B:$AN,MATCH(AC$1,'Published Daily Data'!$B$1:$AN$1,0),TRUE)</f>
        <v>-21681.621088319196</v>
      </c>
      <c r="AD298" s="89">
        <f>VLOOKUP($A298,'Published Daily Data'!$B:$AN,MATCH(AD$1,'Published Daily Data'!$B$1:$AN$1,0),TRUE)</f>
        <v>19029.205099663326</v>
      </c>
      <c r="AE298" s="89">
        <f>VLOOKUP($A298,'Published Daily Data'!$B:$AN,MATCH(AE$1,'Published Daily Data'!$B$1:$AN$1,0),TRUE)</f>
        <v>65859</v>
      </c>
      <c r="AF298" s="89" t="e">
        <f>VLOOKUP($A298,'Published Daily Data'!$B:$AN,MATCH(AF$1,'Published Daily Data'!$B$1:$AN$1,0),TRUE)</f>
        <v>#N/A</v>
      </c>
      <c r="AG298" s="80">
        <f>VLOOKUP($A298,'Published Daily Data'!$B:$AN,MATCH(AG$1,'Published Daily Data'!$B$1:$AN$1,0),TRUE)</f>
        <v>1.3492693080332925</v>
      </c>
      <c r="AH298" s="80">
        <f>VLOOKUP($A298,'Published Daily Data'!$B:$AN,MATCH(AH$1,'Published Daily Data'!$B$1:$AN$1,0),TRUE)</f>
        <v>1.1992157947237161</v>
      </c>
      <c r="AI298" s="80"/>
    </row>
    <row r="299" spans="1:35" x14ac:dyDescent="0.25">
      <c r="A299" s="88">
        <f t="shared" si="5"/>
        <v>44964</v>
      </c>
      <c r="B299" s="79">
        <f>VLOOKUP($A299,'Published Daily Data'!$B:$AN,MATCH(B$1,'Published Daily Data'!$B$1:$AN$1,0),TRUE)</f>
        <v>34787</v>
      </c>
      <c r="C299" s="79">
        <f>VLOOKUP($A299,'Published Daily Data'!$B:$AN,MATCH(C$1,'Published Daily Data'!$B$1:$AN$1,0),TRUE)</f>
        <v>34556</v>
      </c>
      <c r="D299" s="79">
        <f>VLOOKUP($A299,'Published Daily Data'!$B:$AN,MATCH(D$1,'Published Daily Data'!$B$1:$AN$1,0),TRUE)</f>
        <v>64186</v>
      </c>
      <c r="E299" s="79">
        <f>VLOOKUP($A299,'Published Daily Data'!$B:$AN,MATCH(E$1,'Published Daily Data'!$B$1:$AN$1,0),TRUE)</f>
        <v>29630</v>
      </c>
      <c r="F299" s="79">
        <f>VLOOKUP($A299,'Published Daily Data'!$B:$AN,MATCH(F$1,'Published Daily Data'!$B$1:$AN$1,0),TRUE)</f>
        <v>35611</v>
      </c>
      <c r="G299" s="79">
        <f>VLOOKUP($A299,'Published Daily Data'!$B:$AN,MATCH(G$1,'Published Daily Data'!$B$1:$AN$1,0),TRUE)</f>
        <v>1098</v>
      </c>
      <c r="H299" s="79">
        <f>VLOOKUP($A299,'Published Daily Data'!$B:$AN,MATCH(H$1,'Published Daily Data'!$B$1:$AN$1,0),TRUE)</f>
        <v>0</v>
      </c>
      <c r="I299" s="79">
        <f>VLOOKUP($A299,'Published Daily Data'!$B:$AN,MATCH(I$1,'Published Daily Data'!$B$1:$AN$1,0),TRUE)</f>
        <v>1432</v>
      </c>
      <c r="J299" s="79">
        <f>VLOOKUP($A299,'Published Daily Data'!$B:$AN,MATCH(J$1,'Published Daily Data'!$B$1:$AN$1,0),TRUE)</f>
        <v>10366</v>
      </c>
      <c r="K299" s="79">
        <f>VLOOKUP($A299,'Published Daily Data'!$B:$AN,MATCH(K$1,'Published Daily Data'!$B$1:$AN$1,0),TRUE)</f>
        <v>52</v>
      </c>
      <c r="L299" s="79">
        <f>VLOOKUP($A299,'Published Daily Data'!$B:$AN,MATCH(L$1,'Published Daily Data'!$B$1:$AN$1,0),TRUE)</f>
        <v>15627</v>
      </c>
      <c r="M299" s="79">
        <f>VLOOKUP($A299,'Published Daily Data'!$B:$AN,MATCH(M$1,'Published Daily Data'!$B$1:$AN$1,0),TRUE)</f>
        <v>0</v>
      </c>
      <c r="N299" s="79">
        <f>VLOOKUP($A299,'Published Daily Data'!$B:$AN,MATCH(N$1,'Published Daily Data'!$B$1:$AN$1,0),TRUE)</f>
        <v>0</v>
      </c>
      <c r="O299" s="79">
        <f>VLOOKUP($A299,'Published Daily Data'!$B:$AN,MATCH(O$1,'Published Daily Data'!$B$1:$AN$1,0),TRUE)</f>
        <v>384</v>
      </c>
      <c r="P299" s="79">
        <f>VLOOKUP($A299,'Published Daily Data'!$B:$AN,MATCH(P$1,'Published Daily Data'!$B$1:$AN$1,0),TRUE)</f>
        <v>3850</v>
      </c>
      <c r="Q299" s="79">
        <f>VLOOKUP($A299,'Published Daily Data'!$B:$AN,MATCH(Q$1,'Published Daily Data'!$B$1:$AN$1,0),TRUE)</f>
        <v>33215</v>
      </c>
      <c r="R299" s="79">
        <f>VLOOKUP($A299,'Published Daily Data'!$B:$AN,MATCH(R$1,'Published Daily Data'!$B$1:$AN$1,0),TRUE)</f>
        <v>-3276</v>
      </c>
      <c r="S299" s="79">
        <f>VLOOKUP($A299,'Published Daily Data'!$B:$AN,MATCH(S$1,'Published Daily Data'!$B$1:$AN$1,0),TRUE)</f>
        <v>390</v>
      </c>
      <c r="T299" s="79">
        <f>VLOOKUP($A299,'Published Daily Data'!$B:$AN,MATCH(T$1,'Published Daily Data'!$B$1:$AN$1,0),TRUE)</f>
        <v>514</v>
      </c>
      <c r="U299" s="79">
        <f>VLOOKUP($A299,'Published Daily Data'!$B:$AN,MATCH(U$1,'Published Daily Data'!$B$1:$AN$1,0),TRUE)</f>
        <v>-1802</v>
      </c>
      <c r="V299" s="79">
        <f>VLOOKUP($A299,'Published Daily Data'!$B:$AN,MATCH(V$1,'Published Daily Data'!$B$1:$AN$1,0),TRUE)</f>
        <v>-3645</v>
      </c>
      <c r="W299" s="89">
        <f>VLOOKUP($A299,'Published Daily Data'!$B:$AN,MATCH(W$1,'Published Daily Data'!$B$1:$AN$1,0),TRUE)</f>
        <v>37761.982535144845</v>
      </c>
      <c r="X299" s="89">
        <f>VLOOKUP($A299,'Published Daily Data'!$B:$AN,MATCH(X$1,'Published Daily Data'!$B$1:$AN$1,0),TRUE)</f>
        <v>448.36081596968006</v>
      </c>
      <c r="Y299" s="89">
        <f>VLOOKUP($A299,'Published Daily Data'!$B:$AN,MATCH(Y$1,'Published Daily Data'!$B$1:$AN$1,0),TRUE)</f>
        <v>1385.6426869400036</v>
      </c>
      <c r="Z299" s="89">
        <f>VLOOKUP($A299,'Published Daily Data'!$B:$AN,MATCH(Z$1,'Published Daily Data'!$B$1:$AN$1,0),TRUE)</f>
        <v>173.48820929201537</v>
      </c>
      <c r="AA299" s="89">
        <f>VLOOKUP($A299,'Published Daily Data'!$B:$BO,MATCH(AA$1,'Published Daily Data'!$B$1:$BO$1,0),TRUE)</f>
        <v>39769.474247346552</v>
      </c>
      <c r="AB299" s="89">
        <f>VLOOKUP($A299,'Published Daily Data'!$B:$AN,MATCH(AB$1,'Published Daily Data'!$B$1:$AN$1,0),TRUE)</f>
        <v>1095.1825838106074</v>
      </c>
      <c r="AC299" s="89">
        <f>-VLOOKUP($A299,'Published Daily Data'!$B:$AN,MATCH(AC$1,'Published Daily Data'!$B$1:$AN$1,0),TRUE)</f>
        <v>-21821.928540259229</v>
      </c>
      <c r="AD299" s="89">
        <f>VLOOKUP($A299,'Published Daily Data'!$B:$AN,MATCH(AD$1,'Published Daily Data'!$B$1:$AN$1,0),TRUE)</f>
        <v>19042.728290897932</v>
      </c>
      <c r="AE299" s="89">
        <f>VLOOKUP($A299,'Published Daily Data'!$B:$AN,MATCH(AE$1,'Published Daily Data'!$B$1:$AN$1,0),TRUE)</f>
        <v>64186</v>
      </c>
      <c r="AF299" s="89" t="e">
        <f>VLOOKUP($A299,'Published Daily Data'!$B:$AN,MATCH(AF$1,'Published Daily Data'!$B$1:$AN$1,0),TRUE)</f>
        <v>#N/A</v>
      </c>
      <c r="AG299" s="80">
        <f>VLOOKUP($A299,'Published Daily Data'!$B:$AN,MATCH(AG$1,'Published Daily Data'!$B$1:$AN$1,0),TRUE)</f>
        <v>1.3659766664877877</v>
      </c>
      <c r="AH299" s="80">
        <f>VLOOKUP($A299,'Published Daily Data'!$B:$AN,MATCH(AH$1,'Published Daily Data'!$B$1:$AN$1,0),TRUE)</f>
        <v>1.2148969685345352</v>
      </c>
      <c r="AI299" s="80"/>
    </row>
    <row r="300" spans="1:35" x14ac:dyDescent="0.25">
      <c r="A300" s="88">
        <f t="shared" si="5"/>
        <v>44965</v>
      </c>
      <c r="B300" s="79">
        <f>VLOOKUP($A300,'Published Daily Data'!$B:$AN,MATCH(B$1,'Published Daily Data'!$B$1:$AN$1,0),TRUE)</f>
        <v>35206</v>
      </c>
      <c r="C300" s="79">
        <f>VLOOKUP($A300,'Published Daily Data'!$B:$AN,MATCH(C$1,'Published Daily Data'!$B$1:$AN$1,0),TRUE)</f>
        <v>35591</v>
      </c>
      <c r="D300" s="79">
        <f>VLOOKUP($A300,'Published Daily Data'!$B:$AN,MATCH(D$1,'Published Daily Data'!$B$1:$AN$1,0),TRUE)</f>
        <v>65373</v>
      </c>
      <c r="E300" s="79">
        <f>VLOOKUP($A300,'Published Daily Data'!$B:$AN,MATCH(E$1,'Published Daily Data'!$B$1:$AN$1,0),TRUE)</f>
        <v>29782</v>
      </c>
      <c r="F300" s="79">
        <f>VLOOKUP($A300,'Published Daily Data'!$B:$AN,MATCH(F$1,'Published Daily Data'!$B$1:$AN$1,0),TRUE)</f>
        <v>35294</v>
      </c>
      <c r="G300" s="79">
        <f>VLOOKUP($A300,'Published Daily Data'!$B:$AN,MATCH(G$1,'Published Daily Data'!$B$1:$AN$1,0),TRUE)</f>
        <v>915</v>
      </c>
      <c r="H300" s="79">
        <f>VLOOKUP($A300,'Published Daily Data'!$B:$AN,MATCH(H$1,'Published Daily Data'!$B$1:$AN$1,0),TRUE)</f>
        <v>0</v>
      </c>
      <c r="I300" s="79">
        <f>VLOOKUP($A300,'Published Daily Data'!$B:$AN,MATCH(I$1,'Published Daily Data'!$B$1:$AN$1,0),TRUE)</f>
        <v>1439</v>
      </c>
      <c r="J300" s="79">
        <f>VLOOKUP($A300,'Published Daily Data'!$B:$AN,MATCH(J$1,'Published Daily Data'!$B$1:$AN$1,0),TRUE)</f>
        <v>10491</v>
      </c>
      <c r="K300" s="79">
        <f>VLOOKUP($A300,'Published Daily Data'!$B:$AN,MATCH(K$1,'Published Daily Data'!$B$1:$AN$1,0),TRUE)</f>
        <v>36</v>
      </c>
      <c r="L300" s="79">
        <f>VLOOKUP($A300,'Published Daily Data'!$B:$AN,MATCH(L$1,'Published Daily Data'!$B$1:$AN$1,0),TRUE)</f>
        <v>17198</v>
      </c>
      <c r="M300" s="79">
        <f>VLOOKUP($A300,'Published Daily Data'!$B:$AN,MATCH(M$1,'Published Daily Data'!$B$1:$AN$1,0),TRUE)</f>
        <v>0</v>
      </c>
      <c r="N300" s="79">
        <f>VLOOKUP($A300,'Published Daily Data'!$B:$AN,MATCH(N$1,'Published Daily Data'!$B$1:$AN$1,0),TRUE)</f>
        <v>0</v>
      </c>
      <c r="O300" s="79">
        <f>VLOOKUP($A300,'Published Daily Data'!$B:$AN,MATCH(O$1,'Published Daily Data'!$B$1:$AN$1,0),TRUE)</f>
        <v>0</v>
      </c>
      <c r="P300" s="79">
        <f>VLOOKUP($A300,'Published Daily Data'!$B:$AN,MATCH(P$1,'Published Daily Data'!$B$1:$AN$1,0),TRUE)</f>
        <v>3643</v>
      </c>
      <c r="Q300" s="79">
        <f>VLOOKUP($A300,'Published Daily Data'!$B:$AN,MATCH(Q$1,'Published Daily Data'!$B$1:$AN$1,0),TRUE)</f>
        <v>33975</v>
      </c>
      <c r="R300" s="79">
        <f>VLOOKUP($A300,'Published Daily Data'!$B:$AN,MATCH(R$1,'Published Daily Data'!$B$1:$AN$1,0),TRUE)</f>
        <v>-2126</v>
      </c>
      <c r="S300" s="79">
        <f>VLOOKUP($A300,'Published Daily Data'!$B:$AN,MATCH(S$1,'Published Daily Data'!$B$1:$AN$1,0),TRUE)</f>
        <v>396</v>
      </c>
      <c r="T300" s="79">
        <f>VLOOKUP($A300,'Published Daily Data'!$B:$AN,MATCH(T$1,'Published Daily Data'!$B$1:$AN$1,0),TRUE)</f>
        <v>-2248</v>
      </c>
      <c r="U300" s="79">
        <f>VLOOKUP($A300,'Published Daily Data'!$B:$AN,MATCH(U$1,'Published Daily Data'!$B$1:$AN$1,0),TRUE)</f>
        <v>-1319</v>
      </c>
      <c r="V300" s="79">
        <f>VLOOKUP($A300,'Published Daily Data'!$B:$AN,MATCH(V$1,'Published Daily Data'!$B$1:$AN$1,0),TRUE)</f>
        <v>-2539</v>
      </c>
      <c r="W300" s="89">
        <f>VLOOKUP($A300,'Published Daily Data'!$B:$AN,MATCH(W$1,'Published Daily Data'!$B$1:$AN$1,0),TRUE)</f>
        <v>37356.306547275242</v>
      </c>
      <c r="X300" s="89">
        <f>VLOOKUP($A300,'Published Daily Data'!$B:$AN,MATCH(X$1,'Published Daily Data'!$B$1:$AN$1,0),TRUE)</f>
        <v>372.34884853005696</v>
      </c>
      <c r="Y300" s="89">
        <f>VLOOKUP($A300,'Published Daily Data'!$B:$AN,MATCH(Y$1,'Published Daily Data'!$B$1:$AN$1,0),TRUE)</f>
        <v>1388.2278374088685</v>
      </c>
      <c r="Z300" s="89">
        <f>VLOOKUP($A300,'Published Daily Data'!$B:$AN,MATCH(Z$1,'Published Daily Data'!$B$1:$AN$1,0),TRUE)</f>
        <v>184.67884824807552</v>
      </c>
      <c r="AA300" s="89">
        <f>VLOOKUP($A300,'Published Daily Data'!$B:$BO,MATCH(AA$1,'Published Daily Data'!$B$1:$BO$1,0),TRUE)</f>
        <v>39301.562081462245</v>
      </c>
      <c r="AB300" s="89">
        <f>VLOOKUP($A300,'Published Daily Data'!$B:$AN,MATCH(AB$1,'Published Daily Data'!$B$1:$AN$1,0),TRUE)</f>
        <v>1652.0231785570054</v>
      </c>
      <c r="AC300" s="89">
        <f>-VLOOKUP($A300,'Published Daily Data'!$B:$AN,MATCH(AC$1,'Published Daily Data'!$B$1:$AN$1,0),TRUE)</f>
        <v>-21249.380894390189</v>
      </c>
      <c r="AD300" s="89">
        <f>VLOOKUP($A300,'Published Daily Data'!$B:$AN,MATCH(AD$1,'Published Daily Data'!$B$1:$AN$1,0),TRUE)</f>
        <v>19704.204365629055</v>
      </c>
      <c r="AE300" s="89">
        <f>VLOOKUP($A300,'Published Daily Data'!$B:$AN,MATCH(AE$1,'Published Daily Data'!$B$1:$AN$1,0),TRUE)</f>
        <v>65373</v>
      </c>
      <c r="AF300" s="89" t="e">
        <f>VLOOKUP($A300,'Published Daily Data'!$B:$AN,MATCH(AF$1,'Published Daily Data'!$B$1:$AN$1,0),TRUE)</f>
        <v>#N/A</v>
      </c>
      <c r="AG300" s="80">
        <f>VLOOKUP($A300,'Published Daily Data'!$B:$AN,MATCH(AG$1,'Published Daily Data'!$B$1:$AN$1,0),TRUE)</f>
        <v>1.3253944257726171</v>
      </c>
      <c r="AH300" s="80">
        <f>VLOOKUP($A300,'Published Daily Data'!$B:$AN,MATCH(AH$1,'Published Daily Data'!$B$1:$AN$1,0),TRUE)</f>
        <v>1.2205412331362739</v>
      </c>
      <c r="AI300" s="80"/>
    </row>
    <row r="301" spans="1:35" x14ac:dyDescent="0.25">
      <c r="A301" s="88">
        <f t="shared" si="5"/>
        <v>44966</v>
      </c>
      <c r="B301" s="79">
        <f>VLOOKUP($A301,'Published Daily Data'!$B:$AN,MATCH(B$1,'Published Daily Data'!$B$1:$AN$1,0),TRUE)</f>
        <v>35543</v>
      </c>
      <c r="C301" s="79">
        <f>VLOOKUP($A301,'Published Daily Data'!$B:$AN,MATCH(C$1,'Published Daily Data'!$B$1:$AN$1,0),TRUE)</f>
        <v>35611</v>
      </c>
      <c r="D301" s="79">
        <f>VLOOKUP($A301,'Published Daily Data'!$B:$AN,MATCH(D$1,'Published Daily Data'!$B$1:$AN$1,0),TRUE)</f>
        <v>62296</v>
      </c>
      <c r="E301" s="79">
        <f>VLOOKUP($A301,'Published Daily Data'!$B:$AN,MATCH(E$1,'Published Daily Data'!$B$1:$AN$1,0),TRUE)</f>
        <v>26685</v>
      </c>
      <c r="F301" s="79">
        <f>VLOOKUP($A301,'Published Daily Data'!$B:$AN,MATCH(F$1,'Published Daily Data'!$B$1:$AN$1,0),TRUE)</f>
        <v>36283</v>
      </c>
      <c r="G301" s="79">
        <f>VLOOKUP($A301,'Published Daily Data'!$B:$AN,MATCH(G$1,'Published Daily Data'!$B$1:$AN$1,0),TRUE)</f>
        <v>1817</v>
      </c>
      <c r="H301" s="79">
        <f>VLOOKUP($A301,'Published Daily Data'!$B:$AN,MATCH(H$1,'Published Daily Data'!$B$1:$AN$1,0),TRUE)</f>
        <v>0</v>
      </c>
      <c r="I301" s="79">
        <f>VLOOKUP($A301,'Published Daily Data'!$B:$AN,MATCH(I$1,'Published Daily Data'!$B$1:$AN$1,0),TRUE)</f>
        <v>1437</v>
      </c>
      <c r="J301" s="79">
        <f>VLOOKUP($A301,'Published Daily Data'!$B:$AN,MATCH(J$1,'Published Daily Data'!$B$1:$AN$1,0),TRUE)</f>
        <v>10205</v>
      </c>
      <c r="K301" s="79">
        <f>VLOOKUP($A301,'Published Daily Data'!$B:$AN,MATCH(K$1,'Published Daily Data'!$B$1:$AN$1,0),TRUE)</f>
        <v>84</v>
      </c>
      <c r="L301" s="79">
        <f>VLOOKUP($A301,'Published Daily Data'!$B:$AN,MATCH(L$1,'Published Daily Data'!$B$1:$AN$1,0),TRUE)</f>
        <v>12470</v>
      </c>
      <c r="M301" s="79">
        <f>VLOOKUP($A301,'Published Daily Data'!$B:$AN,MATCH(M$1,'Published Daily Data'!$B$1:$AN$1,0),TRUE)</f>
        <v>0</v>
      </c>
      <c r="N301" s="79">
        <f>VLOOKUP($A301,'Published Daily Data'!$B:$AN,MATCH(N$1,'Published Daily Data'!$B$1:$AN$1,0),TRUE)</f>
        <v>0</v>
      </c>
      <c r="O301" s="79">
        <f>VLOOKUP($A301,'Published Daily Data'!$B:$AN,MATCH(O$1,'Published Daily Data'!$B$1:$AN$1,0),TRUE)</f>
        <v>244</v>
      </c>
      <c r="P301" s="79">
        <f>VLOOKUP($A301,'Published Daily Data'!$B:$AN,MATCH(P$1,'Published Daily Data'!$B$1:$AN$1,0),TRUE)</f>
        <v>2613</v>
      </c>
      <c r="Q301" s="79">
        <f>VLOOKUP($A301,'Published Daily Data'!$B:$AN,MATCH(Q$1,'Published Daily Data'!$B$1:$AN$1,0),TRUE)</f>
        <v>28470</v>
      </c>
      <c r="R301" s="79">
        <f>VLOOKUP($A301,'Published Daily Data'!$B:$AN,MATCH(R$1,'Published Daily Data'!$B$1:$AN$1,0),TRUE)</f>
        <v>-1059</v>
      </c>
      <c r="S301" s="79">
        <f>VLOOKUP($A301,'Published Daily Data'!$B:$AN,MATCH(S$1,'Published Daily Data'!$B$1:$AN$1,0),TRUE)</f>
        <v>446</v>
      </c>
      <c r="T301" s="79">
        <f>VLOOKUP($A301,'Published Daily Data'!$B:$AN,MATCH(T$1,'Published Daily Data'!$B$1:$AN$1,0),TRUE)</f>
        <v>367</v>
      </c>
      <c r="U301" s="79">
        <f>VLOOKUP($A301,'Published Daily Data'!$B:$AN,MATCH(U$1,'Published Daily Data'!$B$1:$AN$1,0),TRUE)</f>
        <v>-1904</v>
      </c>
      <c r="V301" s="79">
        <f>VLOOKUP($A301,'Published Daily Data'!$B:$AN,MATCH(V$1,'Published Daily Data'!$B$1:$AN$1,0),TRUE)</f>
        <v>-2492</v>
      </c>
      <c r="W301" s="89">
        <f>VLOOKUP($A301,'Published Daily Data'!$B:$AN,MATCH(W$1,'Published Daily Data'!$B$1:$AN$1,0),TRUE)</f>
        <v>38466.297802054876</v>
      </c>
      <c r="X301" s="89">
        <f>VLOOKUP($A301,'Published Daily Data'!$B:$AN,MATCH(X$1,'Published Daily Data'!$B$1:$AN$1,0),TRUE)</f>
        <v>743.83657093442412</v>
      </c>
      <c r="Y301" s="89">
        <f>VLOOKUP($A301,'Published Daily Data'!$B:$AN,MATCH(Y$1,'Published Daily Data'!$B$1:$AN$1,0),TRUE)</f>
        <v>1389.6863098903527</v>
      </c>
      <c r="Z301" s="89">
        <f>VLOOKUP($A301,'Published Daily Data'!$B:$AN,MATCH(Z$1,'Published Daily Data'!$B$1:$AN$1,0),TRUE)</f>
        <v>151.59985238153112</v>
      </c>
      <c r="AA301" s="89">
        <f>VLOOKUP($A301,'Published Daily Data'!$B:$BO,MATCH(AA$1,'Published Daily Data'!$B$1:$BO$1,0),TRUE)</f>
        <v>40751.420535261183</v>
      </c>
      <c r="AB301" s="89">
        <f>VLOOKUP($A301,'Published Daily Data'!$B:$AN,MATCH(AB$1,'Published Daily Data'!$B$1:$AN$1,0),TRUE)</f>
        <v>1206.8379815950248</v>
      </c>
      <c r="AC301" s="89">
        <f>-VLOOKUP($A301,'Published Daily Data'!$B:$AN,MATCH(AC$1,'Published Daily Data'!$B$1:$AN$1,0),TRUE)</f>
        <v>-20428.824913765238</v>
      </c>
      <c r="AD301" s="89">
        <f>VLOOKUP($A301,'Published Daily Data'!$B:$AN,MATCH(AD$1,'Published Daily Data'!$B$1:$AN$1,0),TRUE)</f>
        <v>21529.433603090973</v>
      </c>
      <c r="AE301" s="89">
        <f>VLOOKUP($A301,'Published Daily Data'!$B:$AN,MATCH(AE$1,'Published Daily Data'!$B$1:$AN$1,0),TRUE)</f>
        <v>62296</v>
      </c>
      <c r="AF301" s="89" t="e">
        <f>VLOOKUP($A301,'Published Daily Data'!$B:$AN,MATCH(AF$1,'Published Daily Data'!$B$1:$AN$1,0),TRUE)</f>
        <v>#N/A</v>
      </c>
      <c r="AG301" s="80">
        <f>VLOOKUP($A301,'Published Daily Data'!$B:$AN,MATCH(AG$1,'Published Daily Data'!$B$1:$AN$1,0),TRUE)</f>
        <v>1.4421695893869191</v>
      </c>
      <c r="AH301" s="80">
        <f>VLOOKUP($A301,'Published Daily Data'!$B:$AN,MATCH(AH$1,'Published Daily Data'!$B$1:$AN$1,0),TRUE)</f>
        <v>1.332852767685446</v>
      </c>
      <c r="AI301" s="80"/>
    </row>
    <row r="302" spans="1:35" x14ac:dyDescent="0.25">
      <c r="A302" s="88">
        <f t="shared" si="5"/>
        <v>44967</v>
      </c>
      <c r="B302" s="79">
        <f>VLOOKUP($A302,'Published Daily Data'!$B:$AN,MATCH(B$1,'Published Daily Data'!$B$1:$AN$1,0),TRUE)</f>
        <v>34982</v>
      </c>
      <c r="C302" s="79">
        <f>VLOOKUP($A302,'Published Daily Data'!$B:$AN,MATCH(C$1,'Published Daily Data'!$B$1:$AN$1,0),TRUE)</f>
        <v>35085</v>
      </c>
      <c r="D302" s="79">
        <f>VLOOKUP($A302,'Published Daily Data'!$B:$AN,MATCH(D$1,'Published Daily Data'!$B$1:$AN$1,0),TRUE)</f>
        <v>63635</v>
      </c>
      <c r="E302" s="79">
        <f>VLOOKUP($A302,'Published Daily Data'!$B:$AN,MATCH(E$1,'Published Daily Data'!$B$1:$AN$1,0),TRUE)</f>
        <v>28550</v>
      </c>
      <c r="F302" s="79">
        <f>VLOOKUP($A302,'Published Daily Data'!$B:$AN,MATCH(F$1,'Published Daily Data'!$B$1:$AN$1,0),TRUE)</f>
        <v>37356</v>
      </c>
      <c r="G302" s="79">
        <f>VLOOKUP($A302,'Published Daily Data'!$B:$AN,MATCH(G$1,'Published Daily Data'!$B$1:$AN$1,0),TRUE)</f>
        <v>1694</v>
      </c>
      <c r="H302" s="79">
        <f>VLOOKUP($A302,'Published Daily Data'!$B:$AN,MATCH(H$1,'Published Daily Data'!$B$1:$AN$1,0),TRUE)</f>
        <v>0</v>
      </c>
      <c r="I302" s="79">
        <f>VLOOKUP($A302,'Published Daily Data'!$B:$AN,MATCH(I$1,'Published Daily Data'!$B$1:$AN$1,0),TRUE)</f>
        <v>1422</v>
      </c>
      <c r="J302" s="79">
        <f>VLOOKUP($A302,'Published Daily Data'!$B:$AN,MATCH(J$1,'Published Daily Data'!$B$1:$AN$1,0),TRUE)</f>
        <v>10004</v>
      </c>
      <c r="K302" s="79">
        <f>VLOOKUP($A302,'Published Daily Data'!$B:$AN,MATCH(K$1,'Published Daily Data'!$B$1:$AN$1,0),TRUE)</f>
        <v>83</v>
      </c>
      <c r="L302" s="79">
        <f>VLOOKUP($A302,'Published Daily Data'!$B:$AN,MATCH(L$1,'Published Daily Data'!$B$1:$AN$1,0),TRUE)</f>
        <v>13076</v>
      </c>
      <c r="M302" s="79">
        <f>VLOOKUP($A302,'Published Daily Data'!$B:$AN,MATCH(M$1,'Published Daily Data'!$B$1:$AN$1,0),TRUE)</f>
        <v>0</v>
      </c>
      <c r="N302" s="79">
        <f>VLOOKUP($A302,'Published Daily Data'!$B:$AN,MATCH(N$1,'Published Daily Data'!$B$1:$AN$1,0),TRUE)</f>
        <v>0</v>
      </c>
      <c r="O302" s="79">
        <f>VLOOKUP($A302,'Published Daily Data'!$B:$AN,MATCH(O$1,'Published Daily Data'!$B$1:$AN$1,0),TRUE)</f>
        <v>1113</v>
      </c>
      <c r="P302" s="79">
        <f>VLOOKUP($A302,'Published Daily Data'!$B:$AN,MATCH(P$1,'Published Daily Data'!$B$1:$AN$1,0),TRUE)</f>
        <v>3469</v>
      </c>
      <c r="Q302" s="79">
        <f>VLOOKUP($A302,'Published Daily Data'!$B:$AN,MATCH(Q$1,'Published Daily Data'!$B$1:$AN$1,0),TRUE)</f>
        <v>32506</v>
      </c>
      <c r="R302" s="79">
        <f>VLOOKUP($A302,'Published Daily Data'!$B:$AN,MATCH(R$1,'Published Daily Data'!$B$1:$AN$1,0),TRUE)</f>
        <v>-3052</v>
      </c>
      <c r="S302" s="79">
        <f>VLOOKUP($A302,'Published Daily Data'!$B:$AN,MATCH(S$1,'Published Daily Data'!$B$1:$AN$1,0),TRUE)</f>
        <v>450</v>
      </c>
      <c r="T302" s="79">
        <f>VLOOKUP($A302,'Published Daily Data'!$B:$AN,MATCH(T$1,'Published Daily Data'!$B$1:$AN$1,0),TRUE)</f>
        <v>-977</v>
      </c>
      <c r="U302" s="79">
        <f>VLOOKUP($A302,'Published Daily Data'!$B:$AN,MATCH(U$1,'Published Daily Data'!$B$1:$AN$1,0),TRUE)</f>
        <v>-1338</v>
      </c>
      <c r="V302" s="79">
        <f>VLOOKUP($A302,'Published Daily Data'!$B:$AN,MATCH(V$1,'Published Daily Data'!$B$1:$AN$1,0),TRUE)</f>
        <v>-3621</v>
      </c>
      <c r="W302" s="89">
        <f>VLOOKUP($A302,'Published Daily Data'!$B:$AN,MATCH(W$1,'Published Daily Data'!$B$1:$AN$1,0),TRUE)</f>
        <v>39488.571228108893</v>
      </c>
      <c r="X302" s="89">
        <f>VLOOKUP($A302,'Published Daily Data'!$B:$AN,MATCH(X$1,'Published Daily Data'!$B$1:$AN$1,0),TRUE)</f>
        <v>690.10370347849607</v>
      </c>
      <c r="Y302" s="89">
        <f>VLOOKUP($A302,'Published Daily Data'!$B:$AN,MATCH(Y$1,'Published Daily Data'!$B$1:$AN$1,0),TRUE)</f>
        <v>1378.7634208491656</v>
      </c>
      <c r="Z302" s="89">
        <f>VLOOKUP($A302,'Published Daily Data'!$B:$AN,MATCH(Z$1,'Published Daily Data'!$B$1:$AN$1,0),TRUE)</f>
        <v>154.29093460667892</v>
      </c>
      <c r="AA302" s="89">
        <f>VLOOKUP($A302,'Published Daily Data'!$B:$BO,MATCH(AA$1,'Published Daily Data'!$B$1:$BO$1,0),TRUE)</f>
        <v>41711.729287043228</v>
      </c>
      <c r="AB302" s="89">
        <f>VLOOKUP($A302,'Published Daily Data'!$B:$AN,MATCH(AB$1,'Published Daily Data'!$B$1:$AN$1,0),TRUE)</f>
        <v>1446.9456373450535</v>
      </c>
      <c r="AC302" s="89">
        <f>-VLOOKUP($A302,'Published Daily Data'!$B:$AN,MATCH(AC$1,'Published Daily Data'!$B$1:$AN$1,0),TRUE)</f>
        <v>-22737.222948784351</v>
      </c>
      <c r="AD302" s="89">
        <f>VLOOKUP($A302,'Published Daily Data'!$B:$AN,MATCH(AD$1,'Published Daily Data'!$B$1:$AN$1,0),TRUE)</f>
        <v>20421.45197560393</v>
      </c>
      <c r="AE302" s="89">
        <f>VLOOKUP($A302,'Published Daily Data'!$B:$AN,MATCH(AE$1,'Published Daily Data'!$B$1:$AN$1,0),TRUE)</f>
        <v>63635</v>
      </c>
      <c r="AF302" s="89" t="e">
        <f>VLOOKUP($A302,'Published Daily Data'!$B:$AN,MATCH(AF$1,'Published Daily Data'!$B$1:$AN$1,0),TRUE)</f>
        <v>#N/A</v>
      </c>
      <c r="AG302" s="80">
        <f>VLOOKUP($A302,'Published Daily Data'!$B:$AN,MATCH(AG$1,'Published Daily Data'!$B$1:$AN$1,0),TRUE)</f>
        <v>1.4450933074691796</v>
      </c>
      <c r="AH302" s="80">
        <f>VLOOKUP($A302,'Published Daily Data'!$B:$AN,MATCH(AH$1,'Published Daily Data'!$B$1:$AN$1,0),TRUE)</f>
        <v>1.283213380488982</v>
      </c>
      <c r="AI302" s="80"/>
    </row>
    <row r="303" spans="1:35" x14ac:dyDescent="0.25">
      <c r="A303" s="88">
        <f t="shared" si="5"/>
        <v>44968</v>
      </c>
      <c r="B303" s="79">
        <f>VLOOKUP($A303,'Published Daily Data'!$B:$AN,MATCH(B$1,'Published Daily Data'!$B$1:$AN$1,0),TRUE)</f>
        <v>33840</v>
      </c>
      <c r="C303" s="79">
        <f>VLOOKUP($A303,'Published Daily Data'!$B:$AN,MATCH(C$1,'Published Daily Data'!$B$1:$AN$1,0),TRUE)</f>
        <v>33572</v>
      </c>
      <c r="D303" s="79">
        <f>VLOOKUP($A303,'Published Daily Data'!$B:$AN,MATCH(D$1,'Published Daily Data'!$B$1:$AN$1,0),TRUE)</f>
        <v>58317</v>
      </c>
      <c r="E303" s="79">
        <f>VLOOKUP($A303,'Published Daily Data'!$B:$AN,MATCH(E$1,'Published Daily Data'!$B$1:$AN$1,0),TRUE)</f>
        <v>24745</v>
      </c>
      <c r="F303" s="79">
        <f>VLOOKUP($A303,'Published Daily Data'!$B:$AN,MATCH(F$1,'Published Daily Data'!$B$1:$AN$1,0),TRUE)</f>
        <v>37946</v>
      </c>
      <c r="G303" s="79">
        <f>VLOOKUP($A303,'Published Daily Data'!$B:$AN,MATCH(G$1,'Published Daily Data'!$B$1:$AN$1,0),TRUE)</f>
        <v>2762</v>
      </c>
      <c r="H303" s="79">
        <f>VLOOKUP($A303,'Published Daily Data'!$B:$AN,MATCH(H$1,'Published Daily Data'!$B$1:$AN$1,0),TRUE)</f>
        <v>0</v>
      </c>
      <c r="I303" s="79">
        <f>VLOOKUP($A303,'Published Daily Data'!$B:$AN,MATCH(I$1,'Published Daily Data'!$B$1:$AN$1,0),TRUE)</f>
        <v>1424</v>
      </c>
      <c r="J303" s="79">
        <f>VLOOKUP($A303,'Published Daily Data'!$B:$AN,MATCH(J$1,'Published Daily Data'!$B$1:$AN$1,0),TRUE)</f>
        <v>9779</v>
      </c>
      <c r="K303" s="79">
        <f>VLOOKUP($A303,'Published Daily Data'!$B:$AN,MATCH(K$1,'Published Daily Data'!$B$1:$AN$1,0),TRUE)</f>
        <v>83</v>
      </c>
      <c r="L303" s="79">
        <f>VLOOKUP($A303,'Published Daily Data'!$B:$AN,MATCH(L$1,'Published Daily Data'!$B$1:$AN$1,0),TRUE)</f>
        <v>6323</v>
      </c>
      <c r="M303" s="79">
        <f>VLOOKUP($A303,'Published Daily Data'!$B:$AN,MATCH(M$1,'Published Daily Data'!$B$1:$AN$1,0),TRUE)</f>
        <v>0</v>
      </c>
      <c r="N303" s="79">
        <f>VLOOKUP($A303,'Published Daily Data'!$B:$AN,MATCH(N$1,'Published Daily Data'!$B$1:$AN$1,0),TRUE)</f>
        <v>0</v>
      </c>
      <c r="O303" s="79">
        <f>VLOOKUP($A303,'Published Daily Data'!$B:$AN,MATCH(O$1,'Published Daily Data'!$B$1:$AN$1,0),TRUE)</f>
        <v>970</v>
      </c>
      <c r="P303" s="79">
        <f>VLOOKUP($A303,'Published Daily Data'!$B:$AN,MATCH(P$1,'Published Daily Data'!$B$1:$AN$1,0),TRUE)</f>
        <v>3029</v>
      </c>
      <c r="Q303" s="79">
        <f>VLOOKUP($A303,'Published Daily Data'!$B:$AN,MATCH(Q$1,'Published Daily Data'!$B$1:$AN$1,0),TRUE)</f>
        <v>26289</v>
      </c>
      <c r="R303" s="79">
        <f>VLOOKUP($A303,'Published Daily Data'!$B:$AN,MATCH(R$1,'Published Daily Data'!$B$1:$AN$1,0),TRUE)</f>
        <v>-2994</v>
      </c>
      <c r="S303" s="79">
        <f>VLOOKUP($A303,'Published Daily Data'!$B:$AN,MATCH(S$1,'Published Daily Data'!$B$1:$AN$1,0),TRUE)</f>
        <v>441</v>
      </c>
      <c r="T303" s="79">
        <f>VLOOKUP($A303,'Published Daily Data'!$B:$AN,MATCH(T$1,'Published Daily Data'!$B$1:$AN$1,0),TRUE)</f>
        <v>1005</v>
      </c>
      <c r="U303" s="79">
        <f>VLOOKUP($A303,'Published Daily Data'!$B:$AN,MATCH(U$1,'Published Daily Data'!$B$1:$AN$1,0),TRUE)</f>
        <v>-992</v>
      </c>
      <c r="V303" s="79">
        <f>VLOOKUP($A303,'Published Daily Data'!$B:$AN,MATCH(V$1,'Published Daily Data'!$B$1:$AN$1,0),TRUE)</f>
        <v>-3003</v>
      </c>
      <c r="W303" s="89">
        <f>VLOOKUP($A303,'Published Daily Data'!$B:$AN,MATCH(W$1,'Published Daily Data'!$B$1:$AN$1,0),TRUE)</f>
        <v>40112.829439420268</v>
      </c>
      <c r="X303" s="89">
        <f>VLOOKUP($A303,'Published Daily Data'!$B:$AN,MATCH(X$1,'Published Daily Data'!$B$1:$AN$1,0),TRUE)</f>
        <v>1126.1876834675998</v>
      </c>
      <c r="Y303" s="89">
        <f>VLOOKUP($A303,'Published Daily Data'!$B:$AN,MATCH(Y$1,'Published Daily Data'!$B$1:$AN$1,0),TRUE)</f>
        <v>1383.6209806584136</v>
      </c>
      <c r="Z303" s="89">
        <f>VLOOKUP($A303,'Published Daily Data'!$B:$AN,MATCH(Z$1,'Published Daily Data'!$B$1:$AN$1,0),TRUE)</f>
        <v>107.80981637132916</v>
      </c>
      <c r="AA303" s="89">
        <f>VLOOKUP($A303,'Published Daily Data'!$B:$BO,MATCH(AA$1,'Published Daily Data'!$B$1:$BO$1,0),TRUE)</f>
        <v>42730.447919917613</v>
      </c>
      <c r="AB303" s="89">
        <f>VLOOKUP($A303,'Published Daily Data'!$B:$AN,MATCH(AB$1,'Published Daily Data'!$B$1:$AN$1,0),TRUE)</f>
        <v>633.16484198512399</v>
      </c>
      <c r="AC303" s="89">
        <f>-VLOOKUP($A303,'Published Daily Data'!$B:$AN,MATCH(AC$1,'Published Daily Data'!$B$1:$AN$1,0),TRUE)</f>
        <v>-21212.008770247576</v>
      </c>
      <c r="AD303" s="89">
        <f>VLOOKUP($A303,'Published Daily Data'!$B:$AN,MATCH(AD$1,'Published Daily Data'!$B$1:$AN$1,0),TRUE)</f>
        <v>22151.603991655156</v>
      </c>
      <c r="AE303" s="89">
        <f>VLOOKUP($A303,'Published Daily Data'!$B:$AN,MATCH(AE$1,'Published Daily Data'!$B$1:$AN$1,0),TRUE)</f>
        <v>58317</v>
      </c>
      <c r="AF303" s="89" t="e">
        <f>VLOOKUP($A303,'Published Daily Data'!$B:$AN,MATCH(AF$1,'Published Daily Data'!$B$1:$AN$1,0),TRUE)</f>
        <v>#N/A</v>
      </c>
      <c r="AG303" s="80">
        <f>VLOOKUP($A303,'Published Daily Data'!$B:$AN,MATCH(AG$1,'Published Daily Data'!$B$1:$AN$1,0),TRUE)</f>
        <v>1.615384880793058</v>
      </c>
      <c r="AH303" s="80">
        <f>VLOOKUP($A303,'Published Daily Data'!$B:$AN,MATCH(AH$1,'Published Daily Data'!$B$1:$AN$1,0),TRUE)</f>
        <v>1.4546607051138682</v>
      </c>
      <c r="AI303" s="80"/>
    </row>
    <row r="304" spans="1:35" x14ac:dyDescent="0.25">
      <c r="A304" s="88">
        <f t="shared" si="5"/>
        <v>44969</v>
      </c>
      <c r="B304" s="79">
        <f>VLOOKUP($A304,'Published Daily Data'!$B:$AN,MATCH(B$1,'Published Daily Data'!$B$1:$AN$1,0),TRUE)</f>
        <v>33821</v>
      </c>
      <c r="C304" s="79">
        <f>VLOOKUP($A304,'Published Daily Data'!$B:$AN,MATCH(C$1,'Published Daily Data'!$B$1:$AN$1,0),TRUE)</f>
        <v>34008</v>
      </c>
      <c r="D304" s="79">
        <f>VLOOKUP($A304,'Published Daily Data'!$B:$AN,MATCH(D$1,'Published Daily Data'!$B$1:$AN$1,0),TRUE)</f>
        <v>64216</v>
      </c>
      <c r="E304" s="79">
        <f>VLOOKUP($A304,'Published Daily Data'!$B:$AN,MATCH(E$1,'Published Daily Data'!$B$1:$AN$1,0),TRUE)</f>
        <v>30208</v>
      </c>
      <c r="F304" s="79">
        <f>VLOOKUP($A304,'Published Daily Data'!$B:$AN,MATCH(F$1,'Published Daily Data'!$B$1:$AN$1,0),TRUE)</f>
        <v>35697</v>
      </c>
      <c r="G304" s="79">
        <f>VLOOKUP($A304,'Published Daily Data'!$B:$AN,MATCH(G$1,'Published Daily Data'!$B$1:$AN$1,0),TRUE)</f>
        <v>2848</v>
      </c>
      <c r="H304" s="79">
        <f>VLOOKUP($A304,'Published Daily Data'!$B:$AN,MATCH(H$1,'Published Daily Data'!$B$1:$AN$1,0),TRUE)</f>
        <v>0</v>
      </c>
      <c r="I304" s="79">
        <f>VLOOKUP($A304,'Published Daily Data'!$B:$AN,MATCH(I$1,'Published Daily Data'!$B$1:$AN$1,0),TRUE)</f>
        <v>1419</v>
      </c>
      <c r="J304" s="79">
        <f>VLOOKUP($A304,'Published Daily Data'!$B:$AN,MATCH(J$1,'Published Daily Data'!$B$1:$AN$1,0),TRUE)</f>
        <v>9528</v>
      </c>
      <c r="K304" s="79">
        <f>VLOOKUP($A304,'Published Daily Data'!$B:$AN,MATCH(K$1,'Published Daily Data'!$B$1:$AN$1,0),TRUE)</f>
        <v>74</v>
      </c>
      <c r="L304" s="79">
        <f>VLOOKUP($A304,'Published Daily Data'!$B:$AN,MATCH(L$1,'Published Daily Data'!$B$1:$AN$1,0),TRUE)</f>
        <v>14650</v>
      </c>
      <c r="M304" s="79">
        <f>VLOOKUP($A304,'Published Daily Data'!$B:$AN,MATCH(M$1,'Published Daily Data'!$B$1:$AN$1,0),TRUE)</f>
        <v>0</v>
      </c>
      <c r="N304" s="79">
        <f>VLOOKUP($A304,'Published Daily Data'!$B:$AN,MATCH(N$1,'Published Daily Data'!$B$1:$AN$1,0),TRUE)</f>
        <v>0</v>
      </c>
      <c r="O304" s="79">
        <f>VLOOKUP($A304,'Published Daily Data'!$B:$AN,MATCH(O$1,'Published Daily Data'!$B$1:$AN$1,0),TRUE)</f>
        <v>0</v>
      </c>
      <c r="P304" s="79">
        <f>VLOOKUP($A304,'Published Daily Data'!$B:$AN,MATCH(P$1,'Published Daily Data'!$B$1:$AN$1,0),TRUE)</f>
        <v>3543</v>
      </c>
      <c r="Q304" s="79">
        <f>VLOOKUP($A304,'Published Daily Data'!$B:$AN,MATCH(Q$1,'Published Daily Data'!$B$1:$AN$1,0),TRUE)</f>
        <v>31745</v>
      </c>
      <c r="R304" s="79">
        <f>VLOOKUP($A304,'Published Daily Data'!$B:$AN,MATCH(R$1,'Published Daily Data'!$B$1:$AN$1,0),TRUE)</f>
        <v>-3890</v>
      </c>
      <c r="S304" s="79">
        <f>VLOOKUP($A304,'Published Daily Data'!$B:$AN,MATCH(S$1,'Published Daily Data'!$B$1:$AN$1,0),TRUE)</f>
        <v>449</v>
      </c>
      <c r="T304" s="79">
        <f>VLOOKUP($A304,'Published Daily Data'!$B:$AN,MATCH(T$1,'Published Daily Data'!$B$1:$AN$1,0),TRUE)</f>
        <v>1043</v>
      </c>
      <c r="U304" s="79">
        <f>VLOOKUP($A304,'Published Daily Data'!$B:$AN,MATCH(U$1,'Published Daily Data'!$B$1:$AN$1,0),TRUE)</f>
        <v>-505</v>
      </c>
      <c r="V304" s="79">
        <f>VLOOKUP($A304,'Published Daily Data'!$B:$AN,MATCH(V$1,'Published Daily Data'!$B$1:$AN$1,0),TRUE)</f>
        <v>-2177</v>
      </c>
      <c r="W304" s="89">
        <f>VLOOKUP($A304,'Published Daily Data'!$B:$AN,MATCH(W$1,'Published Daily Data'!$B$1:$AN$1,0),TRUE)</f>
        <v>37861.570065702457</v>
      </c>
      <c r="X304" s="89">
        <f>VLOOKUP($A304,'Published Daily Data'!$B:$AN,MATCH(X$1,'Published Daily Data'!$B$1:$AN$1,0),TRUE)</f>
        <v>1165.4948504005781</v>
      </c>
      <c r="Y304" s="89">
        <f>VLOOKUP($A304,'Published Daily Data'!$B:$AN,MATCH(Y$1,'Published Daily Data'!$B$1:$AN$1,0),TRUE)</f>
        <v>1379.5360306197347</v>
      </c>
      <c r="Z304" s="89">
        <f>VLOOKUP($A304,'Published Daily Data'!$B:$AN,MATCH(Z$1,'Published Daily Data'!$B$1:$AN$1,0),TRUE)</f>
        <v>161.54486664426787</v>
      </c>
      <c r="AA304" s="89">
        <f>VLOOKUP($A304,'Published Daily Data'!$B:$BO,MATCH(AA$1,'Published Daily Data'!$B$1:$BO$1,0),TRUE)</f>
        <v>40568.145813367031</v>
      </c>
      <c r="AB304" s="89">
        <f>VLOOKUP($A304,'Published Daily Data'!$B:$AN,MATCH(AB$1,'Published Daily Data'!$B$1:$AN$1,0),TRUE)</f>
        <v>686.92976243755299</v>
      </c>
      <c r="AC304" s="89">
        <f>-VLOOKUP($A304,'Published Daily Data'!$B:$AN,MATCH(AC$1,'Published Daily Data'!$B$1:$AN$1,0),TRUE)</f>
        <v>-21802.836014693759</v>
      </c>
      <c r="AD304" s="89">
        <f>VLOOKUP($A304,'Published Daily Data'!$B:$AN,MATCH(AD$1,'Published Daily Data'!$B$1:$AN$1,0),TRUE)</f>
        <v>19452.239561110822</v>
      </c>
      <c r="AE304" s="89">
        <f>VLOOKUP($A304,'Published Daily Data'!$B:$AN,MATCH(AE$1,'Published Daily Data'!$B$1:$AN$1,0),TRUE)</f>
        <v>64216</v>
      </c>
      <c r="AF304" s="89" t="e">
        <f>VLOOKUP($A304,'Published Daily Data'!$B:$AN,MATCH(AF$1,'Published Daily Data'!$B$1:$AN$1,0),TRUE)</f>
        <v>#N/A</v>
      </c>
      <c r="AG304" s="80">
        <f>VLOOKUP($A304,'Published Daily Data'!$B:$AN,MATCH(AG$1,'Published Daily Data'!$B$1:$AN$1,0),TRUE)</f>
        <v>1.3927579672210231</v>
      </c>
      <c r="AH304" s="80">
        <f>VLOOKUP($A304,'Published Daily Data'!$B:$AN,MATCH(AH$1,'Published Daily Data'!$B$1:$AN$1,0),TRUE)</f>
        <v>1.2610208298405121</v>
      </c>
      <c r="AI304" s="80"/>
    </row>
    <row r="305" spans="1:35" x14ac:dyDescent="0.25">
      <c r="A305" s="88">
        <f t="shared" si="5"/>
        <v>44970</v>
      </c>
      <c r="B305" s="79">
        <f>VLOOKUP($A305,'Published Daily Data'!$B:$AN,MATCH(B$1,'Published Daily Data'!$B$1:$AN$1,0),TRUE)</f>
        <v>34212</v>
      </c>
      <c r="C305" s="79">
        <f>VLOOKUP($A305,'Published Daily Data'!$B:$AN,MATCH(C$1,'Published Daily Data'!$B$1:$AN$1,0),TRUE)</f>
        <v>34311</v>
      </c>
      <c r="D305" s="79">
        <f>VLOOKUP($A305,'Published Daily Data'!$B:$AN,MATCH(D$1,'Published Daily Data'!$B$1:$AN$1,0),TRUE)</f>
        <v>58925</v>
      </c>
      <c r="E305" s="79">
        <f>VLOOKUP($A305,'Published Daily Data'!$B:$AN,MATCH(E$1,'Published Daily Data'!$B$1:$AN$1,0),TRUE)</f>
        <v>24614</v>
      </c>
      <c r="F305" s="79">
        <f>VLOOKUP($A305,'Published Daily Data'!$B:$AN,MATCH(F$1,'Published Daily Data'!$B$1:$AN$1,0),TRUE)</f>
        <v>32915</v>
      </c>
      <c r="G305" s="79">
        <f>VLOOKUP($A305,'Published Daily Data'!$B:$AN,MATCH(G$1,'Published Daily Data'!$B$1:$AN$1,0),TRUE)</f>
        <v>1449</v>
      </c>
      <c r="H305" s="79">
        <f>VLOOKUP($A305,'Published Daily Data'!$B:$AN,MATCH(H$1,'Published Daily Data'!$B$1:$AN$1,0),TRUE)</f>
        <v>0</v>
      </c>
      <c r="I305" s="79">
        <f>VLOOKUP($A305,'Published Daily Data'!$B:$AN,MATCH(I$1,'Published Daily Data'!$B$1:$AN$1,0),TRUE)</f>
        <v>1423</v>
      </c>
      <c r="J305" s="79">
        <f>VLOOKUP($A305,'Published Daily Data'!$B:$AN,MATCH(J$1,'Published Daily Data'!$B$1:$AN$1,0),TRUE)</f>
        <v>9690</v>
      </c>
      <c r="K305" s="79">
        <f>VLOOKUP($A305,'Published Daily Data'!$B:$AN,MATCH(K$1,'Published Daily Data'!$B$1:$AN$1,0),TRUE)</f>
        <v>43</v>
      </c>
      <c r="L305" s="79">
        <f>VLOOKUP($A305,'Published Daily Data'!$B:$AN,MATCH(L$1,'Published Daily Data'!$B$1:$AN$1,0),TRUE)</f>
        <v>13405</v>
      </c>
      <c r="M305" s="79">
        <f>VLOOKUP($A305,'Published Daily Data'!$B:$AN,MATCH(M$1,'Published Daily Data'!$B$1:$AN$1,0),TRUE)</f>
        <v>0</v>
      </c>
      <c r="N305" s="79">
        <f>VLOOKUP($A305,'Published Daily Data'!$B:$AN,MATCH(N$1,'Published Daily Data'!$B$1:$AN$1,0),TRUE)</f>
        <v>0</v>
      </c>
      <c r="O305" s="79">
        <f>VLOOKUP($A305,'Published Daily Data'!$B:$AN,MATCH(O$1,'Published Daily Data'!$B$1:$AN$1,0),TRUE)</f>
        <v>0</v>
      </c>
      <c r="P305" s="79">
        <f>VLOOKUP($A305,'Published Daily Data'!$B:$AN,MATCH(P$1,'Published Daily Data'!$B$1:$AN$1,0),TRUE)</f>
        <v>2967</v>
      </c>
      <c r="Q305" s="79">
        <f>VLOOKUP($A305,'Published Daily Data'!$B:$AN,MATCH(Q$1,'Published Daily Data'!$B$1:$AN$1,0),TRUE)</f>
        <v>24336</v>
      </c>
      <c r="R305" s="79">
        <f>VLOOKUP($A305,'Published Daily Data'!$B:$AN,MATCH(R$1,'Published Daily Data'!$B$1:$AN$1,0),TRUE)</f>
        <v>-2690</v>
      </c>
      <c r="S305" s="79">
        <f>VLOOKUP($A305,'Published Daily Data'!$B:$AN,MATCH(S$1,'Published Daily Data'!$B$1:$AN$1,0),TRUE)</f>
        <v>458</v>
      </c>
      <c r="T305" s="79">
        <f>VLOOKUP($A305,'Published Daily Data'!$B:$AN,MATCH(T$1,'Published Daily Data'!$B$1:$AN$1,0),TRUE)</f>
        <v>3049</v>
      </c>
      <c r="U305" s="79">
        <f>VLOOKUP($A305,'Published Daily Data'!$B:$AN,MATCH(U$1,'Published Daily Data'!$B$1:$AN$1,0),TRUE)</f>
        <v>-1151</v>
      </c>
      <c r="V305" s="79">
        <f>VLOOKUP($A305,'Published Daily Data'!$B:$AN,MATCH(V$1,'Published Daily Data'!$B$1:$AN$1,0),TRUE)</f>
        <v>-2355</v>
      </c>
      <c r="W305" s="89">
        <f>VLOOKUP($A305,'Published Daily Data'!$B:$AN,MATCH(W$1,'Published Daily Data'!$B$1:$AN$1,0),TRUE)</f>
        <v>34893.153330486923</v>
      </c>
      <c r="X305" s="89">
        <f>VLOOKUP($A305,'Published Daily Data'!$B:$AN,MATCH(X$1,'Published Daily Data'!$B$1:$AN$1,0),TRUE)</f>
        <v>592.00654522735238</v>
      </c>
      <c r="Y305" s="89">
        <f>VLOOKUP($A305,'Published Daily Data'!$B:$AN,MATCH(Y$1,'Published Daily Data'!$B$1:$AN$1,0),TRUE)</f>
        <v>1383.3440787278225</v>
      </c>
      <c r="Z305" s="89">
        <f>VLOOKUP($A305,'Published Daily Data'!$B:$AN,MATCH(Z$1,'Published Daily Data'!$B$1:$AN$1,0),TRUE)</f>
        <v>154.12440724126134</v>
      </c>
      <c r="AA305" s="89">
        <f>VLOOKUP($A305,'Published Daily Data'!$B:$BO,MATCH(AA$1,'Published Daily Data'!$B$1:$BO$1,0),TRUE)</f>
        <v>37022.628361683346</v>
      </c>
      <c r="AB305" s="89">
        <f>VLOOKUP($A305,'Published Daily Data'!$B:$AN,MATCH(AB$1,'Published Daily Data'!$B$1:$AN$1,0),TRUE)</f>
        <v>611.10920981947709</v>
      </c>
      <c r="AC305" s="89">
        <f>-VLOOKUP($A305,'Published Daily Data'!$B:$AN,MATCH(AC$1,'Published Daily Data'!$B$1:$AN$1,0),TRUE)</f>
        <v>-17793.968983313855</v>
      </c>
      <c r="AD305" s="89">
        <f>VLOOKUP($A305,'Published Daily Data'!$B:$AN,MATCH(AD$1,'Published Daily Data'!$B$1:$AN$1,0),TRUE)</f>
        <v>19839.76858818897</v>
      </c>
      <c r="AE305" s="89">
        <f>VLOOKUP($A305,'Published Daily Data'!$B:$AN,MATCH(AE$1,'Published Daily Data'!$B$1:$AN$1,0),TRUE)</f>
        <v>58925</v>
      </c>
      <c r="AF305" s="89" t="e">
        <f>VLOOKUP($A305,'Published Daily Data'!$B:$AN,MATCH(AF$1,'Published Daily Data'!$B$1:$AN$1,0),TRUE)</f>
        <v>#N/A</v>
      </c>
      <c r="AG305" s="80">
        <f>VLOOKUP($A305,'Published Daily Data'!$B:$AN,MATCH(AG$1,'Published Daily Data'!$B$1:$AN$1,0),TRUE)</f>
        <v>1.3851646489390639</v>
      </c>
      <c r="AH305" s="80">
        <f>VLOOKUP($A305,'Published Daily Data'!$B:$AN,MATCH(AH$1,'Published Daily Data'!$B$1:$AN$1,0),TRUE)</f>
        <v>1.2747850725683649</v>
      </c>
      <c r="AI305" s="80"/>
    </row>
    <row r="306" spans="1:35" x14ac:dyDescent="0.25">
      <c r="A306" s="88">
        <f t="shared" si="5"/>
        <v>44971</v>
      </c>
      <c r="B306" s="79">
        <f>VLOOKUP($A306,'Published Daily Data'!$B:$AN,MATCH(B$1,'Published Daily Data'!$B$1:$AN$1,0),TRUE)</f>
        <v>35535</v>
      </c>
      <c r="C306" s="79">
        <f>VLOOKUP($A306,'Published Daily Data'!$B:$AN,MATCH(C$1,'Published Daily Data'!$B$1:$AN$1,0),TRUE)</f>
        <v>36555</v>
      </c>
      <c r="D306" s="79">
        <f>VLOOKUP($A306,'Published Daily Data'!$B:$AN,MATCH(D$1,'Published Daily Data'!$B$1:$AN$1,0),TRUE)</f>
        <v>62867</v>
      </c>
      <c r="E306" s="79">
        <f>VLOOKUP($A306,'Published Daily Data'!$B:$AN,MATCH(E$1,'Published Daily Data'!$B$1:$AN$1,0),TRUE)</f>
        <v>26312</v>
      </c>
      <c r="F306" s="79">
        <f>VLOOKUP($A306,'Published Daily Data'!$B:$AN,MATCH(F$1,'Published Daily Data'!$B$1:$AN$1,0),TRUE)</f>
        <v>34865</v>
      </c>
      <c r="G306" s="79">
        <f>VLOOKUP($A306,'Published Daily Data'!$B:$AN,MATCH(G$1,'Published Daily Data'!$B$1:$AN$1,0),TRUE)</f>
        <v>1764</v>
      </c>
      <c r="H306" s="79">
        <f>VLOOKUP($A306,'Published Daily Data'!$B:$AN,MATCH(H$1,'Published Daily Data'!$B$1:$AN$1,0),TRUE)</f>
        <v>0</v>
      </c>
      <c r="I306" s="79">
        <f>VLOOKUP($A306,'Published Daily Data'!$B:$AN,MATCH(I$1,'Published Daily Data'!$B$1:$AN$1,0),TRUE)</f>
        <v>1435</v>
      </c>
      <c r="J306" s="79">
        <f>VLOOKUP($A306,'Published Daily Data'!$B:$AN,MATCH(J$1,'Published Daily Data'!$B$1:$AN$1,0),TRUE)</f>
        <v>10065</v>
      </c>
      <c r="K306" s="79">
        <f>VLOOKUP($A306,'Published Daily Data'!$B:$AN,MATCH(K$1,'Published Daily Data'!$B$1:$AN$1,0),TRUE)</f>
        <v>18</v>
      </c>
      <c r="L306" s="79">
        <f>VLOOKUP($A306,'Published Daily Data'!$B:$AN,MATCH(L$1,'Published Daily Data'!$B$1:$AN$1,0),TRUE)</f>
        <v>14720</v>
      </c>
      <c r="M306" s="79">
        <f>VLOOKUP($A306,'Published Daily Data'!$B:$AN,MATCH(M$1,'Published Daily Data'!$B$1:$AN$1,0),TRUE)</f>
        <v>0</v>
      </c>
      <c r="N306" s="79">
        <f>VLOOKUP($A306,'Published Daily Data'!$B:$AN,MATCH(N$1,'Published Daily Data'!$B$1:$AN$1,0),TRUE)</f>
        <v>0</v>
      </c>
      <c r="O306" s="79">
        <f>VLOOKUP($A306,'Published Daily Data'!$B:$AN,MATCH(O$1,'Published Daily Data'!$B$1:$AN$1,0),TRUE)</f>
        <v>694</v>
      </c>
      <c r="P306" s="79">
        <f>VLOOKUP($A306,'Published Daily Data'!$B:$AN,MATCH(P$1,'Published Daily Data'!$B$1:$AN$1,0),TRUE)</f>
        <v>2689</v>
      </c>
      <c r="Q306" s="79">
        <f>VLOOKUP($A306,'Published Daily Data'!$B:$AN,MATCH(Q$1,'Published Daily Data'!$B$1:$AN$1,0),TRUE)</f>
        <v>27664</v>
      </c>
      <c r="R306" s="79">
        <f>VLOOKUP($A306,'Published Daily Data'!$B:$AN,MATCH(R$1,'Published Daily Data'!$B$1:$AN$1,0),TRUE)</f>
        <v>-1669</v>
      </c>
      <c r="S306" s="79">
        <f>VLOOKUP($A306,'Published Daily Data'!$B:$AN,MATCH(S$1,'Published Daily Data'!$B$1:$AN$1,0),TRUE)</f>
        <v>440</v>
      </c>
      <c r="T306" s="79">
        <f>VLOOKUP($A306,'Published Daily Data'!$B:$AN,MATCH(T$1,'Published Daily Data'!$B$1:$AN$1,0),TRUE)</f>
        <v>-2251</v>
      </c>
      <c r="U306" s="79">
        <f>VLOOKUP($A306,'Published Daily Data'!$B:$AN,MATCH(U$1,'Published Daily Data'!$B$1:$AN$1,0),TRUE)</f>
        <v>585</v>
      </c>
      <c r="V306" s="79">
        <f>VLOOKUP($A306,'Published Daily Data'!$B:$AN,MATCH(V$1,'Published Daily Data'!$B$1:$AN$1,0),TRUE)</f>
        <v>-1840</v>
      </c>
      <c r="W306" s="89">
        <f>VLOOKUP($A306,'Published Daily Data'!$B:$AN,MATCH(W$1,'Published Daily Data'!$B$1:$AN$1,0),TRUE)</f>
        <v>37044.735825658936</v>
      </c>
      <c r="X306" s="89">
        <f>VLOOKUP($A306,'Published Daily Data'!$B:$AN,MATCH(X$1,'Published Daily Data'!$B$1:$AN$1,0),TRUE)</f>
        <v>722.36884354796007</v>
      </c>
      <c r="Y306" s="89">
        <f>VLOOKUP($A306,'Published Daily Data'!$B:$AN,MATCH(Y$1,'Published Daily Data'!$B$1:$AN$1,0),TRUE)</f>
        <v>1394.3590230982543</v>
      </c>
      <c r="Z306" s="89">
        <f>VLOOKUP($A306,'Published Daily Data'!$B:$AN,MATCH(Z$1,'Published Daily Data'!$B$1:$AN$1,0),TRUE)</f>
        <v>165.21512977807097</v>
      </c>
      <c r="AA306" s="89">
        <f>VLOOKUP($A306,'Published Daily Data'!$B:$BO,MATCH(AA$1,'Published Daily Data'!$B$1:$BO$1,0),TRUE)</f>
        <v>39326.678822083217</v>
      </c>
      <c r="AB306" s="89">
        <f>VLOOKUP($A306,'Published Daily Data'!$B:$AN,MATCH(AB$1,'Published Daily Data'!$B$1:$AN$1,0),TRUE)</f>
        <v>1324.2826516238731</v>
      </c>
      <c r="AC306" s="89">
        <f>-VLOOKUP($A306,'Published Daily Data'!$B:$AN,MATCH(AC$1,'Published Daily Data'!$B$1:$AN$1,0),TRUE)</f>
        <v>-19007.909020023522</v>
      </c>
      <c r="AD306" s="89">
        <f>VLOOKUP($A306,'Published Daily Data'!$B:$AN,MATCH(AD$1,'Published Daily Data'!$B$1:$AN$1,0),TRUE)</f>
        <v>21643.052453683576</v>
      </c>
      <c r="AE306" s="89">
        <f>VLOOKUP($A306,'Published Daily Data'!$B:$AN,MATCH(AE$1,'Published Daily Data'!$B$1:$AN$1,0),TRUE)</f>
        <v>62867</v>
      </c>
      <c r="AF306" s="89" t="e">
        <f>VLOOKUP($A306,'Published Daily Data'!$B:$AN,MATCH(AF$1,'Published Daily Data'!$B$1:$AN$1,0),TRUE)</f>
        <v>#N/A</v>
      </c>
      <c r="AG306" s="80">
        <f>VLOOKUP($A306,'Published Daily Data'!$B:$AN,MATCH(AG$1,'Published Daily Data'!$B$1:$AN$1,0),TRUE)</f>
        <v>1.379108000457173</v>
      </c>
      <c r="AH306" s="80">
        <f>VLOOKUP($A306,'Published Daily Data'!$B:$AN,MATCH(AH$1,'Published Daily Data'!$B$1:$AN$1,0),TRUE)</f>
        <v>1.3052853590600435</v>
      </c>
      <c r="AI306" s="80"/>
    </row>
    <row r="307" spans="1:35" x14ac:dyDescent="0.25">
      <c r="A307" s="88">
        <f t="shared" si="5"/>
        <v>44972</v>
      </c>
      <c r="B307" s="79">
        <f>VLOOKUP($A307,'Published Daily Data'!$B:$AN,MATCH(B$1,'Published Daily Data'!$B$1:$AN$1,0),TRUE)</f>
        <v>36655</v>
      </c>
      <c r="C307" s="79">
        <f>VLOOKUP($A307,'Published Daily Data'!$B:$AN,MATCH(C$1,'Published Daily Data'!$B$1:$AN$1,0),TRUE)</f>
        <v>37923</v>
      </c>
      <c r="D307" s="79">
        <f>VLOOKUP($A307,'Published Daily Data'!$B:$AN,MATCH(D$1,'Published Daily Data'!$B$1:$AN$1,0),TRUE)</f>
        <v>63263</v>
      </c>
      <c r="E307" s="79">
        <f>VLOOKUP($A307,'Published Daily Data'!$B:$AN,MATCH(E$1,'Published Daily Data'!$B$1:$AN$1,0),TRUE)</f>
        <v>25340</v>
      </c>
      <c r="F307" s="79">
        <f>VLOOKUP($A307,'Published Daily Data'!$B:$AN,MATCH(F$1,'Published Daily Data'!$B$1:$AN$1,0),TRUE)</f>
        <v>36254</v>
      </c>
      <c r="G307" s="79">
        <f>VLOOKUP($A307,'Published Daily Data'!$B:$AN,MATCH(G$1,'Published Daily Data'!$B$1:$AN$1,0),TRUE)</f>
        <v>3020</v>
      </c>
      <c r="H307" s="79">
        <f>VLOOKUP($A307,'Published Daily Data'!$B:$AN,MATCH(H$1,'Published Daily Data'!$B$1:$AN$1,0),TRUE)</f>
        <v>0</v>
      </c>
      <c r="I307" s="79">
        <f>VLOOKUP($A307,'Published Daily Data'!$B:$AN,MATCH(I$1,'Published Daily Data'!$B$1:$AN$1,0),TRUE)</f>
        <v>1429</v>
      </c>
      <c r="J307" s="79">
        <f>VLOOKUP($A307,'Published Daily Data'!$B:$AN,MATCH(J$1,'Published Daily Data'!$B$1:$AN$1,0),TRUE)</f>
        <v>9697</v>
      </c>
      <c r="K307" s="79">
        <f>VLOOKUP($A307,'Published Daily Data'!$B:$AN,MATCH(K$1,'Published Daily Data'!$B$1:$AN$1,0),TRUE)</f>
        <v>55</v>
      </c>
      <c r="L307" s="79">
        <f>VLOOKUP($A307,'Published Daily Data'!$B:$AN,MATCH(L$1,'Published Daily Data'!$B$1:$AN$1,0),TRUE)</f>
        <v>12808</v>
      </c>
      <c r="M307" s="79">
        <f>VLOOKUP($A307,'Published Daily Data'!$B:$AN,MATCH(M$1,'Published Daily Data'!$B$1:$AN$1,0),TRUE)</f>
        <v>0</v>
      </c>
      <c r="N307" s="79">
        <f>VLOOKUP($A307,'Published Daily Data'!$B:$AN,MATCH(N$1,'Published Daily Data'!$B$1:$AN$1,0),TRUE)</f>
        <v>0</v>
      </c>
      <c r="O307" s="79">
        <f>VLOOKUP($A307,'Published Daily Data'!$B:$AN,MATCH(O$1,'Published Daily Data'!$B$1:$AN$1,0),TRUE)</f>
        <v>1493</v>
      </c>
      <c r="P307" s="79">
        <f>VLOOKUP($A307,'Published Daily Data'!$B:$AN,MATCH(P$1,'Published Daily Data'!$B$1:$AN$1,0),TRUE)</f>
        <v>2515</v>
      </c>
      <c r="Q307" s="79">
        <f>VLOOKUP($A307,'Published Daily Data'!$B:$AN,MATCH(Q$1,'Published Daily Data'!$B$1:$AN$1,0),TRUE)</f>
        <v>26777</v>
      </c>
      <c r="R307" s="79">
        <f>VLOOKUP($A307,'Published Daily Data'!$B:$AN,MATCH(R$1,'Published Daily Data'!$B$1:$AN$1,0),TRUE)</f>
        <v>-2557</v>
      </c>
      <c r="S307" s="79">
        <f>VLOOKUP($A307,'Published Daily Data'!$B:$AN,MATCH(S$1,'Published Daily Data'!$B$1:$AN$1,0),TRUE)</f>
        <v>473</v>
      </c>
      <c r="T307" s="79">
        <f>VLOOKUP($A307,'Published Daily Data'!$B:$AN,MATCH(T$1,'Published Daily Data'!$B$1:$AN$1,0),TRUE)</f>
        <v>-1078</v>
      </c>
      <c r="U307" s="79">
        <f>VLOOKUP($A307,'Published Daily Data'!$B:$AN,MATCH(U$1,'Published Daily Data'!$B$1:$AN$1,0),TRUE)</f>
        <v>103</v>
      </c>
      <c r="V307" s="79">
        <f>VLOOKUP($A307,'Published Daily Data'!$B:$AN,MATCH(V$1,'Published Daily Data'!$B$1:$AN$1,0),TRUE)</f>
        <v>-2386</v>
      </c>
      <c r="W307" s="89">
        <f>VLOOKUP($A307,'Published Daily Data'!$B:$AN,MATCH(W$1,'Published Daily Data'!$B$1:$AN$1,0),TRUE)</f>
        <v>38459.899598742159</v>
      </c>
      <c r="X307" s="89">
        <f>VLOOKUP($A307,'Published Daily Data'!$B:$AN,MATCH(X$1,'Published Daily Data'!$B$1:$AN$1,0),TRUE)</f>
        <v>1236.0048136689045</v>
      </c>
      <c r="Y307" s="89">
        <f>VLOOKUP($A307,'Published Daily Data'!$B:$AN,MATCH(Y$1,'Published Daily Data'!$B$1:$AN$1,0),TRUE)</f>
        <v>1390.3356663817883</v>
      </c>
      <c r="Z307" s="89">
        <f>VLOOKUP($A307,'Published Daily Data'!$B:$AN,MATCH(Z$1,'Published Daily Data'!$B$1:$AN$1,0),TRUE)</f>
        <v>150.27429455280731</v>
      </c>
      <c r="AA307" s="89">
        <f>VLOOKUP($A307,'Published Daily Data'!$B:$BO,MATCH(AA$1,'Published Daily Data'!$B$1:$BO$1,0),TRUE)</f>
        <v>41236.514373345657</v>
      </c>
      <c r="AB307" s="89">
        <f>VLOOKUP($A307,'Published Daily Data'!$B:$AN,MATCH(AB$1,'Published Daily Data'!$B$1:$AN$1,0),TRUE)</f>
        <v>1142.6649455427789</v>
      </c>
      <c r="AC307" s="89">
        <f>-VLOOKUP($A307,'Published Daily Data'!$B:$AN,MATCH(AC$1,'Published Daily Data'!$B$1:$AN$1,0),TRUE)</f>
        <v>-19506.285860672386</v>
      </c>
      <c r="AD307" s="89">
        <f>VLOOKUP($A307,'Published Daily Data'!$B:$AN,MATCH(AD$1,'Published Daily Data'!$B$1:$AN$1,0),TRUE)</f>
        <v>22872.89345821604</v>
      </c>
      <c r="AE307" s="89">
        <f>VLOOKUP($A307,'Published Daily Data'!$B:$AN,MATCH(AE$1,'Published Daily Data'!$B$1:$AN$1,0),TRUE)</f>
        <v>63263</v>
      </c>
      <c r="AF307" s="89" t="e">
        <f>VLOOKUP($A307,'Published Daily Data'!$B:$AN,MATCH(AF$1,'Published Daily Data'!$B$1:$AN$1,0),TRUE)</f>
        <v>#N/A</v>
      </c>
      <c r="AG307" s="80">
        <f>VLOOKUP($A307,'Published Daily Data'!$B:$AN,MATCH(AG$1,'Published Daily Data'!$B$1:$AN$1,0),TRUE)</f>
        <v>1.437030243867115</v>
      </c>
      <c r="AH307" s="80">
        <f>VLOOKUP($A307,'Published Daily Data'!$B:$AN,MATCH(AH$1,'Published Daily Data'!$B$1:$AN$1,0),TRUE)</f>
        <v>1.3296953926601862</v>
      </c>
      <c r="AI307" s="80"/>
    </row>
    <row r="308" spans="1:35" x14ac:dyDescent="0.25">
      <c r="A308" s="88">
        <f t="shared" si="5"/>
        <v>44973</v>
      </c>
      <c r="B308" s="79">
        <f>VLOOKUP($A308,'Published Daily Data'!$B:$AN,MATCH(B$1,'Published Daily Data'!$B$1:$AN$1,0),TRUE)</f>
        <v>37318</v>
      </c>
      <c r="C308" s="79">
        <f>VLOOKUP($A308,'Published Daily Data'!$B:$AN,MATCH(C$1,'Published Daily Data'!$B$1:$AN$1,0),TRUE)</f>
        <v>37737</v>
      </c>
      <c r="D308" s="79">
        <f>VLOOKUP($A308,'Published Daily Data'!$B:$AN,MATCH(D$1,'Published Daily Data'!$B$1:$AN$1,0),TRUE)</f>
        <v>64157</v>
      </c>
      <c r="E308" s="79">
        <f>VLOOKUP($A308,'Published Daily Data'!$B:$AN,MATCH(E$1,'Published Daily Data'!$B$1:$AN$1,0),TRUE)</f>
        <v>26420</v>
      </c>
      <c r="F308" s="79">
        <f>VLOOKUP($A308,'Published Daily Data'!$B:$AN,MATCH(F$1,'Published Daily Data'!$B$1:$AN$1,0),TRUE)</f>
        <v>36158</v>
      </c>
      <c r="G308" s="79">
        <f>VLOOKUP($A308,'Published Daily Data'!$B:$AN,MATCH(G$1,'Published Daily Data'!$B$1:$AN$1,0),TRUE)</f>
        <v>2753</v>
      </c>
      <c r="H308" s="79">
        <f>VLOOKUP($A308,'Published Daily Data'!$B:$AN,MATCH(H$1,'Published Daily Data'!$B$1:$AN$1,0),TRUE)</f>
        <v>0</v>
      </c>
      <c r="I308" s="79">
        <f>VLOOKUP($A308,'Published Daily Data'!$B:$AN,MATCH(I$1,'Published Daily Data'!$B$1:$AN$1,0),TRUE)</f>
        <v>1430</v>
      </c>
      <c r="J308" s="79">
        <f>VLOOKUP($A308,'Published Daily Data'!$B:$AN,MATCH(J$1,'Published Daily Data'!$B$1:$AN$1,0),TRUE)</f>
        <v>8932</v>
      </c>
      <c r="K308" s="79">
        <f>VLOOKUP($A308,'Published Daily Data'!$B:$AN,MATCH(K$1,'Published Daily Data'!$B$1:$AN$1,0),TRUE)</f>
        <v>77</v>
      </c>
      <c r="L308" s="79">
        <f>VLOOKUP($A308,'Published Daily Data'!$B:$AN,MATCH(L$1,'Published Daily Data'!$B$1:$AN$1,0),TRUE)</f>
        <v>14807</v>
      </c>
      <c r="M308" s="79">
        <f>VLOOKUP($A308,'Published Daily Data'!$B:$AN,MATCH(M$1,'Published Daily Data'!$B$1:$AN$1,0),TRUE)</f>
        <v>0</v>
      </c>
      <c r="N308" s="79">
        <f>VLOOKUP($A308,'Published Daily Data'!$B:$AN,MATCH(N$1,'Published Daily Data'!$B$1:$AN$1,0),TRUE)</f>
        <v>0</v>
      </c>
      <c r="O308" s="79">
        <f>VLOOKUP($A308,'Published Daily Data'!$B:$AN,MATCH(O$1,'Published Daily Data'!$B$1:$AN$1,0),TRUE)</f>
        <v>1895</v>
      </c>
      <c r="P308" s="79">
        <f>VLOOKUP($A308,'Published Daily Data'!$B:$AN,MATCH(P$1,'Published Daily Data'!$B$1:$AN$1,0),TRUE)</f>
        <v>2985</v>
      </c>
      <c r="Q308" s="79">
        <f>VLOOKUP($A308,'Published Daily Data'!$B:$AN,MATCH(Q$1,'Published Daily Data'!$B$1:$AN$1,0),TRUE)</f>
        <v>30406</v>
      </c>
      <c r="R308" s="79">
        <f>VLOOKUP($A308,'Published Daily Data'!$B:$AN,MATCH(R$1,'Published Daily Data'!$B$1:$AN$1,0),TRUE)</f>
        <v>-2996</v>
      </c>
      <c r="S308" s="79">
        <f>VLOOKUP($A308,'Published Daily Data'!$B:$AN,MATCH(S$1,'Published Daily Data'!$B$1:$AN$1,0),TRUE)</f>
        <v>480</v>
      </c>
      <c r="T308" s="79">
        <f>VLOOKUP($A308,'Published Daily Data'!$B:$AN,MATCH(T$1,'Published Daily Data'!$B$1:$AN$1,0),TRUE)</f>
        <v>-1483</v>
      </c>
      <c r="U308" s="79">
        <f>VLOOKUP($A308,'Published Daily Data'!$B:$AN,MATCH(U$1,'Published Daily Data'!$B$1:$AN$1,0),TRUE)</f>
        <v>-963</v>
      </c>
      <c r="V308" s="79">
        <f>VLOOKUP($A308,'Published Daily Data'!$B:$AN,MATCH(V$1,'Published Daily Data'!$B$1:$AN$1,0),TRUE)</f>
        <v>-3904</v>
      </c>
      <c r="W308" s="89">
        <f>VLOOKUP($A308,'Published Daily Data'!$B:$AN,MATCH(W$1,'Published Daily Data'!$B$1:$AN$1,0),TRUE)</f>
        <v>38292.666677263995</v>
      </c>
      <c r="X308" s="89">
        <f>VLOOKUP($A308,'Published Daily Data'!$B:$AN,MATCH(X$1,'Published Daily Data'!$B$1:$AN$1,0),TRUE)</f>
        <v>1123.1160296429337</v>
      </c>
      <c r="Y308" s="89">
        <f>VLOOKUP($A308,'Published Daily Data'!$B:$AN,MATCH(Y$1,'Published Daily Data'!$B$1:$AN$1,0),TRUE)</f>
        <v>1396.6018853321646</v>
      </c>
      <c r="Z308" s="89">
        <f>VLOOKUP($A308,'Published Daily Data'!$B:$AN,MATCH(Z$1,'Published Daily Data'!$B$1:$AN$1,0),TRUE)</f>
        <v>158.64062939138566</v>
      </c>
      <c r="AA308" s="89">
        <f>VLOOKUP($A308,'Published Daily Data'!$B:$BO,MATCH(AA$1,'Published Daily Data'!$B$1:$BO$1,0),TRUE)</f>
        <v>40971.025221630487</v>
      </c>
      <c r="AB308" s="89">
        <f>VLOOKUP($A308,'Published Daily Data'!$B:$AN,MATCH(AB$1,'Published Daily Data'!$B$1:$AN$1,0),TRUE)</f>
        <v>1357.2535114797622</v>
      </c>
      <c r="AC308" s="89">
        <f>-VLOOKUP($A308,'Published Daily Data'!$B:$AN,MATCH(AC$1,'Published Daily Data'!$B$1:$AN$1,0),TRUE)</f>
        <v>-20861.108887777875</v>
      </c>
      <c r="AD308" s="89">
        <f>VLOOKUP($A308,'Published Daily Data'!$B:$AN,MATCH(AD$1,'Published Daily Data'!$B$1:$AN$1,0),TRUE)</f>
        <v>21467.169845332381</v>
      </c>
      <c r="AE308" s="89">
        <f>VLOOKUP($A308,'Published Daily Data'!$B:$AN,MATCH(AE$1,'Published Daily Data'!$B$1:$AN$1,0),TRUE)</f>
        <v>64157</v>
      </c>
      <c r="AF308" s="89" t="e">
        <f>VLOOKUP($A308,'Published Daily Data'!$B:$AN,MATCH(AF$1,'Published Daily Data'!$B$1:$AN$1,0),TRUE)</f>
        <v>#N/A</v>
      </c>
      <c r="AG308" s="80">
        <f>VLOOKUP($A308,'Published Daily Data'!$B:$AN,MATCH(AG$1,'Published Daily Data'!$B$1:$AN$1,0),TRUE)</f>
        <v>1.4078828751985131</v>
      </c>
      <c r="AH308" s="80">
        <f>VLOOKUP($A308,'Published Daily Data'!$B:$AN,MATCH(AH$1,'Published Daily Data'!$B$1:$AN$1,0),TRUE)</f>
        <v>1.254125976744751</v>
      </c>
      <c r="AI308" s="80"/>
    </row>
    <row r="309" spans="1:35" x14ac:dyDescent="0.25">
      <c r="A309" s="88">
        <f t="shared" si="5"/>
        <v>44974</v>
      </c>
      <c r="B309" s="79">
        <f>VLOOKUP($A309,'Published Daily Data'!$B:$AN,MATCH(B$1,'Published Daily Data'!$B$1:$AN$1,0),TRUE)</f>
        <v>36721</v>
      </c>
      <c r="C309" s="79">
        <f>VLOOKUP($A309,'Published Daily Data'!$B:$AN,MATCH(C$1,'Published Daily Data'!$B$1:$AN$1,0),TRUE)</f>
        <v>36805</v>
      </c>
      <c r="D309" s="79">
        <f>VLOOKUP($A309,'Published Daily Data'!$B:$AN,MATCH(D$1,'Published Daily Data'!$B$1:$AN$1,0),TRUE)</f>
        <v>63479</v>
      </c>
      <c r="E309" s="79">
        <f>VLOOKUP($A309,'Published Daily Data'!$B:$AN,MATCH(E$1,'Published Daily Data'!$B$1:$AN$1,0),TRUE)</f>
        <v>26674</v>
      </c>
      <c r="F309" s="79">
        <f>VLOOKUP($A309,'Published Daily Data'!$B:$AN,MATCH(F$1,'Published Daily Data'!$B$1:$AN$1,0),TRUE)</f>
        <v>36114</v>
      </c>
      <c r="G309" s="79">
        <f>VLOOKUP($A309,'Published Daily Data'!$B:$AN,MATCH(G$1,'Published Daily Data'!$B$1:$AN$1,0),TRUE)</f>
        <v>2030</v>
      </c>
      <c r="H309" s="79">
        <f>VLOOKUP($A309,'Published Daily Data'!$B:$AN,MATCH(H$1,'Published Daily Data'!$B$1:$AN$1,0),TRUE)</f>
        <v>0</v>
      </c>
      <c r="I309" s="79">
        <f>VLOOKUP($A309,'Published Daily Data'!$B:$AN,MATCH(I$1,'Published Daily Data'!$B$1:$AN$1,0),TRUE)</f>
        <v>1426</v>
      </c>
      <c r="J309" s="79">
        <f>VLOOKUP($A309,'Published Daily Data'!$B:$AN,MATCH(J$1,'Published Daily Data'!$B$1:$AN$1,0),TRUE)</f>
        <v>9590</v>
      </c>
      <c r="K309" s="79">
        <f>VLOOKUP($A309,'Published Daily Data'!$B:$AN,MATCH(K$1,'Published Daily Data'!$B$1:$AN$1,0),TRUE)</f>
        <v>62</v>
      </c>
      <c r="L309" s="79">
        <f>VLOOKUP($A309,'Published Daily Data'!$B:$AN,MATCH(L$1,'Published Daily Data'!$B$1:$AN$1,0),TRUE)</f>
        <v>14257</v>
      </c>
      <c r="M309" s="79">
        <f>VLOOKUP($A309,'Published Daily Data'!$B:$AN,MATCH(M$1,'Published Daily Data'!$B$1:$AN$1,0),TRUE)</f>
        <v>0</v>
      </c>
      <c r="N309" s="79">
        <f>VLOOKUP($A309,'Published Daily Data'!$B:$AN,MATCH(N$1,'Published Daily Data'!$B$1:$AN$1,0),TRUE)</f>
        <v>0</v>
      </c>
      <c r="O309" s="79">
        <f>VLOOKUP($A309,'Published Daily Data'!$B:$AN,MATCH(O$1,'Published Daily Data'!$B$1:$AN$1,0),TRUE)</f>
        <v>1998</v>
      </c>
      <c r="P309" s="79">
        <f>VLOOKUP($A309,'Published Daily Data'!$B:$AN,MATCH(P$1,'Published Daily Data'!$B$1:$AN$1,0),TRUE)</f>
        <v>3191</v>
      </c>
      <c r="Q309" s="79">
        <f>VLOOKUP($A309,'Published Daily Data'!$B:$AN,MATCH(Q$1,'Published Daily Data'!$B$1:$AN$1,0),TRUE)</f>
        <v>29458</v>
      </c>
      <c r="R309" s="79">
        <f>VLOOKUP($A309,'Published Daily Data'!$B:$AN,MATCH(R$1,'Published Daily Data'!$B$1:$AN$1,0),TRUE)</f>
        <v>-4355</v>
      </c>
      <c r="S309" s="79">
        <f>VLOOKUP($A309,'Published Daily Data'!$B:$AN,MATCH(S$1,'Published Daily Data'!$B$1:$AN$1,0),TRUE)</f>
        <v>470</v>
      </c>
      <c r="T309" s="79">
        <f>VLOOKUP($A309,'Published Daily Data'!$B:$AN,MATCH(T$1,'Published Daily Data'!$B$1:$AN$1,0),TRUE)</f>
        <v>-993</v>
      </c>
      <c r="U309" s="79">
        <f>VLOOKUP($A309,'Published Daily Data'!$B:$AN,MATCH(U$1,'Published Daily Data'!$B$1:$AN$1,0),TRUE)</f>
        <v>248</v>
      </c>
      <c r="V309" s="79">
        <f>VLOOKUP($A309,'Published Daily Data'!$B:$AN,MATCH(V$1,'Published Daily Data'!$B$1:$AN$1,0),TRUE)</f>
        <v>-3343</v>
      </c>
      <c r="W309" s="89">
        <f>VLOOKUP($A309,'Published Daily Data'!$B:$AN,MATCH(W$1,'Published Daily Data'!$B$1:$AN$1,0),TRUE)</f>
        <v>38181.839526826378</v>
      </c>
      <c r="X309" s="89">
        <f>VLOOKUP($A309,'Published Daily Data'!$B:$AN,MATCH(X$1,'Published Daily Data'!$B$1:$AN$1,0),TRUE)</f>
        <v>825.85375279869879</v>
      </c>
      <c r="Y309" s="89">
        <f>VLOOKUP($A309,'Published Daily Data'!$B:$AN,MATCH(Y$1,'Published Daily Data'!$B$1:$AN$1,0),TRUE)</f>
        <v>1393.8797717843795</v>
      </c>
      <c r="Z309" s="89">
        <f>VLOOKUP($A309,'Published Daily Data'!$B:$AN,MATCH(Z$1,'Published Daily Data'!$B$1:$AN$1,0),TRUE)</f>
        <v>159.26011119073891</v>
      </c>
      <c r="AA309" s="89">
        <f>VLOOKUP($A309,'Published Daily Data'!$B:$BO,MATCH(AA$1,'Published Daily Data'!$B$1:$BO$1,0),TRUE)</f>
        <v>40560.833162600196</v>
      </c>
      <c r="AB309" s="89">
        <f>VLOOKUP($A309,'Published Daily Data'!$B:$AN,MATCH(AB$1,'Published Daily Data'!$B$1:$AN$1,0),TRUE)</f>
        <v>721.40071624798838</v>
      </c>
      <c r="AC309" s="89">
        <f>-VLOOKUP($A309,'Published Daily Data'!$B:$AN,MATCH(AC$1,'Published Daily Data'!$B$1:$AN$1,0),TRUE)</f>
        <v>-20295.129596595816</v>
      </c>
      <c r="AD309" s="89">
        <f>VLOOKUP($A309,'Published Daily Data'!$B:$AN,MATCH(AD$1,'Published Daily Data'!$B$1:$AN$1,0),TRUE)</f>
        <v>20987.10428225237</v>
      </c>
      <c r="AE309" s="89">
        <f>VLOOKUP($A309,'Published Daily Data'!$B:$AN,MATCH(AE$1,'Published Daily Data'!$B$1:$AN$1,0),TRUE)</f>
        <v>63479</v>
      </c>
      <c r="AF309" s="89" t="e">
        <f>VLOOKUP($A309,'Published Daily Data'!$B:$AN,MATCH(AF$1,'Published Daily Data'!$B$1:$AN$1,0),TRUE)</f>
        <v>#N/A</v>
      </c>
      <c r="AG309" s="80">
        <f>VLOOKUP($A309,'Published Daily Data'!$B:$AN,MATCH(AG$1,'Published Daily Data'!$B$1:$AN$1,0),TRUE)</f>
        <v>1.4086741128078837</v>
      </c>
      <c r="AH309" s="80">
        <f>VLOOKUP($A309,'Published Daily Data'!$B:$AN,MATCH(AH$1,'Published Daily Data'!$B$1:$AN$1,0),TRUE)</f>
        <v>1.2571278316190522</v>
      </c>
      <c r="AI309" s="80"/>
    </row>
    <row r="310" spans="1:35" x14ac:dyDescent="0.25">
      <c r="A310" s="88">
        <f t="shared" si="5"/>
        <v>44975</v>
      </c>
      <c r="B310" s="79">
        <f>VLOOKUP($A310,'Published Daily Data'!$B:$AN,MATCH(B$1,'Published Daily Data'!$B$1:$AN$1,0),TRUE)</f>
        <v>35676</v>
      </c>
      <c r="C310" s="79">
        <f>VLOOKUP($A310,'Published Daily Data'!$B:$AN,MATCH(C$1,'Published Daily Data'!$B$1:$AN$1,0),TRUE)</f>
        <v>35477</v>
      </c>
      <c r="D310" s="79">
        <f>VLOOKUP($A310,'Published Daily Data'!$B:$AN,MATCH(D$1,'Published Daily Data'!$B$1:$AN$1,0),TRUE)</f>
        <v>61672</v>
      </c>
      <c r="E310" s="79">
        <f>VLOOKUP($A310,'Published Daily Data'!$B:$AN,MATCH(E$1,'Published Daily Data'!$B$1:$AN$1,0),TRUE)</f>
        <v>26195</v>
      </c>
      <c r="F310" s="79">
        <f>VLOOKUP($A310,'Published Daily Data'!$B:$AN,MATCH(F$1,'Published Daily Data'!$B$1:$AN$1,0),TRUE)</f>
        <v>36240</v>
      </c>
      <c r="G310" s="79">
        <f>VLOOKUP($A310,'Published Daily Data'!$B:$AN,MATCH(G$1,'Published Daily Data'!$B$1:$AN$1,0),TRUE)</f>
        <v>1658</v>
      </c>
      <c r="H310" s="79">
        <f>VLOOKUP($A310,'Published Daily Data'!$B:$AN,MATCH(H$1,'Published Daily Data'!$B$1:$AN$1,0),TRUE)</f>
        <v>0</v>
      </c>
      <c r="I310" s="79">
        <f>VLOOKUP($A310,'Published Daily Data'!$B:$AN,MATCH(I$1,'Published Daily Data'!$B$1:$AN$1,0),TRUE)</f>
        <v>1430</v>
      </c>
      <c r="J310" s="79">
        <f>VLOOKUP($A310,'Published Daily Data'!$B:$AN,MATCH(J$1,'Published Daily Data'!$B$1:$AN$1,0),TRUE)</f>
        <v>10041</v>
      </c>
      <c r="K310" s="79">
        <f>VLOOKUP($A310,'Published Daily Data'!$B:$AN,MATCH(K$1,'Published Daily Data'!$B$1:$AN$1,0),TRUE)</f>
        <v>43</v>
      </c>
      <c r="L310" s="79">
        <f>VLOOKUP($A310,'Published Daily Data'!$B:$AN,MATCH(L$1,'Published Daily Data'!$B$1:$AN$1,0),TRUE)</f>
        <v>12260</v>
      </c>
      <c r="M310" s="79">
        <f>VLOOKUP($A310,'Published Daily Data'!$B:$AN,MATCH(M$1,'Published Daily Data'!$B$1:$AN$1,0),TRUE)</f>
        <v>0</v>
      </c>
      <c r="N310" s="79">
        <f>VLOOKUP($A310,'Published Daily Data'!$B:$AN,MATCH(N$1,'Published Daily Data'!$B$1:$AN$1,0),TRUE)</f>
        <v>0</v>
      </c>
      <c r="O310" s="79">
        <f>VLOOKUP($A310,'Published Daily Data'!$B:$AN,MATCH(O$1,'Published Daily Data'!$B$1:$AN$1,0),TRUE)</f>
        <v>2648</v>
      </c>
      <c r="P310" s="79">
        <f>VLOOKUP($A310,'Published Daily Data'!$B:$AN,MATCH(P$1,'Published Daily Data'!$B$1:$AN$1,0),TRUE)</f>
        <v>2733</v>
      </c>
      <c r="Q310" s="79">
        <f>VLOOKUP($A310,'Published Daily Data'!$B:$AN,MATCH(Q$1,'Published Daily Data'!$B$1:$AN$1,0),TRUE)</f>
        <v>27662</v>
      </c>
      <c r="R310" s="79">
        <f>VLOOKUP($A310,'Published Daily Data'!$B:$AN,MATCH(R$1,'Published Daily Data'!$B$1:$AN$1,0),TRUE)</f>
        <v>-1890</v>
      </c>
      <c r="S310" s="79">
        <f>VLOOKUP($A310,'Published Daily Data'!$B:$AN,MATCH(S$1,'Published Daily Data'!$B$1:$AN$1,0),TRUE)</f>
        <v>468</v>
      </c>
      <c r="T310" s="79">
        <f>VLOOKUP($A310,'Published Daily Data'!$B:$AN,MATCH(T$1,'Published Daily Data'!$B$1:$AN$1,0),TRUE)</f>
        <v>-1849</v>
      </c>
      <c r="U310" s="79">
        <f>VLOOKUP($A310,'Published Daily Data'!$B:$AN,MATCH(U$1,'Published Daily Data'!$B$1:$AN$1,0),TRUE)</f>
        <v>-2227</v>
      </c>
      <c r="V310" s="79">
        <f>VLOOKUP($A310,'Published Daily Data'!$B:$AN,MATCH(V$1,'Published Daily Data'!$B$1:$AN$1,0),TRUE)</f>
        <v>-1350</v>
      </c>
      <c r="W310" s="89">
        <f>VLOOKUP($A310,'Published Daily Data'!$B:$AN,MATCH(W$1,'Published Daily Data'!$B$1:$AN$1,0),TRUE)</f>
        <v>38431.951611598641</v>
      </c>
      <c r="X310" s="89">
        <f>VLOOKUP($A310,'Published Daily Data'!$B:$AN,MATCH(X$1,'Published Daily Data'!$B$1:$AN$1,0),TRUE)</f>
        <v>678.87277935694158</v>
      </c>
      <c r="Y310" s="89">
        <f>VLOOKUP($A310,'Published Daily Data'!$B:$AN,MATCH(Y$1,'Published Daily Data'!$B$1:$AN$1,0),TRUE)</f>
        <v>1390.8506940200577</v>
      </c>
      <c r="Z310" s="89">
        <f>VLOOKUP($A310,'Published Daily Data'!$B:$AN,MATCH(Z$1,'Published Daily Data'!$B$1:$AN$1,0),TRUE)</f>
        <v>148.83549811559956</v>
      </c>
      <c r="AA310" s="89">
        <f>VLOOKUP($A310,'Published Daily Data'!$B:$BO,MATCH(AA$1,'Published Daily Data'!$B$1:$BO$1,0),TRUE)</f>
        <v>40650.510583091258</v>
      </c>
      <c r="AB310" s="89">
        <f>VLOOKUP($A310,'Published Daily Data'!$B:$AN,MATCH(AB$1,'Published Daily Data'!$B$1:$AN$1,0),TRUE)</f>
        <v>1297.9464708057255</v>
      </c>
      <c r="AC310" s="89">
        <f>-VLOOKUP($A310,'Published Daily Data'!$B:$AN,MATCH(AC$1,'Published Daily Data'!$B$1:$AN$1,0),TRUE)</f>
        <v>-20367.603860274528</v>
      </c>
      <c r="AD310" s="89">
        <f>VLOOKUP($A310,'Published Daily Data'!$B:$AN,MATCH(AD$1,'Published Daily Data'!$B$1:$AN$1,0),TRUE)</f>
        <v>21580.853193622446</v>
      </c>
      <c r="AE310" s="89">
        <f>VLOOKUP($A310,'Published Daily Data'!$B:$AN,MATCH(AE$1,'Published Daily Data'!$B$1:$AN$1,0),TRUE)</f>
        <v>61672</v>
      </c>
      <c r="AF310" s="89" t="e">
        <f>VLOOKUP($A310,'Published Daily Data'!$B:$AN,MATCH(AF$1,'Published Daily Data'!$B$1:$AN$1,0),TRUE)</f>
        <v>#N/A</v>
      </c>
      <c r="AG310" s="80">
        <f>VLOOKUP($A310,'Published Daily Data'!$B:$AN,MATCH(AG$1,'Published Daily Data'!$B$1:$AN$1,0),TRUE)</f>
        <v>1.453154245714338</v>
      </c>
      <c r="AH310" s="80">
        <f>VLOOKUP($A310,'Published Daily Data'!$B:$AN,MATCH(AH$1,'Published Daily Data'!$B$1:$AN$1,0),TRUE)</f>
        <v>1.341082407411109</v>
      </c>
      <c r="AI310" s="80"/>
    </row>
    <row r="311" spans="1:35" x14ac:dyDescent="0.25">
      <c r="A311" s="88">
        <f t="shared" si="5"/>
        <v>44976</v>
      </c>
      <c r="B311" s="79">
        <f>VLOOKUP($A311,'Published Daily Data'!$B:$AN,MATCH(B$1,'Published Daily Data'!$B$1:$AN$1,0),TRUE)</f>
        <v>35405</v>
      </c>
      <c r="C311" s="79">
        <f>VLOOKUP($A311,'Published Daily Data'!$B:$AN,MATCH(C$1,'Published Daily Data'!$B$1:$AN$1,0),TRUE)</f>
        <v>36014</v>
      </c>
      <c r="D311" s="79">
        <f>VLOOKUP($A311,'Published Daily Data'!$B:$AN,MATCH(D$1,'Published Daily Data'!$B$1:$AN$1,0),TRUE)</f>
        <v>60138</v>
      </c>
      <c r="E311" s="79">
        <f>VLOOKUP($A311,'Published Daily Data'!$B:$AN,MATCH(E$1,'Published Daily Data'!$B$1:$AN$1,0),TRUE)</f>
        <v>24124</v>
      </c>
      <c r="F311" s="79">
        <f>VLOOKUP($A311,'Published Daily Data'!$B:$AN,MATCH(F$1,'Published Daily Data'!$B$1:$AN$1,0),TRUE)</f>
        <v>33553</v>
      </c>
      <c r="G311" s="79">
        <f>VLOOKUP($A311,'Published Daily Data'!$B:$AN,MATCH(G$1,'Published Daily Data'!$B$1:$AN$1,0),TRUE)</f>
        <v>933</v>
      </c>
      <c r="H311" s="79">
        <f>VLOOKUP($A311,'Published Daily Data'!$B:$AN,MATCH(H$1,'Published Daily Data'!$B$1:$AN$1,0),TRUE)</f>
        <v>0</v>
      </c>
      <c r="I311" s="79">
        <f>VLOOKUP($A311,'Published Daily Data'!$B:$AN,MATCH(I$1,'Published Daily Data'!$B$1:$AN$1,0),TRUE)</f>
        <v>1432</v>
      </c>
      <c r="J311" s="79">
        <f>VLOOKUP($A311,'Published Daily Data'!$B:$AN,MATCH(J$1,'Published Daily Data'!$B$1:$AN$1,0),TRUE)</f>
        <v>9893</v>
      </c>
      <c r="K311" s="79">
        <f>VLOOKUP($A311,'Published Daily Data'!$B:$AN,MATCH(K$1,'Published Daily Data'!$B$1:$AN$1,0),TRUE)</f>
        <v>31</v>
      </c>
      <c r="L311" s="79">
        <f>VLOOKUP($A311,'Published Daily Data'!$B:$AN,MATCH(L$1,'Published Daily Data'!$B$1:$AN$1,0),TRUE)</f>
        <v>14296</v>
      </c>
      <c r="M311" s="79">
        <f>VLOOKUP($A311,'Published Daily Data'!$B:$AN,MATCH(M$1,'Published Daily Data'!$B$1:$AN$1,0),TRUE)</f>
        <v>0</v>
      </c>
      <c r="N311" s="79">
        <f>VLOOKUP($A311,'Published Daily Data'!$B:$AN,MATCH(N$1,'Published Daily Data'!$B$1:$AN$1,0),TRUE)</f>
        <v>0</v>
      </c>
      <c r="O311" s="79">
        <f>VLOOKUP($A311,'Published Daily Data'!$B:$AN,MATCH(O$1,'Published Daily Data'!$B$1:$AN$1,0),TRUE)</f>
        <v>4038</v>
      </c>
      <c r="P311" s="79">
        <f>VLOOKUP($A311,'Published Daily Data'!$B:$AN,MATCH(P$1,'Published Daily Data'!$B$1:$AN$1,0),TRUE)</f>
        <v>3062</v>
      </c>
      <c r="Q311" s="79">
        <f>VLOOKUP($A311,'Published Daily Data'!$B:$AN,MATCH(Q$1,'Published Daily Data'!$B$1:$AN$1,0),TRUE)</f>
        <v>26546</v>
      </c>
      <c r="R311" s="79">
        <f>VLOOKUP($A311,'Published Daily Data'!$B:$AN,MATCH(R$1,'Published Daily Data'!$B$1:$AN$1,0),TRUE)</f>
        <v>-4141</v>
      </c>
      <c r="S311" s="79">
        <f>VLOOKUP($A311,'Published Daily Data'!$B:$AN,MATCH(S$1,'Published Daily Data'!$B$1:$AN$1,0),TRUE)</f>
        <v>436</v>
      </c>
      <c r="T311" s="79">
        <f>VLOOKUP($A311,'Published Daily Data'!$B:$AN,MATCH(T$1,'Published Daily Data'!$B$1:$AN$1,0),TRUE)</f>
        <v>363</v>
      </c>
      <c r="U311" s="79">
        <f>VLOOKUP($A311,'Published Daily Data'!$B:$AN,MATCH(U$1,'Published Daily Data'!$B$1:$AN$1,0),TRUE)</f>
        <v>-2605</v>
      </c>
      <c r="V311" s="79">
        <f>VLOOKUP($A311,'Published Daily Data'!$B:$AN,MATCH(V$1,'Published Daily Data'!$B$1:$AN$1,0),TRUE)</f>
        <v>-3575</v>
      </c>
      <c r="W311" s="89">
        <f>VLOOKUP($A311,'Published Daily Data'!$B:$AN,MATCH(W$1,'Published Daily Data'!$B$1:$AN$1,0),TRUE)</f>
        <v>35547.676344965235</v>
      </c>
      <c r="X311" s="89">
        <f>VLOOKUP($A311,'Published Daily Data'!$B:$AN,MATCH(X$1,'Published Daily Data'!$B$1:$AN$1,0),TRUE)</f>
        <v>381.85291685163554</v>
      </c>
      <c r="Y311" s="89">
        <f>VLOOKUP($A311,'Published Daily Data'!$B:$AN,MATCH(Y$1,'Published Daily Data'!$B$1:$AN$1,0),TRUE)</f>
        <v>1395.2254851668245</v>
      </c>
      <c r="Z311" s="89">
        <f>VLOOKUP($A311,'Published Daily Data'!$B:$AN,MATCH(Z$1,'Published Daily Data'!$B$1:$AN$1,0),TRUE)</f>
        <v>161.33171161653343</v>
      </c>
      <c r="AA311" s="89">
        <f>VLOOKUP($A311,'Published Daily Data'!$B:$BO,MATCH(AA$1,'Published Daily Data'!$B$1:$BO$1,0),TRUE)</f>
        <v>37486.086458600228</v>
      </c>
      <c r="AB311" s="89">
        <f>VLOOKUP($A311,'Published Daily Data'!$B:$AN,MATCH(AB$1,'Published Daily Data'!$B$1:$AN$1,0),TRUE)</f>
        <v>1252.3659918442813</v>
      </c>
      <c r="AC311" s="89">
        <f>-VLOOKUP($A311,'Published Daily Data'!$B:$AN,MATCH(AC$1,'Published Daily Data'!$B$1:$AN$1,0),TRUE)</f>
        <v>-19487.694312102249</v>
      </c>
      <c r="AD311" s="89">
        <f>VLOOKUP($A311,'Published Daily Data'!$B:$AN,MATCH(AD$1,'Published Daily Data'!$B$1:$AN$1,0),TRUE)</f>
        <v>19250.758138342258</v>
      </c>
      <c r="AE311" s="89">
        <f>VLOOKUP($A311,'Published Daily Data'!$B:$AN,MATCH(AE$1,'Published Daily Data'!$B$1:$AN$1,0),TRUE)</f>
        <v>60138</v>
      </c>
      <c r="AF311" s="89" t="e">
        <f>VLOOKUP($A311,'Published Daily Data'!$B:$AN,MATCH(AF$1,'Published Daily Data'!$B$1:$AN$1,0),TRUE)</f>
        <v>#N/A</v>
      </c>
      <c r="AG311" s="80">
        <f>VLOOKUP($A311,'Published Daily Data'!$B:$AN,MATCH(AG$1,'Published Daily Data'!$B$1:$AN$1,0),TRUE)</f>
        <v>1.3742155696624301</v>
      </c>
      <c r="AH311" s="80">
        <f>VLOOKUP($A311,'Published Daily Data'!$B:$AN,MATCH(AH$1,'Published Daily Data'!$B$1:$AN$1,0),TRUE)</f>
        <v>1.1784474484076222</v>
      </c>
      <c r="AI311" s="80"/>
    </row>
    <row r="312" spans="1:35" x14ac:dyDescent="0.25">
      <c r="A312" s="88">
        <f t="shared" si="5"/>
        <v>44977</v>
      </c>
      <c r="B312" s="79">
        <f>VLOOKUP($A312,'Published Daily Data'!$B:$AN,MATCH(B$1,'Published Daily Data'!$B$1:$AN$1,0),TRUE)</f>
        <v>36455</v>
      </c>
      <c r="C312" s="79">
        <f>VLOOKUP($A312,'Published Daily Data'!$B:$AN,MATCH(C$1,'Published Daily Data'!$B$1:$AN$1,0),TRUE)</f>
        <v>36045</v>
      </c>
      <c r="D312" s="79">
        <f>VLOOKUP($A312,'Published Daily Data'!$B:$AN,MATCH(D$1,'Published Daily Data'!$B$1:$AN$1,0),TRUE)</f>
        <v>57760</v>
      </c>
      <c r="E312" s="79">
        <f>VLOOKUP($A312,'Published Daily Data'!$B:$AN,MATCH(E$1,'Published Daily Data'!$B$1:$AN$1,0),TRUE)</f>
        <v>21715</v>
      </c>
      <c r="F312" s="79">
        <f>VLOOKUP($A312,'Published Daily Data'!$B:$AN,MATCH(F$1,'Published Daily Data'!$B$1:$AN$1,0),TRUE)</f>
        <v>35816</v>
      </c>
      <c r="G312" s="79">
        <f>VLOOKUP($A312,'Published Daily Data'!$B:$AN,MATCH(G$1,'Published Daily Data'!$B$1:$AN$1,0),TRUE)</f>
        <v>1154</v>
      </c>
      <c r="H312" s="79">
        <f>VLOOKUP($A312,'Published Daily Data'!$B:$AN,MATCH(H$1,'Published Daily Data'!$B$1:$AN$1,0),TRUE)</f>
        <v>0</v>
      </c>
      <c r="I312" s="79">
        <f>VLOOKUP($A312,'Published Daily Data'!$B:$AN,MATCH(I$1,'Published Daily Data'!$B$1:$AN$1,0),TRUE)</f>
        <v>1437</v>
      </c>
      <c r="J312" s="79">
        <f>VLOOKUP($A312,'Published Daily Data'!$B:$AN,MATCH(J$1,'Published Daily Data'!$B$1:$AN$1,0),TRUE)</f>
        <v>10026</v>
      </c>
      <c r="K312" s="79">
        <f>VLOOKUP($A312,'Published Daily Data'!$B:$AN,MATCH(K$1,'Published Daily Data'!$B$1:$AN$1,0),TRUE)</f>
        <v>23</v>
      </c>
      <c r="L312" s="79">
        <f>VLOOKUP($A312,'Published Daily Data'!$B:$AN,MATCH(L$1,'Published Daily Data'!$B$1:$AN$1,0),TRUE)</f>
        <v>9304</v>
      </c>
      <c r="M312" s="79">
        <f>VLOOKUP($A312,'Published Daily Data'!$B:$AN,MATCH(M$1,'Published Daily Data'!$B$1:$AN$1,0),TRUE)</f>
        <v>0</v>
      </c>
      <c r="N312" s="79">
        <f>VLOOKUP($A312,'Published Daily Data'!$B:$AN,MATCH(N$1,'Published Daily Data'!$B$1:$AN$1,0),TRUE)</f>
        <v>0</v>
      </c>
      <c r="O312" s="79">
        <f>VLOOKUP($A312,'Published Daily Data'!$B:$AN,MATCH(O$1,'Published Daily Data'!$B$1:$AN$1,0),TRUE)</f>
        <v>5792</v>
      </c>
      <c r="P312" s="79">
        <f>VLOOKUP($A312,'Published Daily Data'!$B:$AN,MATCH(P$1,'Published Daily Data'!$B$1:$AN$1,0),TRUE)</f>
        <v>1258</v>
      </c>
      <c r="Q312" s="79">
        <f>VLOOKUP($A312,'Published Daily Data'!$B:$AN,MATCH(Q$1,'Published Daily Data'!$B$1:$AN$1,0),TRUE)</f>
        <v>18986</v>
      </c>
      <c r="R312" s="79">
        <f>VLOOKUP($A312,'Published Daily Data'!$B:$AN,MATCH(R$1,'Published Daily Data'!$B$1:$AN$1,0),TRUE)</f>
        <v>-748</v>
      </c>
      <c r="S312" s="79">
        <f>VLOOKUP($A312,'Published Daily Data'!$B:$AN,MATCH(S$1,'Published Daily Data'!$B$1:$AN$1,0),TRUE)</f>
        <v>383</v>
      </c>
      <c r="T312" s="79">
        <f>VLOOKUP($A312,'Published Daily Data'!$B:$AN,MATCH(T$1,'Published Daily Data'!$B$1:$AN$1,0),TRUE)</f>
        <v>557</v>
      </c>
      <c r="U312" s="79">
        <f>VLOOKUP($A312,'Published Daily Data'!$B:$AN,MATCH(U$1,'Published Daily Data'!$B$1:$AN$1,0),TRUE)</f>
        <v>-3052</v>
      </c>
      <c r="V312" s="79">
        <f>VLOOKUP($A312,'Published Daily Data'!$B:$AN,MATCH(V$1,'Published Daily Data'!$B$1:$AN$1,0),TRUE)</f>
        <v>-1461</v>
      </c>
      <c r="W312" s="89">
        <f>VLOOKUP($A312,'Published Daily Data'!$B:$AN,MATCH(W$1,'Published Daily Data'!$B$1:$AN$1,0),TRUE)</f>
        <v>37914.932810898157</v>
      </c>
      <c r="X312" s="89">
        <f>VLOOKUP($A312,'Published Daily Data'!$B:$AN,MATCH(X$1,'Published Daily Data'!$B$1:$AN$1,0),TRUE)</f>
        <v>471.97355654514331</v>
      </c>
      <c r="Y312" s="89">
        <f>VLOOKUP($A312,'Published Daily Data'!$B:$AN,MATCH(Y$1,'Published Daily Data'!$B$1:$AN$1,0),TRUE)</f>
        <v>1403.7260214051084</v>
      </c>
      <c r="Z312" s="89">
        <f>VLOOKUP($A312,'Published Daily Data'!$B:$AN,MATCH(Z$1,'Published Daily Data'!$B$1:$AN$1,0),TRUE)</f>
        <v>128.91216411704255</v>
      </c>
      <c r="AA312" s="89">
        <f>VLOOKUP($A312,'Published Daily Data'!$B:$BO,MATCH(AA$1,'Published Daily Data'!$B$1:$BO$1,0),TRUE)</f>
        <v>39919.544552965453</v>
      </c>
      <c r="AB312" s="89">
        <f>VLOOKUP($A312,'Published Daily Data'!$B:$AN,MATCH(AB$1,'Published Daily Data'!$B$1:$AN$1,0),TRUE)</f>
        <v>1117.1712662553441</v>
      </c>
      <c r="AC312" s="89">
        <f>-VLOOKUP($A312,'Published Daily Data'!$B:$AN,MATCH(AC$1,'Published Daily Data'!$B$1:$AN$1,0),TRUE)</f>
        <v>-17673.0948637853</v>
      </c>
      <c r="AD312" s="89">
        <f>VLOOKUP($A312,'Published Daily Data'!$B:$AN,MATCH(AD$1,'Published Daily Data'!$B$1:$AN$1,0),TRUE)</f>
        <v>23363.62095543549</v>
      </c>
      <c r="AE312" s="89">
        <f>VLOOKUP($A312,'Published Daily Data'!$B:$AN,MATCH(AE$1,'Published Daily Data'!$B$1:$AN$1,0),TRUE)</f>
        <v>57760</v>
      </c>
      <c r="AF312" s="89" t="e">
        <f>VLOOKUP($A312,'Published Daily Data'!$B:$AN,MATCH(AF$1,'Published Daily Data'!$B$1:$AN$1,0),TRUE)</f>
        <v>#N/A</v>
      </c>
      <c r="AG312" s="80">
        <f>VLOOKUP($A312,'Published Daily Data'!$B:$AN,MATCH(AG$1,'Published Daily Data'!$B$1:$AN$1,0),TRUE)</f>
        <v>1.5236742782610577</v>
      </c>
      <c r="AH312" s="80">
        <f>VLOOKUP($A312,'Published Daily Data'!$B:$AN,MATCH(AH$1,'Published Daily Data'!$B$1:$AN$1,0),TRUE)</f>
        <v>1.428988931357253</v>
      </c>
      <c r="AI312" s="80"/>
    </row>
    <row r="313" spans="1:35" x14ac:dyDescent="0.25">
      <c r="A313" s="88">
        <f t="shared" si="5"/>
        <v>44978</v>
      </c>
      <c r="B313" s="79">
        <f>VLOOKUP($A313,'Published Daily Data'!$B:$AN,MATCH(B$1,'Published Daily Data'!$B$1:$AN$1,0),TRUE)</f>
        <v>37432</v>
      </c>
      <c r="C313" s="79">
        <f>VLOOKUP($A313,'Published Daily Data'!$B:$AN,MATCH(C$1,'Published Daily Data'!$B$1:$AN$1,0),TRUE)</f>
        <v>38062</v>
      </c>
      <c r="D313" s="79">
        <f>VLOOKUP($A313,'Published Daily Data'!$B:$AN,MATCH(D$1,'Published Daily Data'!$B$1:$AN$1,0),TRUE)</f>
        <v>62350</v>
      </c>
      <c r="E313" s="79">
        <f>VLOOKUP($A313,'Published Daily Data'!$B:$AN,MATCH(E$1,'Published Daily Data'!$B$1:$AN$1,0),TRUE)</f>
        <v>24288</v>
      </c>
      <c r="F313" s="79">
        <f>VLOOKUP($A313,'Published Daily Data'!$B:$AN,MATCH(F$1,'Published Daily Data'!$B$1:$AN$1,0),TRUE)</f>
        <v>36206</v>
      </c>
      <c r="G313" s="79">
        <f>VLOOKUP($A313,'Published Daily Data'!$B:$AN,MATCH(G$1,'Published Daily Data'!$B$1:$AN$1,0),TRUE)</f>
        <v>1479</v>
      </c>
      <c r="H313" s="79">
        <f>VLOOKUP($A313,'Published Daily Data'!$B:$AN,MATCH(H$1,'Published Daily Data'!$B$1:$AN$1,0),TRUE)</f>
        <v>0</v>
      </c>
      <c r="I313" s="79">
        <f>VLOOKUP($A313,'Published Daily Data'!$B:$AN,MATCH(I$1,'Published Daily Data'!$B$1:$AN$1,0),TRUE)</f>
        <v>1424</v>
      </c>
      <c r="J313" s="79">
        <f>VLOOKUP($A313,'Published Daily Data'!$B:$AN,MATCH(J$1,'Published Daily Data'!$B$1:$AN$1,0),TRUE)</f>
        <v>9957</v>
      </c>
      <c r="K313" s="79">
        <f>VLOOKUP($A313,'Published Daily Data'!$B:$AN,MATCH(K$1,'Published Daily Data'!$B$1:$AN$1,0),TRUE)</f>
        <v>34</v>
      </c>
      <c r="L313" s="79">
        <f>VLOOKUP($A313,'Published Daily Data'!$B:$AN,MATCH(L$1,'Published Daily Data'!$B$1:$AN$1,0),TRUE)</f>
        <v>13250</v>
      </c>
      <c r="M313" s="79">
        <f>VLOOKUP($A313,'Published Daily Data'!$B:$AN,MATCH(M$1,'Published Daily Data'!$B$1:$AN$1,0),TRUE)</f>
        <v>0</v>
      </c>
      <c r="N313" s="79">
        <f>VLOOKUP($A313,'Published Daily Data'!$B:$AN,MATCH(N$1,'Published Daily Data'!$B$1:$AN$1,0),TRUE)</f>
        <v>0</v>
      </c>
      <c r="O313" s="79">
        <f>VLOOKUP($A313,'Published Daily Data'!$B:$AN,MATCH(O$1,'Published Daily Data'!$B$1:$AN$1,0),TRUE)</f>
        <v>3779</v>
      </c>
      <c r="P313" s="79">
        <f>VLOOKUP($A313,'Published Daily Data'!$B:$AN,MATCH(P$1,'Published Daily Data'!$B$1:$AN$1,0),TRUE)</f>
        <v>2032</v>
      </c>
      <c r="Q313" s="79">
        <f>VLOOKUP($A313,'Published Daily Data'!$B:$AN,MATCH(Q$1,'Published Daily Data'!$B$1:$AN$1,0),TRUE)</f>
        <v>22953</v>
      </c>
      <c r="R313" s="79">
        <f>VLOOKUP($A313,'Published Daily Data'!$B:$AN,MATCH(R$1,'Published Daily Data'!$B$1:$AN$1,0),TRUE)</f>
        <v>-1550</v>
      </c>
      <c r="S313" s="79">
        <f>VLOOKUP($A313,'Published Daily Data'!$B:$AN,MATCH(S$1,'Published Daily Data'!$B$1:$AN$1,0),TRUE)</f>
        <v>381</v>
      </c>
      <c r="T313" s="79">
        <f>VLOOKUP($A313,'Published Daily Data'!$B:$AN,MATCH(T$1,'Published Daily Data'!$B$1:$AN$1,0),TRUE)</f>
        <v>1564</v>
      </c>
      <c r="U313" s="79">
        <f>VLOOKUP($A313,'Published Daily Data'!$B:$AN,MATCH(U$1,'Published Daily Data'!$B$1:$AN$1,0),TRUE)</f>
        <v>-2296</v>
      </c>
      <c r="V313" s="79">
        <f>VLOOKUP($A313,'Published Daily Data'!$B:$AN,MATCH(V$1,'Published Daily Data'!$B$1:$AN$1,0),TRUE)</f>
        <v>-2575</v>
      </c>
      <c r="W313" s="89">
        <f>VLOOKUP($A313,'Published Daily Data'!$B:$AN,MATCH(W$1,'Published Daily Data'!$B$1:$AN$1,0),TRUE)</f>
        <v>38338.547887941189</v>
      </c>
      <c r="X313" s="89">
        <f>VLOOKUP($A313,'Published Daily Data'!$B:$AN,MATCH(X$1,'Published Daily Data'!$B$1:$AN$1,0),TRUE)</f>
        <v>605.17680119305396</v>
      </c>
      <c r="Y313" s="89">
        <f>VLOOKUP($A313,'Published Daily Data'!$B:$AN,MATCH(Y$1,'Published Daily Data'!$B$1:$AN$1,0),TRUE)</f>
        <v>1388.9981749458746</v>
      </c>
      <c r="Z313" s="89">
        <f>VLOOKUP($A313,'Published Daily Data'!$B:$AN,MATCH(Z$1,'Published Daily Data'!$B$1:$AN$1,0),TRUE)</f>
        <v>154.81049998678171</v>
      </c>
      <c r="AA313" s="89">
        <f>VLOOKUP($A313,'Published Daily Data'!$B:$BO,MATCH(AA$1,'Published Daily Data'!$B$1:$BO$1,0),TRUE)</f>
        <v>40487.533364066905</v>
      </c>
      <c r="AB313" s="89">
        <f>VLOOKUP($A313,'Published Daily Data'!$B:$AN,MATCH(AB$1,'Published Daily Data'!$B$1:$AN$1,0),TRUE)</f>
        <v>537.37975201738266</v>
      </c>
      <c r="AC313" s="89">
        <f>-VLOOKUP($A313,'Published Daily Data'!$B:$AN,MATCH(AC$1,'Published Daily Data'!$B$1:$AN$1,0),TRUE)</f>
        <v>-18314.947785784298</v>
      </c>
      <c r="AD313" s="89">
        <f>VLOOKUP($A313,'Published Daily Data'!$B:$AN,MATCH(AD$1,'Published Daily Data'!$B$1:$AN$1,0),TRUE)</f>
        <v>22709.965330299987</v>
      </c>
      <c r="AE313" s="89">
        <f>VLOOKUP($A313,'Published Daily Data'!$B:$AN,MATCH(AE$1,'Published Daily Data'!$B$1:$AN$1,0),TRUE)</f>
        <v>62350</v>
      </c>
      <c r="AF313" s="89" t="e">
        <f>VLOOKUP($A313,'Published Daily Data'!$B:$AN,MATCH(AF$1,'Published Daily Data'!$B$1:$AN$1,0),TRUE)</f>
        <v>#N/A</v>
      </c>
      <c r="AG313" s="80">
        <f>VLOOKUP($A313,'Published Daily Data'!$B:$AN,MATCH(AG$1,'Published Daily Data'!$B$1:$AN$1,0),TRUE)</f>
        <v>1.4315898284697541</v>
      </c>
      <c r="AH313" s="80">
        <f>VLOOKUP($A313,'Published Daily Data'!$B:$AN,MATCH(AH$1,'Published Daily Data'!$B$1:$AN$1,0),TRUE)</f>
        <v>1.3154023374096462</v>
      </c>
      <c r="AI313" s="80"/>
    </row>
    <row r="314" spans="1:35" x14ac:dyDescent="0.25">
      <c r="A314" s="88">
        <f t="shared" si="5"/>
        <v>44979</v>
      </c>
      <c r="B314" s="79">
        <f>VLOOKUP($A314,'Published Daily Data'!$B:$AN,MATCH(B$1,'Published Daily Data'!$B$1:$AN$1,0),TRUE)</f>
        <v>41298</v>
      </c>
      <c r="C314" s="79">
        <f>VLOOKUP($A314,'Published Daily Data'!$B:$AN,MATCH(C$1,'Published Daily Data'!$B$1:$AN$1,0),TRUE)</f>
        <v>43223</v>
      </c>
      <c r="D314" s="79">
        <f>VLOOKUP($A314,'Published Daily Data'!$B:$AN,MATCH(D$1,'Published Daily Data'!$B$1:$AN$1,0),TRUE)</f>
        <v>55676</v>
      </c>
      <c r="E314" s="79">
        <f>VLOOKUP($A314,'Published Daily Data'!$B:$AN,MATCH(E$1,'Published Daily Data'!$B$1:$AN$1,0),TRUE)</f>
        <v>12453</v>
      </c>
      <c r="F314" s="79">
        <f>VLOOKUP($A314,'Published Daily Data'!$B:$AN,MATCH(F$1,'Published Daily Data'!$B$1:$AN$1,0),TRUE)</f>
        <v>36071</v>
      </c>
      <c r="G314" s="79">
        <f>VLOOKUP($A314,'Published Daily Data'!$B:$AN,MATCH(G$1,'Published Daily Data'!$B$1:$AN$1,0),TRUE)</f>
        <v>3367</v>
      </c>
      <c r="H314" s="79">
        <f>VLOOKUP($A314,'Published Daily Data'!$B:$AN,MATCH(H$1,'Published Daily Data'!$B$1:$AN$1,0),TRUE)</f>
        <v>0</v>
      </c>
      <c r="I314" s="79">
        <f>VLOOKUP($A314,'Published Daily Data'!$B:$AN,MATCH(I$1,'Published Daily Data'!$B$1:$AN$1,0),TRUE)</f>
        <v>1411</v>
      </c>
      <c r="J314" s="79">
        <f>VLOOKUP($A314,'Published Daily Data'!$B:$AN,MATCH(J$1,'Published Daily Data'!$B$1:$AN$1,0),TRUE)</f>
        <v>8712</v>
      </c>
      <c r="K314" s="79">
        <f>VLOOKUP($A314,'Published Daily Data'!$B:$AN,MATCH(K$1,'Published Daily Data'!$B$1:$AN$1,0),TRUE)</f>
        <v>46</v>
      </c>
      <c r="L314" s="79">
        <f>VLOOKUP($A314,'Published Daily Data'!$B:$AN,MATCH(L$1,'Published Daily Data'!$B$1:$AN$1,0),TRUE)</f>
        <v>6069</v>
      </c>
      <c r="M314" s="79">
        <f>VLOOKUP($A314,'Published Daily Data'!$B:$AN,MATCH(M$1,'Published Daily Data'!$B$1:$AN$1,0),TRUE)</f>
        <v>0</v>
      </c>
      <c r="N314" s="79">
        <f>VLOOKUP($A314,'Published Daily Data'!$B:$AN,MATCH(N$1,'Published Daily Data'!$B$1:$AN$1,0),TRUE)</f>
        <v>0</v>
      </c>
      <c r="O314" s="79">
        <f>VLOOKUP($A314,'Published Daily Data'!$B:$AN,MATCH(O$1,'Published Daily Data'!$B$1:$AN$1,0),TRUE)</f>
        <v>3917</v>
      </c>
      <c r="P314" s="79">
        <f>VLOOKUP($A314,'Published Daily Data'!$B:$AN,MATCH(P$1,'Published Daily Data'!$B$1:$AN$1,0),TRUE)</f>
        <v>228</v>
      </c>
      <c r="Q314" s="79">
        <f>VLOOKUP($A314,'Published Daily Data'!$B:$AN,MATCH(Q$1,'Published Daily Data'!$B$1:$AN$1,0),TRUE)</f>
        <v>12998</v>
      </c>
      <c r="R314" s="79">
        <f>VLOOKUP($A314,'Published Daily Data'!$B:$AN,MATCH(R$1,'Published Daily Data'!$B$1:$AN$1,0),TRUE)</f>
        <v>-534</v>
      </c>
      <c r="S314" s="79">
        <f>VLOOKUP($A314,'Published Daily Data'!$B:$AN,MATCH(S$1,'Published Daily Data'!$B$1:$AN$1,0),TRUE)</f>
        <v>502</v>
      </c>
      <c r="T314" s="79">
        <f>VLOOKUP($A314,'Published Daily Data'!$B:$AN,MATCH(T$1,'Published Daily Data'!$B$1:$AN$1,0),TRUE)</f>
        <v>-2358</v>
      </c>
      <c r="U314" s="79">
        <f>VLOOKUP($A314,'Published Daily Data'!$B:$AN,MATCH(U$1,'Published Daily Data'!$B$1:$AN$1,0),TRUE)</f>
        <v>-1596</v>
      </c>
      <c r="V314" s="79">
        <f>VLOOKUP($A314,'Published Daily Data'!$B:$AN,MATCH(V$1,'Published Daily Data'!$B$1:$AN$1,0),TRUE)</f>
        <v>-704</v>
      </c>
      <c r="W314" s="89">
        <f>VLOOKUP($A314,'Published Daily Data'!$B:$AN,MATCH(W$1,'Published Daily Data'!$B$1:$AN$1,0),TRUE)</f>
        <v>38215.982405414325</v>
      </c>
      <c r="X314" s="89">
        <f>VLOOKUP($A314,'Published Daily Data'!$B:$AN,MATCH(X$1,'Published Daily Data'!$B$1:$AN$1,0),TRUE)</f>
        <v>1378.8682096510042</v>
      </c>
      <c r="Y314" s="89">
        <f>VLOOKUP($A314,'Published Daily Data'!$B:$AN,MATCH(Y$1,'Published Daily Data'!$B$1:$AN$1,0),TRUE)</f>
        <v>1372.440819517743</v>
      </c>
      <c r="Z314" s="89">
        <f>VLOOKUP($A314,'Published Daily Data'!$B:$AN,MATCH(Z$1,'Published Daily Data'!$B$1:$AN$1,0),TRUE)</f>
        <v>98.764049881847271</v>
      </c>
      <c r="AA314" s="89">
        <f>VLOOKUP($A314,'Published Daily Data'!$B:$BO,MATCH(AA$1,'Published Daily Data'!$B$1:$BO$1,0),TRUE)</f>
        <v>41066.05548446493</v>
      </c>
      <c r="AB314" s="89">
        <f>VLOOKUP($A314,'Published Daily Data'!$B:$AN,MATCH(AB$1,'Published Daily Data'!$B$1:$AN$1,0),TRUE)</f>
        <v>1741.5779263945203</v>
      </c>
      <c r="AC314" s="89">
        <f>-VLOOKUP($A314,'Published Daily Data'!$B:$AN,MATCH(AC$1,'Published Daily Data'!$B$1:$AN$1,0),TRUE)</f>
        <v>-12513.118340860408</v>
      </c>
      <c r="AD314" s="89">
        <f>VLOOKUP($A314,'Published Daily Data'!$B:$AN,MATCH(AD$1,'Published Daily Data'!$B$1:$AN$1,0),TRUE)</f>
        <v>30294.51506999903</v>
      </c>
      <c r="AE314" s="89">
        <f>VLOOKUP($A314,'Published Daily Data'!$B:$AN,MATCH(AE$1,'Published Daily Data'!$B$1:$AN$1,0),TRUE)</f>
        <v>55676</v>
      </c>
      <c r="AF314" s="89" t="e">
        <f>VLOOKUP($A314,'Published Daily Data'!$B:$AN,MATCH(AF$1,'Published Daily Data'!$B$1:$AN$1,0),TRUE)</f>
        <v>#N/A</v>
      </c>
      <c r="AG314" s="80">
        <f>VLOOKUP($A314,'Published Daily Data'!$B:$AN,MATCH(AG$1,'Published Daily Data'!$B$1:$AN$1,0),TRUE)</f>
        <v>1.6261054537352013</v>
      </c>
      <c r="AH314" s="80">
        <f>VLOOKUP($A314,'Published Daily Data'!$B:$AN,MATCH(AH$1,'Published Daily Data'!$B$1:$AN$1,0),TRUE)</f>
        <v>1.5451933880947935</v>
      </c>
      <c r="AI314" s="80"/>
    </row>
    <row r="315" spans="1:35" x14ac:dyDescent="0.25">
      <c r="A315" s="88">
        <f t="shared" si="5"/>
        <v>44980</v>
      </c>
      <c r="B315" s="79">
        <f>VLOOKUP($A315,'Published Daily Data'!$B:$AN,MATCH(B$1,'Published Daily Data'!$B$1:$AN$1,0),TRUE)</f>
        <v>44171</v>
      </c>
      <c r="C315" s="79">
        <f>VLOOKUP($A315,'Published Daily Data'!$B:$AN,MATCH(C$1,'Published Daily Data'!$B$1:$AN$1,0),TRUE)</f>
        <v>43583</v>
      </c>
      <c r="D315" s="79">
        <f>VLOOKUP($A315,'Published Daily Data'!$B:$AN,MATCH(D$1,'Published Daily Data'!$B$1:$AN$1,0),TRUE)</f>
        <v>46842</v>
      </c>
      <c r="E315" s="79">
        <f>VLOOKUP($A315,'Published Daily Data'!$B:$AN,MATCH(E$1,'Published Daily Data'!$B$1:$AN$1,0),TRUE)</f>
        <v>3259</v>
      </c>
      <c r="F315" s="79">
        <f>VLOOKUP($A315,'Published Daily Data'!$B:$AN,MATCH(F$1,'Published Daily Data'!$B$1:$AN$1,0),TRUE)</f>
        <v>36120</v>
      </c>
      <c r="G315" s="79">
        <f>VLOOKUP($A315,'Published Daily Data'!$B:$AN,MATCH(G$1,'Published Daily Data'!$B$1:$AN$1,0),TRUE)</f>
        <v>1140</v>
      </c>
      <c r="H315" s="79">
        <f>VLOOKUP($A315,'Published Daily Data'!$B:$AN,MATCH(H$1,'Published Daily Data'!$B$1:$AN$1,0),TRUE)</f>
        <v>0</v>
      </c>
      <c r="I315" s="79">
        <f>VLOOKUP($A315,'Published Daily Data'!$B:$AN,MATCH(I$1,'Published Daily Data'!$B$1:$AN$1,0),TRUE)</f>
        <v>1419</v>
      </c>
      <c r="J315" s="79">
        <f>VLOOKUP($A315,'Published Daily Data'!$B:$AN,MATCH(J$1,'Published Daily Data'!$B$1:$AN$1,0),TRUE)</f>
        <v>7304</v>
      </c>
      <c r="K315" s="79">
        <f>VLOOKUP($A315,'Published Daily Data'!$B:$AN,MATCH(K$1,'Published Daily Data'!$B$1:$AN$1,0),TRUE)</f>
        <v>59</v>
      </c>
      <c r="L315" s="79">
        <f>VLOOKUP($A315,'Published Daily Data'!$B:$AN,MATCH(L$1,'Published Daily Data'!$B$1:$AN$1,0),TRUE)</f>
        <v>800</v>
      </c>
      <c r="M315" s="79">
        <f>VLOOKUP($A315,'Published Daily Data'!$B:$AN,MATCH(M$1,'Published Daily Data'!$B$1:$AN$1,0),TRUE)</f>
        <v>0</v>
      </c>
      <c r="N315" s="79">
        <f>VLOOKUP($A315,'Published Daily Data'!$B:$AN,MATCH(N$1,'Published Daily Data'!$B$1:$AN$1,0),TRUE)</f>
        <v>0</v>
      </c>
      <c r="O315" s="79">
        <f>VLOOKUP($A315,'Published Daily Data'!$B:$AN,MATCH(O$1,'Published Daily Data'!$B$1:$AN$1,0),TRUE)</f>
        <v>4062</v>
      </c>
      <c r="P315" s="79">
        <f>VLOOKUP($A315,'Published Daily Data'!$B:$AN,MATCH(P$1,'Published Daily Data'!$B$1:$AN$1,0),TRUE)</f>
        <v>-723</v>
      </c>
      <c r="Q315" s="79">
        <f>VLOOKUP($A315,'Published Daily Data'!$B:$AN,MATCH(Q$1,'Published Daily Data'!$B$1:$AN$1,0),TRUE)</f>
        <v>6926</v>
      </c>
      <c r="R315" s="79">
        <f>VLOOKUP($A315,'Published Daily Data'!$B:$AN,MATCH(R$1,'Published Daily Data'!$B$1:$AN$1,0),TRUE)</f>
        <v>-77</v>
      </c>
      <c r="S315" s="79">
        <f>VLOOKUP($A315,'Published Daily Data'!$B:$AN,MATCH(S$1,'Published Daily Data'!$B$1:$AN$1,0),TRUE)</f>
        <v>532</v>
      </c>
      <c r="T315" s="79">
        <f>VLOOKUP($A315,'Published Daily Data'!$B:$AN,MATCH(T$1,'Published Daily Data'!$B$1:$AN$1,0),TRUE)</f>
        <v>-4903</v>
      </c>
      <c r="U315" s="79">
        <f>VLOOKUP($A315,'Published Daily Data'!$B:$AN,MATCH(U$1,'Published Daily Data'!$B$1:$AN$1,0),TRUE)</f>
        <v>-2342</v>
      </c>
      <c r="V315" s="79">
        <f>VLOOKUP($A315,'Published Daily Data'!$B:$AN,MATCH(V$1,'Published Daily Data'!$B$1:$AN$1,0),TRUE)</f>
        <v>-216</v>
      </c>
      <c r="W315" s="89">
        <f>VLOOKUP($A315,'Published Daily Data'!$B:$AN,MATCH(W$1,'Published Daily Data'!$B$1:$AN$1,0),TRUE)</f>
        <v>38169.459545793899</v>
      </c>
      <c r="X315" s="89">
        <f>VLOOKUP($A315,'Published Daily Data'!$B:$AN,MATCH(X$1,'Published Daily Data'!$B$1:$AN$1,0),TRUE)</f>
        <v>465.22605397966942</v>
      </c>
      <c r="Y315" s="89">
        <f>VLOOKUP($A315,'Published Daily Data'!$B:$AN,MATCH(Y$1,'Published Daily Data'!$B$1:$AN$1,0),TRUE)</f>
        <v>1400.1734956695511</v>
      </c>
      <c r="Z315" s="89">
        <f>VLOOKUP($A315,'Published Daily Data'!$B:$AN,MATCH(Z$1,'Published Daily Data'!$B$1:$AN$1,0),TRUE)</f>
        <v>54.374515356142119</v>
      </c>
      <c r="AA315" s="89">
        <f>VLOOKUP($A315,'Published Daily Data'!$B:$BO,MATCH(AA$1,'Published Daily Data'!$B$1:$BO$1,0),TRUE)</f>
        <v>40089.233610799274</v>
      </c>
      <c r="AB315" s="89">
        <f>VLOOKUP($A315,'Published Daily Data'!$B:$AN,MATCH(AB$1,'Published Daily Data'!$B$1:$AN$1,0),TRUE)</f>
        <v>3936.6573821991465</v>
      </c>
      <c r="AC315" s="89">
        <f>-VLOOKUP($A315,'Published Daily Data'!$B:$AN,MATCH(AC$1,'Published Daily Data'!$B$1:$AN$1,0),TRUE)</f>
        <v>-9289.9061005869844</v>
      </c>
      <c r="AD315" s="89">
        <f>VLOOKUP($A315,'Published Daily Data'!$B:$AN,MATCH(AD$1,'Published Daily Data'!$B$1:$AN$1,0),TRUE)</f>
        <v>34735.984892411427</v>
      </c>
      <c r="AE315" s="89">
        <f>VLOOKUP($A315,'Published Daily Data'!$B:$AN,MATCH(AE$1,'Published Daily Data'!$B$1:$AN$1,0),TRUE)</f>
        <v>46842</v>
      </c>
      <c r="AF315" s="89" t="e">
        <f>VLOOKUP($A315,'Published Daily Data'!$B:$AN,MATCH(AF$1,'Published Daily Data'!$B$1:$AN$1,0),TRUE)</f>
        <v>#N/A</v>
      </c>
      <c r="AG315" s="80">
        <f>VLOOKUP($A315,'Published Daily Data'!$B:$AN,MATCH(AG$1,'Published Daily Data'!$B$1:$AN$1,0),TRUE)</f>
        <v>1.886800866808426</v>
      </c>
      <c r="AH315" s="80">
        <f>VLOOKUP($A315,'Published Daily Data'!$B:$AN,MATCH(AH$1,'Published Daily Data'!$B$1:$AN$1,0),TRUE)</f>
        <v>1.7570990297480229</v>
      </c>
      <c r="AI315" s="80"/>
    </row>
    <row r="316" spans="1:35" x14ac:dyDescent="0.25">
      <c r="A316" s="88">
        <f t="shared" si="5"/>
        <v>44981</v>
      </c>
      <c r="B316" s="79">
        <f>VLOOKUP($A316,'Published Daily Data'!$B:$AN,MATCH(B$1,'Published Daily Data'!$B$1:$AN$1,0),TRUE)</f>
        <v>42284</v>
      </c>
      <c r="C316" s="79">
        <f>VLOOKUP($A316,'Published Daily Data'!$B:$AN,MATCH(C$1,'Published Daily Data'!$B$1:$AN$1,0),TRUE)</f>
        <v>41738</v>
      </c>
      <c r="D316" s="79">
        <f>VLOOKUP($A316,'Published Daily Data'!$B:$AN,MATCH(D$1,'Published Daily Data'!$B$1:$AN$1,0),TRUE)</f>
        <v>55851</v>
      </c>
      <c r="E316" s="79">
        <f>VLOOKUP($A316,'Published Daily Data'!$B:$AN,MATCH(E$1,'Published Daily Data'!$B$1:$AN$1,0),TRUE)</f>
        <v>14113</v>
      </c>
      <c r="F316" s="79">
        <f>VLOOKUP($A316,'Published Daily Data'!$B:$AN,MATCH(F$1,'Published Daily Data'!$B$1:$AN$1,0),TRUE)</f>
        <v>36055</v>
      </c>
      <c r="G316" s="79">
        <f>VLOOKUP($A316,'Published Daily Data'!$B:$AN,MATCH(G$1,'Published Daily Data'!$B$1:$AN$1,0),TRUE)</f>
        <v>2768</v>
      </c>
      <c r="H316" s="79">
        <f>VLOOKUP($A316,'Published Daily Data'!$B:$AN,MATCH(H$1,'Published Daily Data'!$B$1:$AN$1,0),TRUE)</f>
        <v>0</v>
      </c>
      <c r="I316" s="79">
        <f>VLOOKUP($A316,'Published Daily Data'!$B:$AN,MATCH(I$1,'Published Daily Data'!$B$1:$AN$1,0),TRUE)</f>
        <v>1449</v>
      </c>
      <c r="J316" s="79">
        <f>VLOOKUP($A316,'Published Daily Data'!$B:$AN,MATCH(J$1,'Published Daily Data'!$B$1:$AN$1,0),TRUE)</f>
        <v>7350</v>
      </c>
      <c r="K316" s="79">
        <f>VLOOKUP($A316,'Published Daily Data'!$B:$AN,MATCH(K$1,'Published Daily Data'!$B$1:$AN$1,0),TRUE)</f>
        <v>85</v>
      </c>
      <c r="L316" s="79">
        <f>VLOOKUP($A316,'Published Daily Data'!$B:$AN,MATCH(L$1,'Published Daily Data'!$B$1:$AN$1,0),TRUE)</f>
        <v>8144</v>
      </c>
      <c r="M316" s="79">
        <f>VLOOKUP($A316,'Published Daily Data'!$B:$AN,MATCH(M$1,'Published Daily Data'!$B$1:$AN$1,0),TRUE)</f>
        <v>0</v>
      </c>
      <c r="N316" s="79">
        <f>VLOOKUP($A316,'Published Daily Data'!$B:$AN,MATCH(N$1,'Published Daily Data'!$B$1:$AN$1,0),TRUE)</f>
        <v>0</v>
      </c>
      <c r="O316" s="79">
        <f>VLOOKUP($A316,'Published Daily Data'!$B:$AN,MATCH(O$1,'Published Daily Data'!$B$1:$AN$1,0),TRUE)</f>
        <v>750</v>
      </c>
      <c r="P316" s="79">
        <f>VLOOKUP($A316,'Published Daily Data'!$B:$AN,MATCH(P$1,'Published Daily Data'!$B$1:$AN$1,0),TRUE)</f>
        <v>994</v>
      </c>
      <c r="Q316" s="79">
        <f>VLOOKUP($A316,'Published Daily Data'!$B:$AN,MATCH(Q$1,'Published Daily Data'!$B$1:$AN$1,0),TRUE)</f>
        <v>20828</v>
      </c>
      <c r="R316" s="79">
        <f>VLOOKUP($A316,'Published Daily Data'!$B:$AN,MATCH(R$1,'Published Daily Data'!$B$1:$AN$1,0),TRUE)</f>
        <v>-722</v>
      </c>
      <c r="S316" s="79">
        <f>VLOOKUP($A316,'Published Daily Data'!$B:$AN,MATCH(S$1,'Published Daily Data'!$B$1:$AN$1,0),TRUE)</f>
        <v>503</v>
      </c>
      <c r="T316" s="79">
        <f>VLOOKUP($A316,'Published Daily Data'!$B:$AN,MATCH(T$1,'Published Daily Data'!$B$1:$AN$1,0),TRUE)</f>
        <v>-8363</v>
      </c>
      <c r="U316" s="79">
        <f>VLOOKUP($A316,'Published Daily Data'!$B:$AN,MATCH(U$1,'Published Daily Data'!$B$1:$AN$1,0),TRUE)</f>
        <v>1459</v>
      </c>
      <c r="V316" s="79">
        <f>VLOOKUP($A316,'Published Daily Data'!$B:$AN,MATCH(V$1,'Published Daily Data'!$B$1:$AN$1,0),TRUE)</f>
        <v>-1336</v>
      </c>
      <c r="W316" s="89">
        <f>VLOOKUP($A316,'Published Daily Data'!$B:$AN,MATCH(W$1,'Published Daily Data'!$B$1:$AN$1,0),TRUE)</f>
        <v>38029.473623731312</v>
      </c>
      <c r="X316" s="89">
        <f>VLOOKUP($A316,'Published Daily Data'!$B:$AN,MATCH(X$1,'Published Daily Data'!$B$1:$AN$1,0),TRUE)</f>
        <v>1122.9735976598511</v>
      </c>
      <c r="Y316" s="89">
        <f>VLOOKUP($A316,'Published Daily Data'!$B:$AN,MATCH(Y$1,'Published Daily Data'!$B$1:$AN$1,0),TRUE)</f>
        <v>1395.1501621347697</v>
      </c>
      <c r="Z316" s="89">
        <f>VLOOKUP($A316,'Published Daily Data'!$B:$AN,MATCH(Z$1,'Published Daily Data'!$B$1:$AN$1,0),TRUE)</f>
        <v>103.7731930336075</v>
      </c>
      <c r="AA316" s="89">
        <f>VLOOKUP($A316,'Published Daily Data'!$B:$BO,MATCH(AA$1,'Published Daily Data'!$B$1:$BO$1,0),TRUE)</f>
        <v>40651.370576559544</v>
      </c>
      <c r="AB316" s="89">
        <f>VLOOKUP($A316,'Published Daily Data'!$B:$AN,MATCH(AB$1,'Published Daily Data'!$B$1:$AN$1,0),TRUE)</f>
        <v>6039.6445721030877</v>
      </c>
      <c r="AC316" s="89">
        <f>-VLOOKUP($A316,'Published Daily Data'!$B:$AN,MATCH(AC$1,'Published Daily Data'!$B$1:$AN$1,0),TRUE)</f>
        <v>-17436.010953343502</v>
      </c>
      <c r="AD316" s="89">
        <f>VLOOKUP($A316,'Published Daily Data'!$B:$AN,MATCH(AD$1,'Published Daily Data'!$B$1:$AN$1,0),TRUE)</f>
        <v>29255.004195319125</v>
      </c>
      <c r="AE316" s="89">
        <f>VLOOKUP($A316,'Published Daily Data'!$B:$AN,MATCH(AE$1,'Published Daily Data'!$B$1:$AN$1,0),TRUE)</f>
        <v>55851</v>
      </c>
      <c r="AF316" s="89" t="e">
        <f>VLOOKUP($A316,'Published Daily Data'!$B:$AN,MATCH(AF$1,'Published Daily Data'!$B$1:$AN$1,0),TRUE)</f>
        <v>#N/A</v>
      </c>
      <c r="AG316" s="80">
        <f>VLOOKUP($A316,'Published Daily Data'!$B:$AN,MATCH(AG$1,'Published Daily Data'!$B$1:$AN$1,0),TRUE)</f>
        <v>1.604641360056126</v>
      </c>
      <c r="AH316" s="80">
        <f>VLOOKUP($A316,'Published Daily Data'!$B:$AN,MATCH(AH$1,'Published Daily Data'!$B$1:$AN$1,0),TRUE)</f>
        <v>1.5452625269319191</v>
      </c>
      <c r="AI316" s="80"/>
    </row>
    <row r="317" spans="1:35" x14ac:dyDescent="0.25">
      <c r="A317" s="88">
        <f t="shared" si="5"/>
        <v>44982</v>
      </c>
      <c r="B317" s="79">
        <f>VLOOKUP($A317,'Published Daily Data'!$B:$AN,MATCH(B$1,'Published Daily Data'!$B$1:$AN$1,0),TRUE)</f>
        <v>38506</v>
      </c>
      <c r="C317" s="79">
        <f>VLOOKUP($A317,'Published Daily Data'!$B:$AN,MATCH(C$1,'Published Daily Data'!$B$1:$AN$1,0),TRUE)</f>
        <v>36703</v>
      </c>
      <c r="D317" s="79">
        <f>VLOOKUP($A317,'Published Daily Data'!$B:$AN,MATCH(D$1,'Published Daily Data'!$B$1:$AN$1,0),TRUE)</f>
        <v>64279</v>
      </c>
      <c r="E317" s="79">
        <f>VLOOKUP($A317,'Published Daily Data'!$B:$AN,MATCH(E$1,'Published Daily Data'!$B$1:$AN$1,0),TRUE)</f>
        <v>27576</v>
      </c>
      <c r="F317" s="79">
        <f>VLOOKUP($A317,'Published Daily Data'!$B:$AN,MATCH(F$1,'Published Daily Data'!$B$1:$AN$1,0),TRUE)</f>
        <v>36387</v>
      </c>
      <c r="G317" s="79">
        <f>VLOOKUP($A317,'Published Daily Data'!$B:$AN,MATCH(G$1,'Published Daily Data'!$B$1:$AN$1,0),TRUE)</f>
        <v>4097</v>
      </c>
      <c r="H317" s="79">
        <f>VLOOKUP($A317,'Published Daily Data'!$B:$AN,MATCH(H$1,'Published Daily Data'!$B$1:$AN$1,0),TRUE)</f>
        <v>0</v>
      </c>
      <c r="I317" s="79">
        <f>VLOOKUP($A317,'Published Daily Data'!$B:$AN,MATCH(I$1,'Published Daily Data'!$B$1:$AN$1,0),TRUE)</f>
        <v>1461</v>
      </c>
      <c r="J317" s="79">
        <f>VLOOKUP($A317,'Published Daily Data'!$B:$AN,MATCH(J$1,'Published Daily Data'!$B$1:$AN$1,0),TRUE)</f>
        <v>8768</v>
      </c>
      <c r="K317" s="79">
        <f>VLOOKUP($A317,'Published Daily Data'!$B:$AN,MATCH(K$1,'Published Daily Data'!$B$1:$AN$1,0),TRUE)</f>
        <v>85</v>
      </c>
      <c r="L317" s="79">
        <f>VLOOKUP($A317,'Published Daily Data'!$B:$AN,MATCH(L$1,'Published Daily Data'!$B$1:$AN$1,0),TRUE)</f>
        <v>13481</v>
      </c>
      <c r="M317" s="79">
        <f>VLOOKUP($A317,'Published Daily Data'!$B:$AN,MATCH(M$1,'Published Daily Data'!$B$1:$AN$1,0),TRUE)</f>
        <v>0</v>
      </c>
      <c r="N317" s="79">
        <f>VLOOKUP($A317,'Published Daily Data'!$B:$AN,MATCH(N$1,'Published Daily Data'!$B$1:$AN$1,0),TRUE)</f>
        <v>0</v>
      </c>
      <c r="O317" s="79">
        <f>VLOOKUP($A317,'Published Daily Data'!$B:$AN,MATCH(O$1,'Published Daily Data'!$B$1:$AN$1,0),TRUE)</f>
        <v>143</v>
      </c>
      <c r="P317" s="79">
        <f>VLOOKUP($A317,'Published Daily Data'!$B:$AN,MATCH(P$1,'Published Daily Data'!$B$1:$AN$1,0),TRUE)</f>
        <v>3205</v>
      </c>
      <c r="Q317" s="79">
        <f>VLOOKUP($A317,'Published Daily Data'!$B:$AN,MATCH(Q$1,'Published Daily Data'!$B$1:$AN$1,0),TRUE)</f>
        <v>33991</v>
      </c>
      <c r="R317" s="79">
        <f>VLOOKUP($A317,'Published Daily Data'!$B:$AN,MATCH(R$1,'Published Daily Data'!$B$1:$AN$1,0),TRUE)</f>
        <v>-2701</v>
      </c>
      <c r="S317" s="79">
        <f>VLOOKUP($A317,'Published Daily Data'!$B:$AN,MATCH(S$1,'Published Daily Data'!$B$1:$AN$1,0),TRUE)</f>
        <v>461</v>
      </c>
      <c r="T317" s="79">
        <f>VLOOKUP($A317,'Published Daily Data'!$B:$AN,MATCH(T$1,'Published Daily Data'!$B$1:$AN$1,0),TRUE)</f>
        <v>-3362</v>
      </c>
      <c r="U317" s="79">
        <f>VLOOKUP($A317,'Published Daily Data'!$B:$AN,MATCH(U$1,'Published Daily Data'!$B$1:$AN$1,0),TRUE)</f>
        <v>-1093</v>
      </c>
      <c r="V317" s="79">
        <f>VLOOKUP($A317,'Published Daily Data'!$B:$AN,MATCH(V$1,'Published Daily Data'!$B$1:$AN$1,0),TRUE)</f>
        <v>-3068</v>
      </c>
      <c r="W317" s="89">
        <f>VLOOKUP($A317,'Published Daily Data'!$B:$AN,MATCH(W$1,'Published Daily Data'!$B$1:$AN$1,0),TRUE)</f>
        <v>38366.286682533391</v>
      </c>
      <c r="X317" s="89">
        <f>VLOOKUP($A317,'Published Daily Data'!$B:$AN,MATCH(X$1,'Published Daily Data'!$B$1:$AN$1,0),TRUE)</f>
        <v>1667.5772583777907</v>
      </c>
      <c r="Y317" s="89">
        <f>VLOOKUP($A317,'Published Daily Data'!$B:$AN,MATCH(Y$1,'Published Daily Data'!$B$1:$AN$1,0),TRUE)</f>
        <v>1412.9130427651833</v>
      </c>
      <c r="Z317" s="89">
        <f>VLOOKUP($A317,'Published Daily Data'!$B:$AN,MATCH(Z$1,'Published Daily Data'!$B$1:$AN$1,0),TRUE)</f>
        <v>148.76888716943256</v>
      </c>
      <c r="AA317" s="89">
        <f>VLOOKUP($A317,'Published Daily Data'!$B:$BO,MATCH(AA$1,'Published Daily Data'!$B$1:$BO$1,0),TRUE)</f>
        <v>41595.545870845795</v>
      </c>
      <c r="AB317" s="89">
        <f>VLOOKUP($A317,'Published Daily Data'!$B:$AN,MATCH(AB$1,'Published Daily Data'!$B$1:$AN$1,0),TRUE)</f>
        <v>2745.4436021716083</v>
      </c>
      <c r="AC317" s="89">
        <f>-VLOOKUP($A317,'Published Daily Data'!$B:$AN,MATCH(AC$1,'Published Daily Data'!$B$1:$AN$1,0),TRUE)</f>
        <v>-22825.779657369898</v>
      </c>
      <c r="AD317" s="89">
        <f>VLOOKUP($A317,'Published Daily Data'!$B:$AN,MATCH(AD$1,'Published Daily Data'!$B$1:$AN$1,0),TRUE)</f>
        <v>21515.209815647515</v>
      </c>
      <c r="AE317" s="89">
        <f>VLOOKUP($A317,'Published Daily Data'!$B:$AN,MATCH(AE$1,'Published Daily Data'!$B$1:$AN$1,0),TRUE)</f>
        <v>64279</v>
      </c>
      <c r="AF317" s="89" t="e">
        <f>VLOOKUP($A317,'Published Daily Data'!$B:$AN,MATCH(AF$1,'Published Daily Data'!$B$1:$AN$1,0),TRUE)</f>
        <v>#N/A</v>
      </c>
      <c r="AG317" s="80">
        <f>VLOOKUP($A317,'Published Daily Data'!$B:$AN,MATCH(AG$1,'Published Daily Data'!$B$1:$AN$1,0),TRUE)</f>
        <v>1.426630351091088</v>
      </c>
      <c r="AH317" s="80">
        <f>VLOOKUP($A317,'Published Daily Data'!$B:$AN,MATCH(AH$1,'Published Daily Data'!$B$1:$AN$1,0),TRUE)</f>
        <v>1.2923429110365046</v>
      </c>
      <c r="AI317" s="80"/>
    </row>
    <row r="318" spans="1:35" x14ac:dyDescent="0.25">
      <c r="A318" s="88">
        <f t="shared" si="5"/>
        <v>44983</v>
      </c>
      <c r="B318" s="79">
        <f>VLOOKUP($A318,'Published Daily Data'!$B:$AN,MATCH(B$1,'Published Daily Data'!$B$1:$AN$1,0),TRUE)</f>
        <v>35683</v>
      </c>
      <c r="C318" s="79">
        <f>VLOOKUP($A318,'Published Daily Data'!$B:$AN,MATCH(C$1,'Published Daily Data'!$B$1:$AN$1,0),TRUE)</f>
        <v>35525</v>
      </c>
      <c r="D318" s="79">
        <f>VLOOKUP($A318,'Published Daily Data'!$B:$AN,MATCH(D$1,'Published Daily Data'!$B$1:$AN$1,0),TRUE)</f>
        <v>62428</v>
      </c>
      <c r="E318" s="79">
        <f>VLOOKUP($A318,'Published Daily Data'!$B:$AN,MATCH(E$1,'Published Daily Data'!$B$1:$AN$1,0),TRUE)</f>
        <v>26903</v>
      </c>
      <c r="F318" s="79">
        <f>VLOOKUP($A318,'Published Daily Data'!$B:$AN,MATCH(F$1,'Published Daily Data'!$B$1:$AN$1,0),TRUE)</f>
        <v>38055</v>
      </c>
      <c r="G318" s="79">
        <f>VLOOKUP($A318,'Published Daily Data'!$B:$AN,MATCH(G$1,'Published Daily Data'!$B$1:$AN$1,0),TRUE)</f>
        <v>2970</v>
      </c>
      <c r="H318" s="79">
        <f>VLOOKUP($A318,'Published Daily Data'!$B:$AN,MATCH(H$1,'Published Daily Data'!$B$1:$AN$1,0),TRUE)</f>
        <v>0</v>
      </c>
      <c r="I318" s="79">
        <f>VLOOKUP($A318,'Published Daily Data'!$B:$AN,MATCH(I$1,'Published Daily Data'!$B$1:$AN$1,0),TRUE)</f>
        <v>1451</v>
      </c>
      <c r="J318" s="79">
        <f>VLOOKUP($A318,'Published Daily Data'!$B:$AN,MATCH(J$1,'Published Daily Data'!$B$1:$AN$1,0),TRUE)</f>
        <v>9710</v>
      </c>
      <c r="K318" s="79">
        <f>VLOOKUP($A318,'Published Daily Data'!$B:$AN,MATCH(K$1,'Published Daily Data'!$B$1:$AN$1,0),TRUE)</f>
        <v>74</v>
      </c>
      <c r="L318" s="79">
        <f>VLOOKUP($A318,'Published Daily Data'!$B:$AN,MATCH(L$1,'Published Daily Data'!$B$1:$AN$1,0),TRUE)</f>
        <v>10168</v>
      </c>
      <c r="M318" s="79">
        <f>VLOOKUP($A318,'Published Daily Data'!$B:$AN,MATCH(M$1,'Published Daily Data'!$B$1:$AN$1,0),TRUE)</f>
        <v>0</v>
      </c>
      <c r="N318" s="79">
        <f>VLOOKUP($A318,'Published Daily Data'!$B:$AN,MATCH(N$1,'Published Daily Data'!$B$1:$AN$1,0),TRUE)</f>
        <v>0</v>
      </c>
      <c r="O318" s="79">
        <f>VLOOKUP($A318,'Published Daily Data'!$B:$AN,MATCH(O$1,'Published Daily Data'!$B$1:$AN$1,0),TRUE)</f>
        <v>2745</v>
      </c>
      <c r="P318" s="79">
        <f>VLOOKUP($A318,'Published Daily Data'!$B:$AN,MATCH(P$1,'Published Daily Data'!$B$1:$AN$1,0),TRUE)</f>
        <v>3312</v>
      </c>
      <c r="Q318" s="79">
        <f>VLOOKUP($A318,'Published Daily Data'!$B:$AN,MATCH(Q$1,'Published Daily Data'!$B$1:$AN$1,0),TRUE)</f>
        <v>31335</v>
      </c>
      <c r="R318" s="79">
        <f>VLOOKUP($A318,'Published Daily Data'!$B:$AN,MATCH(R$1,'Published Daily Data'!$B$1:$AN$1,0),TRUE)</f>
        <v>-2952</v>
      </c>
      <c r="S318" s="79">
        <f>VLOOKUP($A318,'Published Daily Data'!$B:$AN,MATCH(S$1,'Published Daily Data'!$B$1:$AN$1,0),TRUE)</f>
        <v>423</v>
      </c>
      <c r="T318" s="79">
        <f>VLOOKUP($A318,'Published Daily Data'!$B:$AN,MATCH(T$1,'Published Daily Data'!$B$1:$AN$1,0),TRUE)</f>
        <v>-832</v>
      </c>
      <c r="U318" s="79">
        <f>VLOOKUP($A318,'Published Daily Data'!$B:$AN,MATCH(U$1,'Published Daily Data'!$B$1:$AN$1,0),TRUE)</f>
        <v>-3154</v>
      </c>
      <c r="V318" s="79">
        <f>VLOOKUP($A318,'Published Daily Data'!$B:$AN,MATCH(V$1,'Published Daily Data'!$B$1:$AN$1,0),TRUE)</f>
        <v>-3974</v>
      </c>
      <c r="W318" s="89">
        <f>VLOOKUP($A318,'Published Daily Data'!$B:$AN,MATCH(W$1,'Published Daily Data'!$B$1:$AN$1,0),TRUE)</f>
        <v>40257.888541809596</v>
      </c>
      <c r="X318" s="89">
        <f>VLOOKUP($A318,'Published Daily Data'!$B:$AN,MATCH(X$1,'Published Daily Data'!$B$1:$AN$1,0),TRUE)</f>
        <v>1216.323466903202</v>
      </c>
      <c r="Y318" s="89">
        <f>VLOOKUP($A318,'Published Daily Data'!$B:$AN,MATCH(Y$1,'Published Daily Data'!$B$1:$AN$1,0),TRUE)</f>
        <v>1408.287061048117</v>
      </c>
      <c r="Z318" s="89">
        <f>VLOOKUP($A318,'Published Daily Data'!$B:$AN,MATCH(Z$1,'Published Daily Data'!$B$1:$AN$1,0),TRUE)</f>
        <v>132.90215979244732</v>
      </c>
      <c r="AA318" s="89">
        <f>VLOOKUP($A318,'Published Daily Data'!$B:$BO,MATCH(AA$1,'Published Daily Data'!$B$1:$BO$1,0),TRUE)</f>
        <v>43015.401229553354</v>
      </c>
      <c r="AB318" s="89">
        <f>VLOOKUP($A318,'Published Daily Data'!$B:$AN,MATCH(AB$1,'Published Daily Data'!$B$1:$AN$1,0),TRUE)</f>
        <v>1488.9313696029842</v>
      </c>
      <c r="AC318" s="89">
        <f>-VLOOKUP($A318,'Published Daily Data'!$B:$AN,MATCH(AC$1,'Published Daily Data'!$B$1:$AN$1,0),TRUE)</f>
        <v>-23213.966871586126</v>
      </c>
      <c r="AD318" s="89">
        <f>VLOOKUP($A318,'Published Daily Data'!$B:$AN,MATCH(AD$1,'Published Daily Data'!$B$1:$AN$1,0),TRUE)</f>
        <v>21290.365727570217</v>
      </c>
      <c r="AE318" s="89">
        <f>VLOOKUP($A318,'Published Daily Data'!$B:$AN,MATCH(AE$1,'Published Daily Data'!$B$1:$AN$1,0),TRUE)</f>
        <v>62428</v>
      </c>
      <c r="AF318" s="89" t="e">
        <f>VLOOKUP($A318,'Published Daily Data'!$B:$AN,MATCH(AF$1,'Published Daily Data'!$B$1:$AN$1,0),TRUE)</f>
        <v>#N/A</v>
      </c>
      <c r="AG318" s="80">
        <f>VLOOKUP($A318,'Published Daily Data'!$B:$AN,MATCH(AG$1,'Published Daily Data'!$B$1:$AN$1,0),TRUE)</f>
        <v>1.519071792444062</v>
      </c>
      <c r="AH318" s="80">
        <f>VLOOKUP($A318,'Published Daily Data'!$B:$AN,MATCH(AH$1,'Published Daily Data'!$B$1:$AN$1,0),TRUE)</f>
        <v>1.3212432396992497</v>
      </c>
      <c r="AI318" s="80"/>
    </row>
    <row r="319" spans="1:35" x14ac:dyDescent="0.25">
      <c r="A319" s="88">
        <f t="shared" si="5"/>
        <v>44984</v>
      </c>
      <c r="B319" s="79">
        <f>VLOOKUP($A319,'Published Daily Data'!$B:$AN,MATCH(B$1,'Published Daily Data'!$B$1:$AN$1,0),TRUE)</f>
        <v>36152</v>
      </c>
      <c r="C319" s="79">
        <f>VLOOKUP($A319,'Published Daily Data'!$B:$AN,MATCH(C$1,'Published Daily Data'!$B$1:$AN$1,0),TRUE)</f>
        <v>35150</v>
      </c>
      <c r="D319" s="79">
        <f>VLOOKUP($A319,'Published Daily Data'!$B:$AN,MATCH(D$1,'Published Daily Data'!$B$1:$AN$1,0),TRUE)</f>
        <v>62439</v>
      </c>
      <c r="E319" s="79">
        <f>VLOOKUP($A319,'Published Daily Data'!$B:$AN,MATCH(E$1,'Published Daily Data'!$B$1:$AN$1,0),TRUE)</f>
        <v>27289</v>
      </c>
      <c r="F319" s="79">
        <f>VLOOKUP($A319,'Published Daily Data'!$B:$AN,MATCH(F$1,'Published Daily Data'!$B$1:$AN$1,0),TRUE)</f>
        <v>36924</v>
      </c>
      <c r="G319" s="79">
        <f>VLOOKUP($A319,'Published Daily Data'!$B:$AN,MATCH(G$1,'Published Daily Data'!$B$1:$AN$1,0),TRUE)</f>
        <v>3713</v>
      </c>
      <c r="H319" s="79">
        <f>VLOOKUP($A319,'Published Daily Data'!$B:$AN,MATCH(H$1,'Published Daily Data'!$B$1:$AN$1,0),TRUE)</f>
        <v>0</v>
      </c>
      <c r="I319" s="79">
        <f>VLOOKUP($A319,'Published Daily Data'!$B:$AN,MATCH(I$1,'Published Daily Data'!$B$1:$AN$1,0),TRUE)</f>
        <v>1425</v>
      </c>
      <c r="J319" s="79">
        <f>VLOOKUP($A319,'Published Daily Data'!$B:$AN,MATCH(J$1,'Published Daily Data'!$B$1:$AN$1,0),TRUE)</f>
        <v>10493</v>
      </c>
      <c r="K319" s="79">
        <f>VLOOKUP($A319,'Published Daily Data'!$B:$AN,MATCH(K$1,'Published Daily Data'!$B$1:$AN$1,0),TRUE)</f>
        <v>96</v>
      </c>
      <c r="L319" s="79">
        <f>VLOOKUP($A319,'Published Daily Data'!$B:$AN,MATCH(L$1,'Published Daily Data'!$B$1:$AN$1,0),TRUE)</f>
        <v>9788</v>
      </c>
      <c r="M319" s="79">
        <f>VLOOKUP($A319,'Published Daily Data'!$B:$AN,MATCH(M$1,'Published Daily Data'!$B$1:$AN$1,0),TRUE)</f>
        <v>0</v>
      </c>
      <c r="N319" s="79">
        <f>VLOOKUP($A319,'Published Daily Data'!$B:$AN,MATCH(N$1,'Published Daily Data'!$B$1:$AN$1,0),TRUE)</f>
        <v>0</v>
      </c>
      <c r="O319" s="79">
        <f>VLOOKUP($A319,'Published Daily Data'!$B:$AN,MATCH(O$1,'Published Daily Data'!$B$1:$AN$1,0),TRUE)</f>
        <v>2863</v>
      </c>
      <c r="P319" s="79">
        <f>VLOOKUP($A319,'Published Daily Data'!$B:$AN,MATCH(P$1,'Published Daily Data'!$B$1:$AN$1,0),TRUE)</f>
        <v>3039</v>
      </c>
      <c r="Q319" s="79">
        <f>VLOOKUP($A319,'Published Daily Data'!$B:$AN,MATCH(Q$1,'Published Daily Data'!$B$1:$AN$1,0),TRUE)</f>
        <v>30212</v>
      </c>
      <c r="R319" s="79">
        <f>VLOOKUP($A319,'Published Daily Data'!$B:$AN,MATCH(R$1,'Published Daily Data'!$B$1:$AN$1,0),TRUE)</f>
        <v>-2322</v>
      </c>
      <c r="S319" s="79">
        <f>VLOOKUP($A319,'Published Daily Data'!$B:$AN,MATCH(S$1,'Published Daily Data'!$B$1:$AN$1,0),TRUE)</f>
        <v>420</v>
      </c>
      <c r="T319" s="79">
        <f>VLOOKUP($A319,'Published Daily Data'!$B:$AN,MATCH(T$1,'Published Daily Data'!$B$1:$AN$1,0),TRUE)</f>
        <v>-1731</v>
      </c>
      <c r="U319" s="79">
        <f>VLOOKUP($A319,'Published Daily Data'!$B:$AN,MATCH(U$1,'Published Daily Data'!$B$1:$AN$1,0),TRUE)</f>
        <v>-2834</v>
      </c>
      <c r="V319" s="79">
        <f>VLOOKUP($A319,'Published Daily Data'!$B:$AN,MATCH(V$1,'Published Daily Data'!$B$1:$AN$1,0),TRUE)</f>
        <v>-2358</v>
      </c>
      <c r="W319" s="89">
        <f>VLOOKUP($A319,'Published Daily Data'!$B:$AN,MATCH(W$1,'Published Daily Data'!$B$1:$AN$1,0),TRUE)</f>
        <v>39082.420249823197</v>
      </c>
      <c r="X319" s="89">
        <f>VLOOKUP($A319,'Published Daily Data'!$B:$AN,MATCH(X$1,'Published Daily Data'!$B$1:$AN$1,0),TRUE)</f>
        <v>1520.7662090048686</v>
      </c>
      <c r="Y319" s="89">
        <f>VLOOKUP($A319,'Published Daily Data'!$B:$AN,MATCH(Y$1,'Published Daily Data'!$B$1:$AN$1,0),TRUE)</f>
        <v>1393.5983846168533</v>
      </c>
      <c r="Z319" s="89">
        <f>VLOOKUP($A319,'Published Daily Data'!$B:$AN,MATCH(Z$1,'Published Daily Data'!$B$1:$AN$1,0),TRUE)</f>
        <v>135.73312500454591</v>
      </c>
      <c r="AA319" s="89">
        <f>VLOOKUP($A319,'Published Daily Data'!$B:$BO,MATCH(AA$1,'Published Daily Data'!$B$1:$BO$1,0),TRUE)</f>
        <v>42132.51796844948</v>
      </c>
      <c r="AB319" s="89">
        <f>VLOOKUP($A319,'Published Daily Data'!$B:$AN,MATCH(AB$1,'Published Daily Data'!$B$1:$AN$1,0),TRUE)</f>
        <v>1622.7117324498302</v>
      </c>
      <c r="AC319" s="89">
        <f>-VLOOKUP($A319,'Published Daily Data'!$B:$AN,MATCH(AC$1,'Published Daily Data'!$B$1:$AN$1,0),TRUE)</f>
        <v>-22081.988632004897</v>
      </c>
      <c r="AD319" s="89">
        <f>VLOOKUP($A319,'Published Daily Data'!$B:$AN,MATCH(AD$1,'Published Daily Data'!$B$1:$AN$1,0),TRUE)</f>
        <v>21673.241068894404</v>
      </c>
      <c r="AE319" s="89">
        <f>VLOOKUP($A319,'Published Daily Data'!$B:$AN,MATCH(AE$1,'Published Daily Data'!$B$1:$AN$1,0),TRUE)</f>
        <v>62439</v>
      </c>
      <c r="AF319" s="89" t="e">
        <f>VLOOKUP($A319,'Published Daily Data'!$B:$AN,MATCH(AF$1,'Published Daily Data'!$B$1:$AN$1,0),TRUE)</f>
        <v>#N/A</v>
      </c>
      <c r="AG319" s="80">
        <f>VLOOKUP($A319,'Published Daily Data'!$B:$AN,MATCH(AG$1,'Published Daily Data'!$B$1:$AN$1,0),TRUE)</f>
        <v>1.4876309960698135</v>
      </c>
      <c r="AH319" s="80">
        <f>VLOOKUP($A319,'Published Daily Data'!$B:$AN,MATCH(AH$1,'Published Daily Data'!$B$1:$AN$1,0),TRUE)</f>
        <v>1.3593530789560733</v>
      </c>
      <c r="AI319" s="80"/>
    </row>
    <row r="320" spans="1:35" x14ac:dyDescent="0.25">
      <c r="A320" s="88">
        <f t="shared" si="5"/>
        <v>44985</v>
      </c>
      <c r="B320" s="79">
        <f>VLOOKUP($A320,'Published Daily Data'!$B:$AN,MATCH(B$1,'Published Daily Data'!$B$1:$AN$1,0),TRUE)</f>
        <v>35303</v>
      </c>
      <c r="C320" s="79">
        <f>VLOOKUP($A320,'Published Daily Data'!$B:$AN,MATCH(C$1,'Published Daily Data'!$B$1:$AN$1,0),TRUE)</f>
        <v>35925</v>
      </c>
      <c r="D320" s="79">
        <f>VLOOKUP($A320,'Published Daily Data'!$B:$AN,MATCH(D$1,'Published Daily Data'!$B$1:$AN$1,0),TRUE)</f>
        <v>59874</v>
      </c>
      <c r="E320" s="79">
        <f>VLOOKUP($A320,'Published Daily Data'!$B:$AN,MATCH(E$1,'Published Daily Data'!$B$1:$AN$1,0),TRUE)</f>
        <v>23949</v>
      </c>
      <c r="F320" s="79">
        <f>VLOOKUP($A320,'Published Daily Data'!$B:$AN,MATCH(F$1,'Published Daily Data'!$B$1:$AN$1,0),TRUE)</f>
        <v>37156</v>
      </c>
      <c r="G320" s="79">
        <f>VLOOKUP($A320,'Published Daily Data'!$B:$AN,MATCH(G$1,'Published Daily Data'!$B$1:$AN$1,0),TRUE)</f>
        <v>3146</v>
      </c>
      <c r="H320" s="79">
        <f>VLOOKUP($A320,'Published Daily Data'!$B:$AN,MATCH(H$1,'Published Daily Data'!$B$1:$AN$1,0),TRUE)</f>
        <v>0</v>
      </c>
      <c r="I320" s="79">
        <f>VLOOKUP($A320,'Published Daily Data'!$B:$AN,MATCH(I$1,'Published Daily Data'!$B$1:$AN$1,0),TRUE)</f>
        <v>1426</v>
      </c>
      <c r="J320" s="79">
        <f>VLOOKUP($A320,'Published Daily Data'!$B:$AN,MATCH(J$1,'Published Daily Data'!$B$1:$AN$1,0),TRUE)</f>
        <v>10780</v>
      </c>
      <c r="K320" s="79">
        <f>VLOOKUP($A320,'Published Daily Data'!$B:$AN,MATCH(K$1,'Published Daily Data'!$B$1:$AN$1,0),TRUE)</f>
        <v>56</v>
      </c>
      <c r="L320" s="79">
        <f>VLOOKUP($A320,'Published Daily Data'!$B:$AN,MATCH(L$1,'Published Daily Data'!$B$1:$AN$1,0),TRUE)</f>
        <v>7310</v>
      </c>
      <c r="M320" s="79">
        <f>VLOOKUP($A320,'Published Daily Data'!$B:$AN,MATCH(M$1,'Published Daily Data'!$B$1:$AN$1,0),TRUE)</f>
        <v>0</v>
      </c>
      <c r="N320" s="79">
        <f>VLOOKUP($A320,'Published Daily Data'!$B:$AN,MATCH(N$1,'Published Daily Data'!$B$1:$AN$1,0),TRUE)</f>
        <v>0</v>
      </c>
      <c r="O320" s="79">
        <f>VLOOKUP($A320,'Published Daily Data'!$B:$AN,MATCH(O$1,'Published Daily Data'!$B$1:$AN$1,0),TRUE)</f>
        <v>2136</v>
      </c>
      <c r="P320" s="79">
        <f>VLOOKUP($A320,'Published Daily Data'!$B:$AN,MATCH(P$1,'Published Daily Data'!$B$1:$AN$1,0),TRUE)</f>
        <v>2536</v>
      </c>
      <c r="Q320" s="79">
        <f>VLOOKUP($A320,'Published Daily Data'!$B:$AN,MATCH(Q$1,'Published Daily Data'!$B$1:$AN$1,0),TRUE)</f>
        <v>25715</v>
      </c>
      <c r="R320" s="79">
        <f>VLOOKUP($A320,'Published Daily Data'!$B:$AN,MATCH(R$1,'Published Daily Data'!$B$1:$AN$1,0),TRUE)</f>
        <v>-435</v>
      </c>
      <c r="S320" s="79">
        <f>VLOOKUP($A320,'Published Daily Data'!$B:$AN,MATCH(S$1,'Published Daily Data'!$B$1:$AN$1,0),TRUE)</f>
        <v>423</v>
      </c>
      <c r="T320" s="79">
        <f>VLOOKUP($A320,'Published Daily Data'!$B:$AN,MATCH(T$1,'Published Daily Data'!$B$1:$AN$1,0),TRUE)</f>
        <v>-2714</v>
      </c>
      <c r="U320" s="79">
        <f>VLOOKUP($A320,'Published Daily Data'!$B:$AN,MATCH(U$1,'Published Daily Data'!$B$1:$AN$1,0),TRUE)</f>
        <v>-3019</v>
      </c>
      <c r="V320" s="79">
        <f>VLOOKUP($A320,'Published Daily Data'!$B:$AN,MATCH(V$1,'Published Daily Data'!$B$1:$AN$1,0),TRUE)</f>
        <v>-693</v>
      </c>
      <c r="W320" s="89">
        <f>VLOOKUP($A320,'Published Daily Data'!$B:$AN,MATCH(W$1,'Published Daily Data'!$B$1:$AN$1,0),TRUE)</f>
        <v>39317.62261772115</v>
      </c>
      <c r="X320" s="89">
        <f>VLOOKUP($A320,'Published Daily Data'!$B:$AN,MATCH(X$1,'Published Daily Data'!$B$1:$AN$1,0),TRUE)</f>
        <v>1287.7983736734079</v>
      </c>
      <c r="Y320" s="89">
        <f>VLOOKUP($A320,'Published Daily Data'!$B:$AN,MATCH(Y$1,'Published Daily Data'!$B$1:$AN$1,0),TRUE)</f>
        <v>1400.1029510131384</v>
      </c>
      <c r="Z320" s="89">
        <f>VLOOKUP($A320,'Published Daily Data'!$B:$AN,MATCH(Z$1,'Published Daily Data'!$B$1:$AN$1,0),TRUE)</f>
        <v>120.87222291468271</v>
      </c>
      <c r="AA320" s="89">
        <f>VLOOKUP($A320,'Published Daily Data'!$B:$BO,MATCH(AA$1,'Published Daily Data'!$B$1:$BO$1,0),TRUE)</f>
        <v>42126.396165322374</v>
      </c>
      <c r="AB320" s="89">
        <f>VLOOKUP($A320,'Published Daily Data'!$B:$AN,MATCH(AB$1,'Published Daily Data'!$B$1:$AN$1,0),TRUE)</f>
        <v>2052.6640964448802</v>
      </c>
      <c r="AC320" s="89">
        <f>-VLOOKUP($A320,'Published Daily Data'!$B:$AN,MATCH(AC$1,'Published Daily Data'!$B$1:$AN$1,0),TRUE)</f>
        <v>-20459.1419102746</v>
      </c>
      <c r="AD320" s="89">
        <f>VLOOKUP($A320,'Published Daily Data'!$B:$AN,MATCH(AD$1,'Published Daily Data'!$B$1:$AN$1,0),TRUE)</f>
        <v>23719.918351492655</v>
      </c>
      <c r="AE320" s="89">
        <f>VLOOKUP($A320,'Published Daily Data'!$B:$AN,MATCH(AE$1,'Published Daily Data'!$B$1:$AN$1,0),TRUE)</f>
        <v>59874</v>
      </c>
      <c r="AF320" s="89" t="e">
        <f>VLOOKUP($A320,'Published Daily Data'!$B:$AN,MATCH(AF$1,'Published Daily Data'!$B$1:$AN$1,0),TRUE)</f>
        <v>#N/A</v>
      </c>
      <c r="AG320" s="80">
        <f>VLOOKUP($A320,'Published Daily Data'!$B:$AN,MATCH(AG$1,'Published Daily Data'!$B$1:$AN$1,0),TRUE)</f>
        <v>1.5511356434177275</v>
      </c>
      <c r="AH320" s="80">
        <f>VLOOKUP($A320,'Published Daily Data'!$B:$AN,MATCH(AH$1,'Published Daily Data'!$B$1:$AN$1,0),TRUE)</f>
        <v>1.4556271787353581</v>
      </c>
      <c r="AI320" s="80"/>
    </row>
    <row r="321" spans="1:35" x14ac:dyDescent="0.25">
      <c r="A321" s="88">
        <f t="shared" si="5"/>
        <v>44986</v>
      </c>
      <c r="B321" s="79">
        <f>VLOOKUP($A321,'Published Daily Data'!$B:$AN,MATCH(B$1,'Published Daily Data'!$B$1:$AN$1,0),TRUE)</f>
        <v>35173</v>
      </c>
      <c r="C321" s="79">
        <f>VLOOKUP($A321,'Published Daily Data'!$B:$AN,MATCH(C$1,'Published Daily Data'!$B$1:$AN$1,0),TRUE)</f>
        <v>35594</v>
      </c>
      <c r="D321" s="79">
        <f>VLOOKUP($A321,'Published Daily Data'!$B:$AN,MATCH(D$1,'Published Daily Data'!$B$1:$AN$1,0),TRUE)</f>
        <v>55664</v>
      </c>
      <c r="E321" s="79">
        <f>VLOOKUP($A321,'Published Daily Data'!$B:$AN,MATCH(E$1,'Published Daily Data'!$B$1:$AN$1,0),TRUE)</f>
        <v>20070</v>
      </c>
      <c r="F321" s="79">
        <f>VLOOKUP($A321,'Published Daily Data'!$B:$AN,MATCH(F$1,'Published Daily Data'!$B$1:$AN$1,0),TRUE)</f>
        <v>36243</v>
      </c>
      <c r="G321" s="79">
        <f>VLOOKUP($A321,'Published Daily Data'!$B:$AN,MATCH(G$1,'Published Daily Data'!$B$1:$AN$1,0),TRUE)</f>
        <v>3534</v>
      </c>
      <c r="H321" s="79">
        <f>VLOOKUP($A321,'Published Daily Data'!$B:$AN,MATCH(H$1,'Published Daily Data'!$B$1:$AN$1,0),TRUE)</f>
        <v>0</v>
      </c>
      <c r="I321" s="79">
        <f>VLOOKUP($A321,'Published Daily Data'!$B:$AN,MATCH(I$1,'Published Daily Data'!$B$1:$AN$1,0),TRUE)</f>
        <v>1421</v>
      </c>
      <c r="J321" s="79">
        <f>VLOOKUP($A321,'Published Daily Data'!$B:$AN,MATCH(J$1,'Published Daily Data'!$B$1:$AN$1,0),TRUE)</f>
        <v>10174</v>
      </c>
      <c r="K321" s="79">
        <f>VLOOKUP($A321,'Published Daily Data'!$B:$AN,MATCH(K$1,'Published Daily Data'!$B$1:$AN$1,0),TRUE)</f>
        <v>69</v>
      </c>
      <c r="L321" s="79">
        <f>VLOOKUP($A321,'Published Daily Data'!$B:$AN,MATCH(L$1,'Published Daily Data'!$B$1:$AN$1,0),TRUE)</f>
        <v>4223</v>
      </c>
      <c r="M321" s="79">
        <f>VLOOKUP($A321,'Published Daily Data'!$B:$AN,MATCH(M$1,'Published Daily Data'!$B$1:$AN$1,0),TRUE)</f>
        <v>0</v>
      </c>
      <c r="N321" s="79">
        <f>VLOOKUP($A321,'Published Daily Data'!$B:$AN,MATCH(N$1,'Published Daily Data'!$B$1:$AN$1,0),TRUE)</f>
        <v>0</v>
      </c>
      <c r="O321" s="79">
        <f>VLOOKUP($A321,'Published Daily Data'!$B:$AN,MATCH(O$1,'Published Daily Data'!$B$1:$AN$1,0),TRUE)</f>
        <v>1332</v>
      </c>
      <c r="P321" s="79">
        <f>VLOOKUP($A321,'Published Daily Data'!$B:$AN,MATCH(P$1,'Published Daily Data'!$B$1:$AN$1,0),TRUE)</f>
        <v>1821</v>
      </c>
      <c r="Q321" s="79">
        <f>VLOOKUP($A321,'Published Daily Data'!$B:$AN,MATCH(Q$1,'Published Daily Data'!$B$1:$AN$1,0),TRUE)</f>
        <v>19405</v>
      </c>
      <c r="R321" s="79">
        <f>VLOOKUP($A321,'Published Daily Data'!$B:$AN,MATCH(R$1,'Published Daily Data'!$B$1:$AN$1,0),TRUE)</f>
        <v>-1554</v>
      </c>
      <c r="S321" s="79">
        <f>VLOOKUP($A321,'Published Daily Data'!$B:$AN,MATCH(S$1,'Published Daily Data'!$B$1:$AN$1,0),TRUE)</f>
        <v>419</v>
      </c>
      <c r="T321" s="79">
        <f>VLOOKUP($A321,'Published Daily Data'!$B:$AN,MATCH(T$1,'Published Daily Data'!$B$1:$AN$1,0),TRUE)</f>
        <v>2772</v>
      </c>
      <c r="U321" s="79">
        <f>VLOOKUP($A321,'Published Daily Data'!$B:$AN,MATCH(U$1,'Published Daily Data'!$B$1:$AN$1,0),TRUE)</f>
        <v>-2417</v>
      </c>
      <c r="V321" s="79">
        <f>VLOOKUP($A321,'Published Daily Data'!$B:$AN,MATCH(V$1,'Published Daily Data'!$B$1:$AN$1,0),TRUE)</f>
        <v>-1708</v>
      </c>
      <c r="W321" s="89">
        <f>VLOOKUP($A321,'Published Daily Data'!$B:$AN,MATCH(W$1,'Published Daily Data'!$B$1:$AN$1,0),TRUE)</f>
        <v>38303.389365404786</v>
      </c>
      <c r="X321" s="89">
        <f>VLOOKUP($A321,'Published Daily Data'!$B:$AN,MATCH(X$1,'Published Daily Data'!$B$1:$AN$1,0),TRUE)</f>
        <v>1446.0581250015093</v>
      </c>
      <c r="Y321" s="89">
        <f>VLOOKUP($A321,'Published Daily Data'!$B:$AN,MATCH(Y$1,'Published Daily Data'!$B$1:$AN$1,0),TRUE)</f>
        <v>1384.4234378420517</v>
      </c>
      <c r="Z321" s="89">
        <f>VLOOKUP($A321,'Published Daily Data'!$B:$AN,MATCH(Z$1,'Published Daily Data'!$B$1:$AN$1,0),TRUE)</f>
        <v>96.359394725217669</v>
      </c>
      <c r="AA321" s="89">
        <f>VLOOKUP($A321,'Published Daily Data'!$B:$BO,MATCH(AA$1,'Published Daily Data'!$B$1:$BO$1,0),TRUE)</f>
        <v>41230.23032297357</v>
      </c>
      <c r="AB321" s="89">
        <f>VLOOKUP($A321,'Published Daily Data'!$B:$AN,MATCH(AB$1,'Published Daily Data'!$B$1:$AN$1,0),TRUE)</f>
        <v>675.28752357576798</v>
      </c>
      <c r="AC321" s="89">
        <f>-VLOOKUP($A321,'Published Daily Data'!$B:$AN,MATCH(AC$1,'Published Daily Data'!$B$1:$AN$1,0),TRUE)</f>
        <v>-17440.801481189181</v>
      </c>
      <c r="AD321" s="89">
        <f>VLOOKUP($A321,'Published Daily Data'!$B:$AN,MATCH(AD$1,'Published Daily Data'!$B$1:$AN$1,0),TRUE)</f>
        <v>24464.716365360153</v>
      </c>
      <c r="AE321" s="89">
        <f>VLOOKUP($A321,'Published Daily Data'!$B:$AN,MATCH(AE$1,'Published Daily Data'!$B$1:$AN$1,0),TRUE)</f>
        <v>55664</v>
      </c>
      <c r="AF321" s="89" t="e">
        <f>VLOOKUP($A321,'Published Daily Data'!$B:$AN,MATCH(AF$1,'Published Daily Data'!$B$1:$AN$1,0),TRUE)</f>
        <v>#N/A</v>
      </c>
      <c r="AG321" s="80">
        <f>VLOOKUP($A321,'Published Daily Data'!$B:$AN,MATCH(AG$1,'Published Daily Data'!$B$1:$AN$1,0),TRUE)</f>
        <v>1.6329582921571211</v>
      </c>
      <c r="AH321" s="80">
        <f>VLOOKUP($A321,'Published Daily Data'!$B:$AN,MATCH(AH$1,'Published Daily Data'!$B$1:$AN$1,0),TRUE)</f>
        <v>1.5152947966904617</v>
      </c>
      <c r="AI321" s="80"/>
    </row>
    <row r="322" spans="1:35" x14ac:dyDescent="0.25">
      <c r="A322" s="88">
        <f t="shared" si="5"/>
        <v>44987</v>
      </c>
      <c r="B322" s="79">
        <f>VLOOKUP($A322,'Published Daily Data'!$B:$AN,MATCH(B$1,'Published Daily Data'!$B$1:$AN$1,0),TRUE)</f>
        <v>35888</v>
      </c>
      <c r="C322" s="79">
        <f>VLOOKUP($A322,'Published Daily Data'!$B:$AN,MATCH(C$1,'Published Daily Data'!$B$1:$AN$1,0),TRUE)</f>
        <v>37176</v>
      </c>
      <c r="D322" s="79">
        <f>VLOOKUP($A322,'Published Daily Data'!$B:$AN,MATCH(D$1,'Published Daily Data'!$B$1:$AN$1,0),TRUE)</f>
        <v>68395</v>
      </c>
      <c r="E322" s="79">
        <f>VLOOKUP($A322,'Published Daily Data'!$B:$AN,MATCH(E$1,'Published Daily Data'!$B$1:$AN$1,0),TRUE)</f>
        <v>31219</v>
      </c>
      <c r="F322" s="79">
        <f>VLOOKUP($A322,'Published Daily Data'!$B:$AN,MATCH(F$1,'Published Daily Data'!$B$1:$AN$1,0),TRUE)</f>
        <v>37414</v>
      </c>
      <c r="G322" s="79">
        <f>VLOOKUP($A322,'Published Daily Data'!$B:$AN,MATCH(G$1,'Published Daily Data'!$B$1:$AN$1,0),TRUE)</f>
        <v>3503</v>
      </c>
      <c r="H322" s="79">
        <f>VLOOKUP($A322,'Published Daily Data'!$B:$AN,MATCH(H$1,'Published Daily Data'!$B$1:$AN$1,0),TRUE)</f>
        <v>0</v>
      </c>
      <c r="I322" s="79">
        <f>VLOOKUP($A322,'Published Daily Data'!$B:$AN,MATCH(I$1,'Published Daily Data'!$B$1:$AN$1,0),TRUE)</f>
        <v>1427</v>
      </c>
      <c r="J322" s="79">
        <f>VLOOKUP($A322,'Published Daily Data'!$B:$AN,MATCH(J$1,'Published Daily Data'!$B$1:$AN$1,0),TRUE)</f>
        <v>9425</v>
      </c>
      <c r="K322" s="79">
        <f>VLOOKUP($A322,'Published Daily Data'!$B:$AN,MATCH(K$1,'Published Daily Data'!$B$1:$AN$1,0),TRUE)</f>
        <v>52</v>
      </c>
      <c r="L322" s="79">
        <f>VLOOKUP($A322,'Published Daily Data'!$B:$AN,MATCH(L$1,'Published Daily Data'!$B$1:$AN$1,0),TRUE)</f>
        <v>16574</v>
      </c>
      <c r="M322" s="79">
        <f>VLOOKUP($A322,'Published Daily Data'!$B:$AN,MATCH(M$1,'Published Daily Data'!$B$1:$AN$1,0),TRUE)</f>
        <v>0</v>
      </c>
      <c r="N322" s="79">
        <f>VLOOKUP($A322,'Published Daily Data'!$B:$AN,MATCH(N$1,'Published Daily Data'!$B$1:$AN$1,0),TRUE)</f>
        <v>0</v>
      </c>
      <c r="O322" s="79">
        <f>VLOOKUP($A322,'Published Daily Data'!$B:$AN,MATCH(O$1,'Published Daily Data'!$B$1:$AN$1,0),TRUE)</f>
        <v>2304</v>
      </c>
      <c r="P322" s="79">
        <f>VLOOKUP($A322,'Published Daily Data'!$B:$AN,MATCH(P$1,'Published Daily Data'!$B$1:$AN$1,0),TRUE)</f>
        <v>3684</v>
      </c>
      <c r="Q322" s="79">
        <f>VLOOKUP($A322,'Published Daily Data'!$B:$AN,MATCH(Q$1,'Published Daily Data'!$B$1:$AN$1,0),TRUE)</f>
        <v>35359</v>
      </c>
      <c r="R322" s="79">
        <f>VLOOKUP($A322,'Published Daily Data'!$B:$AN,MATCH(R$1,'Published Daily Data'!$B$1:$AN$1,0),TRUE)</f>
        <v>-3420</v>
      </c>
      <c r="S322" s="79">
        <f>VLOOKUP($A322,'Published Daily Data'!$B:$AN,MATCH(S$1,'Published Daily Data'!$B$1:$AN$1,0),TRUE)</f>
        <v>436</v>
      </c>
      <c r="T322" s="79">
        <f>VLOOKUP($A322,'Published Daily Data'!$B:$AN,MATCH(T$1,'Published Daily Data'!$B$1:$AN$1,0),TRUE)</f>
        <v>-616</v>
      </c>
      <c r="U322" s="79">
        <f>VLOOKUP($A322,'Published Daily Data'!$B:$AN,MATCH(U$1,'Published Daily Data'!$B$1:$AN$1,0),TRUE)</f>
        <v>-2576</v>
      </c>
      <c r="V322" s="79">
        <f>VLOOKUP($A322,'Published Daily Data'!$B:$AN,MATCH(V$1,'Published Daily Data'!$B$1:$AN$1,0),TRUE)</f>
        <v>-3952</v>
      </c>
      <c r="W322" s="89">
        <f>VLOOKUP($A322,'Published Daily Data'!$B:$AN,MATCH(W$1,'Published Daily Data'!$B$1:$AN$1,0),TRUE)</f>
        <v>39531.808099475646</v>
      </c>
      <c r="X322" s="89">
        <f>VLOOKUP($A322,'Published Daily Data'!$B:$AN,MATCH(X$1,'Published Daily Data'!$B$1:$AN$1,0),TRUE)</f>
        <v>1431.4805098334853</v>
      </c>
      <c r="Y322" s="89">
        <f>VLOOKUP($A322,'Published Daily Data'!$B:$AN,MATCH(Y$1,'Published Daily Data'!$B$1:$AN$1,0),TRUE)</f>
        <v>1399.611790223443</v>
      </c>
      <c r="Z322" s="89">
        <f>VLOOKUP($A322,'Published Daily Data'!$B:$AN,MATCH(Z$1,'Published Daily Data'!$B$1:$AN$1,0),TRUE)</f>
        <v>173.52817585971562</v>
      </c>
      <c r="AA322" s="89">
        <f>VLOOKUP($A322,'Published Daily Data'!$B:$BO,MATCH(AA$1,'Published Daily Data'!$B$1:$BO$1,0),TRUE)</f>
        <v>42536.428575392289</v>
      </c>
      <c r="AB322" s="89">
        <f>VLOOKUP($A322,'Published Daily Data'!$B:$AN,MATCH(AB$1,'Published Daily Data'!$B$1:$AN$1,0),TRUE)</f>
        <v>1545.1204873420518</v>
      </c>
      <c r="AC322" s="89">
        <f>-VLOOKUP($A322,'Published Daily Data'!$B:$AN,MATCH(AC$1,'Published Daily Data'!$B$1:$AN$1,0),TRUE)</f>
        <v>-23693.20963828114</v>
      </c>
      <c r="AD322" s="89">
        <f>VLOOKUP($A322,'Published Daily Data'!$B:$AN,MATCH(AD$1,'Published Daily Data'!$B$1:$AN$1,0),TRUE)</f>
        <v>20388.339424453206</v>
      </c>
      <c r="AE322" s="89">
        <f>VLOOKUP($A322,'Published Daily Data'!$B:$AN,MATCH(AE$1,'Published Daily Data'!$B$1:$AN$1,0),TRUE)</f>
        <v>68395</v>
      </c>
      <c r="AF322" s="89" t="e">
        <f>VLOOKUP($A322,'Published Daily Data'!$B:$AN,MATCH(AF$1,'Published Daily Data'!$B$1:$AN$1,0),TRUE)</f>
        <v>#N/A</v>
      </c>
      <c r="AG322" s="80">
        <f>VLOOKUP($A322,'Published Daily Data'!$B:$AN,MATCH(AG$1,'Published Daily Data'!$B$1:$AN$1,0),TRUE)</f>
        <v>1.3711040451185224</v>
      </c>
      <c r="AH322" s="80">
        <f>VLOOKUP($A322,'Published Daily Data'!$B:$AN,MATCH(AH$1,'Published Daily Data'!$B$1:$AN$1,0),TRUE)</f>
        <v>1.2090741570351309</v>
      </c>
      <c r="AI322" s="80"/>
    </row>
    <row r="323" spans="1:35" x14ac:dyDescent="0.25">
      <c r="A323" s="88">
        <f t="shared" ref="A323:A367" si="6">A324-1</f>
        <v>44988</v>
      </c>
      <c r="B323" s="79">
        <f>VLOOKUP($A323,'Published Daily Data'!$B:$AN,MATCH(B$1,'Published Daily Data'!$B$1:$AN$1,0),TRUE)</f>
        <v>36544</v>
      </c>
      <c r="C323" s="79">
        <f>VLOOKUP($A323,'Published Daily Data'!$B:$AN,MATCH(C$1,'Published Daily Data'!$B$1:$AN$1,0),TRUE)</f>
        <v>35675</v>
      </c>
      <c r="D323" s="79">
        <f>VLOOKUP($A323,'Published Daily Data'!$B:$AN,MATCH(D$1,'Published Daily Data'!$B$1:$AN$1,0),TRUE)</f>
        <v>65436</v>
      </c>
      <c r="E323" s="79">
        <f>VLOOKUP($A323,'Published Daily Data'!$B:$AN,MATCH(E$1,'Published Daily Data'!$B$1:$AN$1,0),TRUE)</f>
        <v>29761</v>
      </c>
      <c r="F323" s="79">
        <f>VLOOKUP($A323,'Published Daily Data'!$B:$AN,MATCH(F$1,'Published Daily Data'!$B$1:$AN$1,0),TRUE)</f>
        <v>37797</v>
      </c>
      <c r="G323" s="79">
        <f>VLOOKUP($A323,'Published Daily Data'!$B:$AN,MATCH(G$1,'Published Daily Data'!$B$1:$AN$1,0),TRUE)</f>
        <v>3023</v>
      </c>
      <c r="H323" s="79">
        <f>VLOOKUP($A323,'Published Daily Data'!$B:$AN,MATCH(H$1,'Published Daily Data'!$B$1:$AN$1,0),TRUE)</f>
        <v>0</v>
      </c>
      <c r="I323" s="79">
        <f>VLOOKUP($A323,'Published Daily Data'!$B:$AN,MATCH(I$1,'Published Daily Data'!$B$1:$AN$1,0),TRUE)</f>
        <v>1435</v>
      </c>
      <c r="J323" s="79">
        <f>VLOOKUP($A323,'Published Daily Data'!$B:$AN,MATCH(J$1,'Published Daily Data'!$B$1:$AN$1,0),TRUE)</f>
        <v>8991</v>
      </c>
      <c r="K323" s="79">
        <f>VLOOKUP($A323,'Published Daily Data'!$B:$AN,MATCH(K$1,'Published Daily Data'!$B$1:$AN$1,0),TRUE)</f>
        <v>68</v>
      </c>
      <c r="L323" s="79">
        <f>VLOOKUP($A323,'Published Daily Data'!$B:$AN,MATCH(L$1,'Published Daily Data'!$B$1:$AN$1,0),TRUE)</f>
        <v>14122</v>
      </c>
      <c r="M323" s="79">
        <f>VLOOKUP($A323,'Published Daily Data'!$B:$AN,MATCH(M$1,'Published Daily Data'!$B$1:$AN$1,0),TRUE)</f>
        <v>0</v>
      </c>
      <c r="N323" s="79">
        <f>VLOOKUP($A323,'Published Daily Data'!$B:$AN,MATCH(N$1,'Published Daily Data'!$B$1:$AN$1,0),TRUE)</f>
        <v>0</v>
      </c>
      <c r="O323" s="79">
        <f>VLOOKUP($A323,'Published Daily Data'!$B:$AN,MATCH(O$1,'Published Daily Data'!$B$1:$AN$1,0),TRUE)</f>
        <v>3154</v>
      </c>
      <c r="P323" s="79">
        <f>VLOOKUP($A323,'Published Daily Data'!$B:$AN,MATCH(P$1,'Published Daily Data'!$B$1:$AN$1,0),TRUE)</f>
        <v>3525</v>
      </c>
      <c r="Q323" s="79">
        <f>VLOOKUP($A323,'Published Daily Data'!$B:$AN,MATCH(Q$1,'Published Daily Data'!$B$1:$AN$1,0),TRUE)</f>
        <v>34156</v>
      </c>
      <c r="R323" s="79">
        <f>VLOOKUP($A323,'Published Daily Data'!$B:$AN,MATCH(R$1,'Published Daily Data'!$B$1:$AN$1,0),TRUE)</f>
        <v>-3995</v>
      </c>
      <c r="S323" s="79">
        <f>VLOOKUP($A323,'Published Daily Data'!$B:$AN,MATCH(S$1,'Published Daily Data'!$B$1:$AN$1,0),TRUE)</f>
        <v>413</v>
      </c>
      <c r="T323" s="79">
        <f>VLOOKUP($A323,'Published Daily Data'!$B:$AN,MATCH(T$1,'Published Daily Data'!$B$1:$AN$1,0),TRUE)</f>
        <v>-674</v>
      </c>
      <c r="U323" s="79">
        <f>VLOOKUP($A323,'Published Daily Data'!$B:$AN,MATCH(U$1,'Published Daily Data'!$B$1:$AN$1,0),TRUE)</f>
        <v>-2559</v>
      </c>
      <c r="V323" s="79">
        <f>VLOOKUP($A323,'Published Daily Data'!$B:$AN,MATCH(V$1,'Published Daily Data'!$B$1:$AN$1,0),TRUE)</f>
        <v>-4259</v>
      </c>
      <c r="W323" s="89">
        <f>VLOOKUP($A323,'Published Daily Data'!$B:$AN,MATCH(W$1,'Published Daily Data'!$B$1:$AN$1,0),TRUE)</f>
        <v>39918.545964491335</v>
      </c>
      <c r="X323" s="89">
        <f>VLOOKUP($A323,'Published Daily Data'!$B:$AN,MATCH(X$1,'Published Daily Data'!$B$1:$AN$1,0),TRUE)</f>
        <v>1235.6224611410325</v>
      </c>
      <c r="Y323" s="89">
        <f>VLOOKUP($A323,'Published Daily Data'!$B:$AN,MATCH(Y$1,'Published Daily Data'!$B$1:$AN$1,0),TRUE)</f>
        <v>1408.8657586774611</v>
      </c>
      <c r="Z323" s="89">
        <f>VLOOKUP($A323,'Published Daily Data'!$B:$AN,MATCH(Z$1,'Published Daily Data'!$B$1:$AN$1,0),TRUE)</f>
        <v>154.41083430977955</v>
      </c>
      <c r="AA323" s="89">
        <f>VLOOKUP($A323,'Published Daily Data'!$B:$BO,MATCH(AA$1,'Published Daily Data'!$B$1:$BO$1,0),TRUE)</f>
        <v>42717.445018619626</v>
      </c>
      <c r="AB323" s="89">
        <f>VLOOKUP($A323,'Published Daily Data'!$B:$AN,MATCH(AB$1,'Published Daily Data'!$B$1:$AN$1,0),TRUE)</f>
        <v>1439.062012015509</v>
      </c>
      <c r="AC323" s="89">
        <f>-VLOOKUP($A323,'Published Daily Data'!$B:$AN,MATCH(AC$1,'Published Daily Data'!$B$1:$AN$1,0),TRUE)</f>
        <v>-23862.017852516314</v>
      </c>
      <c r="AD323" s="89">
        <f>VLOOKUP($A323,'Published Daily Data'!$B:$AN,MATCH(AD$1,'Published Daily Data'!$B$1:$AN$1,0),TRUE)</f>
        <v>20294.489178118827</v>
      </c>
      <c r="AE323" s="89">
        <f>VLOOKUP($A323,'Published Daily Data'!$B:$AN,MATCH(AE$1,'Published Daily Data'!$B$1:$AN$1,0),TRUE)</f>
        <v>65436</v>
      </c>
      <c r="AF323" s="89" t="e">
        <f>VLOOKUP($A323,'Published Daily Data'!$B:$AN,MATCH(AF$1,'Published Daily Data'!$B$1:$AN$1,0),TRUE)</f>
        <v>#N/A</v>
      </c>
      <c r="AG323" s="80">
        <f>VLOOKUP($A323,'Published Daily Data'!$B:$AN,MATCH(AG$1,'Published Daily Data'!$B$1:$AN$1,0),TRUE)</f>
        <v>1.4392037049475701</v>
      </c>
      <c r="AH323" s="80">
        <f>VLOOKUP($A323,'Published Daily Data'!$B:$AN,MATCH(AH$1,'Published Daily Data'!$B$1:$AN$1,0),TRUE)</f>
        <v>1.2541453884194624</v>
      </c>
      <c r="AI323" s="80"/>
    </row>
    <row r="324" spans="1:35" x14ac:dyDescent="0.25">
      <c r="A324" s="88">
        <f t="shared" si="6"/>
        <v>44989</v>
      </c>
      <c r="B324" s="79">
        <f>VLOOKUP($A324,'Published Daily Data'!$B:$AN,MATCH(B$1,'Published Daily Data'!$B$1:$AN$1,0),TRUE)</f>
        <v>34721</v>
      </c>
      <c r="C324" s="79">
        <f>VLOOKUP($A324,'Published Daily Data'!$B:$AN,MATCH(C$1,'Published Daily Data'!$B$1:$AN$1,0),TRUE)</f>
        <v>34470</v>
      </c>
      <c r="D324" s="79">
        <f>VLOOKUP($A324,'Published Daily Data'!$B:$AN,MATCH(D$1,'Published Daily Data'!$B$1:$AN$1,0),TRUE)</f>
        <v>58987</v>
      </c>
      <c r="E324" s="79">
        <f>VLOOKUP($A324,'Published Daily Data'!$B:$AN,MATCH(E$1,'Published Daily Data'!$B$1:$AN$1,0),TRUE)</f>
        <v>24517</v>
      </c>
      <c r="F324" s="79">
        <f>VLOOKUP($A324,'Published Daily Data'!$B:$AN,MATCH(F$1,'Published Daily Data'!$B$1:$AN$1,0),TRUE)</f>
        <v>37616</v>
      </c>
      <c r="G324" s="79">
        <f>VLOOKUP($A324,'Published Daily Data'!$B:$AN,MATCH(G$1,'Published Daily Data'!$B$1:$AN$1,0),TRUE)</f>
        <v>4214</v>
      </c>
      <c r="H324" s="79">
        <f>VLOOKUP($A324,'Published Daily Data'!$B:$AN,MATCH(H$1,'Published Daily Data'!$B$1:$AN$1,0),TRUE)</f>
        <v>0</v>
      </c>
      <c r="I324" s="79">
        <f>VLOOKUP($A324,'Published Daily Data'!$B:$AN,MATCH(I$1,'Published Daily Data'!$B$1:$AN$1,0),TRUE)</f>
        <v>1433</v>
      </c>
      <c r="J324" s="79">
        <f>VLOOKUP($A324,'Published Daily Data'!$B:$AN,MATCH(J$1,'Published Daily Data'!$B$1:$AN$1,0),TRUE)</f>
        <v>8375</v>
      </c>
      <c r="K324" s="79">
        <f>VLOOKUP($A324,'Published Daily Data'!$B:$AN,MATCH(K$1,'Published Daily Data'!$B$1:$AN$1,0),TRUE)</f>
        <v>91</v>
      </c>
      <c r="L324" s="79">
        <f>VLOOKUP($A324,'Published Daily Data'!$B:$AN,MATCH(L$1,'Published Daily Data'!$B$1:$AN$1,0),TRUE)</f>
        <v>7258</v>
      </c>
      <c r="M324" s="79">
        <f>VLOOKUP($A324,'Published Daily Data'!$B:$AN,MATCH(M$1,'Published Daily Data'!$B$1:$AN$1,0),TRUE)</f>
        <v>0</v>
      </c>
      <c r="N324" s="79">
        <f>VLOOKUP($A324,'Published Daily Data'!$B:$AN,MATCH(N$1,'Published Daily Data'!$B$1:$AN$1,0),TRUE)</f>
        <v>0</v>
      </c>
      <c r="O324" s="79">
        <f>VLOOKUP($A324,'Published Daily Data'!$B:$AN,MATCH(O$1,'Published Daily Data'!$B$1:$AN$1,0),TRUE)</f>
        <v>2516</v>
      </c>
      <c r="P324" s="79">
        <f>VLOOKUP($A324,'Published Daily Data'!$B:$AN,MATCH(P$1,'Published Daily Data'!$B$1:$AN$1,0),TRUE)</f>
        <v>1934</v>
      </c>
      <c r="Q324" s="79">
        <f>VLOOKUP($A324,'Published Daily Data'!$B:$AN,MATCH(Q$1,'Published Daily Data'!$B$1:$AN$1,0),TRUE)</f>
        <v>25291</v>
      </c>
      <c r="R324" s="79">
        <f>VLOOKUP($A324,'Published Daily Data'!$B:$AN,MATCH(R$1,'Published Daily Data'!$B$1:$AN$1,0),TRUE)</f>
        <v>-894</v>
      </c>
      <c r="S324" s="79">
        <f>VLOOKUP($A324,'Published Daily Data'!$B:$AN,MATCH(S$1,'Published Daily Data'!$B$1:$AN$1,0),TRUE)</f>
        <v>436</v>
      </c>
      <c r="T324" s="79">
        <f>VLOOKUP($A324,'Published Daily Data'!$B:$AN,MATCH(T$1,'Published Daily Data'!$B$1:$AN$1,0),TRUE)</f>
        <v>-911</v>
      </c>
      <c r="U324" s="79">
        <f>VLOOKUP($A324,'Published Daily Data'!$B:$AN,MATCH(U$1,'Published Daily Data'!$B$1:$AN$1,0),TRUE)</f>
        <v>-2677</v>
      </c>
      <c r="V324" s="79">
        <f>VLOOKUP($A324,'Published Daily Data'!$B:$AN,MATCH(V$1,'Published Daily Data'!$B$1:$AN$1,0),TRUE)</f>
        <v>-1178</v>
      </c>
      <c r="W324" s="89">
        <f>VLOOKUP($A324,'Published Daily Data'!$B:$AN,MATCH(W$1,'Published Daily Data'!$B$1:$AN$1,0),TRUE)</f>
        <v>39689.551263724796</v>
      </c>
      <c r="X324" s="89">
        <f>VLOOKUP($A324,'Published Daily Data'!$B:$AN,MATCH(X$1,'Published Daily Data'!$B$1:$AN$1,0),TRUE)</f>
        <v>1722.4556938004152</v>
      </c>
      <c r="Y324" s="89">
        <f>VLOOKUP($A324,'Published Daily Data'!$B:$AN,MATCH(Y$1,'Published Daily Data'!$B$1:$AN$1,0),TRUE)</f>
        <v>1393.8564263412659</v>
      </c>
      <c r="Z324" s="89">
        <f>VLOOKUP($A324,'Published Daily Data'!$B:$AN,MATCH(Z$1,'Published Daily Data'!$B$1:$AN$1,0),TRUE)</f>
        <v>104.73905175302937</v>
      </c>
      <c r="AA324" s="89">
        <f>VLOOKUP($A324,'Published Daily Data'!$B:$BO,MATCH(AA$1,'Published Daily Data'!$B$1:$BO$1,0),TRUE)</f>
        <v>42910.602435619519</v>
      </c>
      <c r="AB324" s="89">
        <f>VLOOKUP($A324,'Published Daily Data'!$B:$AN,MATCH(AB$1,'Published Daily Data'!$B$1:$AN$1,0),TRUE)</f>
        <v>1465.8632040248726</v>
      </c>
      <c r="AC324" s="89">
        <f>-VLOOKUP($A324,'Published Daily Data'!$B:$AN,MATCH(AC$1,'Published Daily Data'!$B$1:$AN$1,0),TRUE)</f>
        <v>-20691.09760637151</v>
      </c>
      <c r="AD324" s="89">
        <f>VLOOKUP($A324,'Published Daily Data'!$B:$AN,MATCH(AD$1,'Published Daily Data'!$B$1:$AN$1,0),TRUE)</f>
        <v>23685.368033272884</v>
      </c>
      <c r="AE324" s="89">
        <f>VLOOKUP($A324,'Published Daily Data'!$B:$AN,MATCH(AE$1,'Published Daily Data'!$B$1:$AN$1,0),TRUE)</f>
        <v>58987</v>
      </c>
      <c r="AF324" s="89" t="e">
        <f>VLOOKUP($A324,'Published Daily Data'!$B:$AN,MATCH(AF$1,'Published Daily Data'!$B$1:$AN$1,0),TRUE)</f>
        <v>#N/A</v>
      </c>
      <c r="AG324" s="80">
        <f>VLOOKUP($A324,'Published Daily Data'!$B:$AN,MATCH(AG$1,'Published Daily Data'!$B$1:$AN$1,0),TRUE)</f>
        <v>1.6037698533849067</v>
      </c>
      <c r="AH324" s="80">
        <f>VLOOKUP($A324,'Published Daily Data'!$B:$AN,MATCH(AH$1,'Published Daily Data'!$B$1:$AN$1,0),TRUE)</f>
        <v>1.5148603444593576</v>
      </c>
      <c r="AI324" s="80"/>
    </row>
    <row r="325" spans="1:35" x14ac:dyDescent="0.25">
      <c r="A325" s="88">
        <f t="shared" si="6"/>
        <v>44990</v>
      </c>
      <c r="B325" s="79">
        <f>VLOOKUP($A325,'Published Daily Data'!$B:$AN,MATCH(B$1,'Published Daily Data'!$B$1:$AN$1,0),TRUE)</f>
        <v>35067</v>
      </c>
      <c r="C325" s="79">
        <f>VLOOKUP($A325,'Published Daily Data'!$B:$AN,MATCH(C$1,'Published Daily Data'!$B$1:$AN$1,0),TRUE)</f>
        <v>35806</v>
      </c>
      <c r="D325" s="79">
        <f>VLOOKUP($A325,'Published Daily Data'!$B:$AN,MATCH(D$1,'Published Daily Data'!$B$1:$AN$1,0),TRUE)</f>
        <v>60968</v>
      </c>
      <c r="E325" s="79">
        <f>VLOOKUP($A325,'Published Daily Data'!$B:$AN,MATCH(E$1,'Published Daily Data'!$B$1:$AN$1,0),TRUE)</f>
        <v>25162</v>
      </c>
      <c r="F325" s="79">
        <f>VLOOKUP($A325,'Published Daily Data'!$B:$AN,MATCH(F$1,'Published Daily Data'!$B$1:$AN$1,0),TRUE)</f>
        <v>37501</v>
      </c>
      <c r="G325" s="79">
        <f>VLOOKUP($A325,'Published Daily Data'!$B:$AN,MATCH(G$1,'Published Daily Data'!$B$1:$AN$1,0),TRUE)</f>
        <v>2883</v>
      </c>
      <c r="H325" s="79">
        <f>VLOOKUP($A325,'Published Daily Data'!$B:$AN,MATCH(H$1,'Published Daily Data'!$B$1:$AN$1,0),TRUE)</f>
        <v>0</v>
      </c>
      <c r="I325" s="79">
        <f>VLOOKUP($A325,'Published Daily Data'!$B:$AN,MATCH(I$1,'Published Daily Data'!$B$1:$AN$1,0),TRUE)</f>
        <v>1443</v>
      </c>
      <c r="J325" s="79">
        <f>VLOOKUP($A325,'Published Daily Data'!$B:$AN,MATCH(J$1,'Published Daily Data'!$B$1:$AN$1,0),TRUE)</f>
        <v>8174</v>
      </c>
      <c r="K325" s="79">
        <f>VLOOKUP($A325,'Published Daily Data'!$B:$AN,MATCH(K$1,'Published Daily Data'!$B$1:$AN$1,0),TRUE)</f>
        <v>30</v>
      </c>
      <c r="L325" s="79">
        <f>VLOOKUP($A325,'Published Daily Data'!$B:$AN,MATCH(L$1,'Published Daily Data'!$B$1:$AN$1,0),TRUE)</f>
        <v>10937</v>
      </c>
      <c r="M325" s="79">
        <f>VLOOKUP($A325,'Published Daily Data'!$B:$AN,MATCH(M$1,'Published Daily Data'!$B$1:$AN$1,0),TRUE)</f>
        <v>0</v>
      </c>
      <c r="N325" s="79">
        <f>VLOOKUP($A325,'Published Daily Data'!$B:$AN,MATCH(N$1,'Published Daily Data'!$B$1:$AN$1,0),TRUE)</f>
        <v>0</v>
      </c>
      <c r="O325" s="79">
        <f>VLOOKUP($A325,'Published Daily Data'!$B:$AN,MATCH(O$1,'Published Daily Data'!$B$1:$AN$1,0),TRUE)</f>
        <v>3896</v>
      </c>
      <c r="P325" s="79">
        <f>VLOOKUP($A325,'Published Daily Data'!$B:$AN,MATCH(P$1,'Published Daily Data'!$B$1:$AN$1,0),TRUE)</f>
        <v>1731</v>
      </c>
      <c r="Q325" s="79">
        <f>VLOOKUP($A325,'Published Daily Data'!$B:$AN,MATCH(Q$1,'Published Daily Data'!$B$1:$AN$1,0),TRUE)</f>
        <v>27323</v>
      </c>
      <c r="R325" s="79">
        <f>VLOOKUP($A325,'Published Daily Data'!$B:$AN,MATCH(R$1,'Published Daily Data'!$B$1:$AN$1,0),TRUE)</f>
        <v>-455</v>
      </c>
      <c r="S325" s="79">
        <f>VLOOKUP($A325,'Published Daily Data'!$B:$AN,MATCH(S$1,'Published Daily Data'!$B$1:$AN$1,0),TRUE)</f>
        <v>412</v>
      </c>
      <c r="T325" s="79">
        <f>VLOOKUP($A325,'Published Daily Data'!$B:$AN,MATCH(T$1,'Published Daily Data'!$B$1:$AN$1,0),TRUE)</f>
        <v>-4957</v>
      </c>
      <c r="U325" s="79">
        <f>VLOOKUP($A325,'Published Daily Data'!$B:$AN,MATCH(U$1,'Published Daily Data'!$B$1:$AN$1,0),TRUE)</f>
        <v>-2060</v>
      </c>
      <c r="V325" s="79">
        <f>VLOOKUP($A325,'Published Daily Data'!$B:$AN,MATCH(V$1,'Published Daily Data'!$B$1:$AN$1,0),TRUE)</f>
        <v>-728</v>
      </c>
      <c r="W325" s="89">
        <f>VLOOKUP($A325,'Published Daily Data'!$B:$AN,MATCH(W$1,'Published Daily Data'!$B$1:$AN$1,0),TRUE)</f>
        <v>39684.900263959469</v>
      </c>
      <c r="X325" s="89">
        <f>VLOOKUP($A325,'Published Daily Data'!$B:$AN,MATCH(X$1,'Published Daily Data'!$B$1:$AN$1,0),TRUE)</f>
        <v>1183.9880790932609</v>
      </c>
      <c r="Y325" s="89">
        <f>VLOOKUP($A325,'Published Daily Data'!$B:$AN,MATCH(Y$1,'Published Daily Data'!$B$1:$AN$1,0),TRUE)</f>
        <v>1406.2524717537156</v>
      </c>
      <c r="Z325" s="89">
        <f>VLOOKUP($A325,'Published Daily Data'!$B:$AN,MATCH(Z$1,'Published Daily Data'!$B$1:$AN$1,0),TRUE)</f>
        <v>127.50001205830164</v>
      </c>
      <c r="AA325" s="89">
        <f>VLOOKUP($A325,'Published Daily Data'!$B:$BO,MATCH(AA$1,'Published Daily Data'!$B$1:$BO$1,0),TRUE)</f>
        <v>42402.640826864736</v>
      </c>
      <c r="AB325" s="89">
        <f>VLOOKUP($A325,'Published Daily Data'!$B:$AN,MATCH(AB$1,'Published Daily Data'!$B$1:$AN$1,0),TRUE)</f>
        <v>3066.2990979662277</v>
      </c>
      <c r="AC325" s="89">
        <f>-VLOOKUP($A325,'Published Daily Data'!$B:$AN,MATCH(AC$1,'Published Daily Data'!$B$1:$AN$1,0),TRUE)</f>
        <v>-21951.70688755564</v>
      </c>
      <c r="AD325" s="89">
        <f>VLOOKUP($A325,'Published Daily Data'!$B:$AN,MATCH(AD$1,'Published Daily Data'!$B$1:$AN$1,0),TRUE)</f>
        <v>23517.233037275328</v>
      </c>
      <c r="AE325" s="89">
        <f>VLOOKUP($A325,'Published Daily Data'!$B:$AN,MATCH(AE$1,'Published Daily Data'!$B$1:$AN$1,0),TRUE)</f>
        <v>60968</v>
      </c>
      <c r="AF325" s="89" t="e">
        <f>VLOOKUP($A325,'Published Daily Data'!$B:$AN,MATCH(AF$1,'Published Daily Data'!$B$1:$AN$1,0),TRUE)</f>
        <v>#N/A</v>
      </c>
      <c r="AG325" s="80">
        <f>VLOOKUP($A325,'Published Daily Data'!$B:$AN,MATCH(AG$1,'Published Daily Data'!$B$1:$AN$1,0),TRUE)</f>
        <v>1.5332913990900559</v>
      </c>
      <c r="AH325" s="80">
        <f>VLOOKUP($A325,'Published Daily Data'!$B:$AN,MATCH(AH$1,'Published Daily Data'!$B$1:$AN$1,0),TRUE)</f>
        <v>1.4479853180650708</v>
      </c>
      <c r="AI325" s="80"/>
    </row>
    <row r="326" spans="1:35" x14ac:dyDescent="0.25">
      <c r="A326" s="88">
        <f t="shared" si="6"/>
        <v>44991</v>
      </c>
      <c r="B326" s="79">
        <f>VLOOKUP($A326,'Published Daily Data'!$B:$AN,MATCH(B$1,'Published Daily Data'!$B$1:$AN$1,0),TRUE)</f>
        <v>36634</v>
      </c>
      <c r="C326" s="79">
        <f>VLOOKUP($A326,'Published Daily Data'!$B:$AN,MATCH(C$1,'Published Daily Data'!$B$1:$AN$1,0),TRUE)</f>
        <v>37143</v>
      </c>
      <c r="D326" s="79">
        <f>VLOOKUP($A326,'Published Daily Data'!$B:$AN,MATCH(D$1,'Published Daily Data'!$B$1:$AN$1,0),TRUE)</f>
        <v>57717</v>
      </c>
      <c r="E326" s="79">
        <f>VLOOKUP($A326,'Published Daily Data'!$B:$AN,MATCH(E$1,'Published Daily Data'!$B$1:$AN$1,0),TRUE)</f>
        <v>20574</v>
      </c>
      <c r="F326" s="79">
        <f>VLOOKUP($A326,'Published Daily Data'!$B:$AN,MATCH(F$1,'Published Daily Data'!$B$1:$AN$1,0),TRUE)</f>
        <v>37560</v>
      </c>
      <c r="G326" s="79">
        <f>VLOOKUP($A326,'Published Daily Data'!$B:$AN,MATCH(G$1,'Published Daily Data'!$B$1:$AN$1,0),TRUE)</f>
        <v>2641</v>
      </c>
      <c r="H326" s="79">
        <f>VLOOKUP($A326,'Published Daily Data'!$B:$AN,MATCH(H$1,'Published Daily Data'!$B$1:$AN$1,0),TRUE)</f>
        <v>0</v>
      </c>
      <c r="I326" s="79">
        <f>VLOOKUP($A326,'Published Daily Data'!$B:$AN,MATCH(I$1,'Published Daily Data'!$B$1:$AN$1,0),TRUE)</f>
        <v>1428</v>
      </c>
      <c r="J326" s="79">
        <f>VLOOKUP($A326,'Published Daily Data'!$B:$AN,MATCH(J$1,'Published Daily Data'!$B$1:$AN$1,0),TRUE)</f>
        <v>7826</v>
      </c>
      <c r="K326" s="79">
        <f>VLOOKUP($A326,'Published Daily Data'!$B:$AN,MATCH(K$1,'Published Daily Data'!$B$1:$AN$1,0),TRUE)</f>
        <v>42</v>
      </c>
      <c r="L326" s="79">
        <f>VLOOKUP($A326,'Published Daily Data'!$B:$AN,MATCH(L$1,'Published Daily Data'!$B$1:$AN$1,0),TRUE)</f>
        <v>8220</v>
      </c>
      <c r="M326" s="79">
        <f>VLOOKUP($A326,'Published Daily Data'!$B:$AN,MATCH(M$1,'Published Daily Data'!$B$1:$AN$1,0),TRUE)</f>
        <v>0</v>
      </c>
      <c r="N326" s="79">
        <f>VLOOKUP($A326,'Published Daily Data'!$B:$AN,MATCH(N$1,'Published Daily Data'!$B$1:$AN$1,0),TRUE)</f>
        <v>0</v>
      </c>
      <c r="O326" s="79">
        <f>VLOOKUP($A326,'Published Daily Data'!$B:$AN,MATCH(O$1,'Published Daily Data'!$B$1:$AN$1,0),TRUE)</f>
        <v>3512</v>
      </c>
      <c r="P326" s="79">
        <f>VLOOKUP($A326,'Published Daily Data'!$B:$AN,MATCH(P$1,'Published Daily Data'!$B$1:$AN$1,0),TRUE)</f>
        <v>802</v>
      </c>
      <c r="Q326" s="79">
        <f>VLOOKUP($A326,'Published Daily Data'!$B:$AN,MATCH(Q$1,'Published Daily Data'!$B$1:$AN$1,0),TRUE)</f>
        <v>21805</v>
      </c>
      <c r="R326" s="79">
        <f>VLOOKUP($A326,'Published Daily Data'!$B:$AN,MATCH(R$1,'Published Daily Data'!$B$1:$AN$1,0),TRUE)</f>
        <v>74</v>
      </c>
      <c r="S326" s="79">
        <f>VLOOKUP($A326,'Published Daily Data'!$B:$AN,MATCH(S$1,'Published Daily Data'!$B$1:$AN$1,0),TRUE)</f>
        <v>424</v>
      </c>
      <c r="T326" s="79">
        <f>VLOOKUP($A326,'Published Daily Data'!$B:$AN,MATCH(T$1,'Published Daily Data'!$B$1:$AN$1,0),TRUE)</f>
        <v>-3743</v>
      </c>
      <c r="U326" s="79">
        <f>VLOOKUP($A326,'Published Daily Data'!$B:$AN,MATCH(U$1,'Published Daily Data'!$B$1:$AN$1,0),TRUE)</f>
        <v>-2400</v>
      </c>
      <c r="V326" s="79">
        <f>VLOOKUP($A326,'Published Daily Data'!$B:$AN,MATCH(V$1,'Published Daily Data'!$B$1:$AN$1,0),TRUE)</f>
        <v>100</v>
      </c>
      <c r="W326" s="89">
        <f>VLOOKUP($A326,'Published Daily Data'!$B:$AN,MATCH(W$1,'Published Daily Data'!$B$1:$AN$1,0),TRUE)</f>
        <v>39740.78717739792</v>
      </c>
      <c r="X326" s="89">
        <f>VLOOKUP($A326,'Published Daily Data'!$B:$AN,MATCH(X$1,'Published Daily Data'!$B$1:$AN$1,0),TRUE)</f>
        <v>1081.7106747857486</v>
      </c>
      <c r="Y326" s="89">
        <f>VLOOKUP($A326,'Published Daily Data'!$B:$AN,MATCH(Y$1,'Published Daily Data'!$B$1:$AN$1,0),TRUE)</f>
        <v>1454.6650750915433</v>
      </c>
      <c r="Z326" s="89">
        <f>VLOOKUP($A326,'Published Daily Data'!$B:$AN,MATCH(Z$1,'Published Daily Data'!$B$1:$AN$1,0),TRUE)</f>
        <v>107.16369019350904</v>
      </c>
      <c r="AA326" s="89">
        <f>VLOOKUP($A326,'Published Daily Data'!$B:$BO,MATCH(AA$1,'Published Daily Data'!$B$1:$BO$1,0),TRUE)</f>
        <v>42384.326617468723</v>
      </c>
      <c r="AB326" s="89">
        <f>VLOOKUP($A326,'Published Daily Data'!$B:$AN,MATCH(AB$1,'Published Daily Data'!$B$1:$AN$1,0),TRUE)</f>
        <v>2916.5971116365477</v>
      </c>
      <c r="AC326" s="89">
        <f>-VLOOKUP($A326,'Published Daily Data'!$B:$AN,MATCH(AC$1,'Published Daily Data'!$B$1:$AN$1,0),TRUE)</f>
        <v>-19008.620046215889</v>
      </c>
      <c r="AD326" s="89">
        <f>VLOOKUP($A326,'Published Daily Data'!$B:$AN,MATCH(AD$1,'Published Daily Data'!$B$1:$AN$1,0),TRUE)</f>
        <v>26292.303682889375</v>
      </c>
      <c r="AE326" s="89">
        <f>VLOOKUP($A326,'Published Daily Data'!$B:$AN,MATCH(AE$1,'Published Daily Data'!$B$1:$AN$1,0),TRUE)</f>
        <v>57717</v>
      </c>
      <c r="AF326" s="89" t="e">
        <f>VLOOKUP($A326,'Published Daily Data'!$B:$AN,MATCH(AF$1,'Published Daily Data'!$B$1:$AN$1,0),TRUE)</f>
        <v>#N/A</v>
      </c>
      <c r="AG326" s="80">
        <f>VLOOKUP($A326,'Published Daily Data'!$B:$AN,MATCH(AG$1,'Published Daily Data'!$B$1:$AN$1,0),TRUE)</f>
        <v>1.6189568783444028</v>
      </c>
      <c r="AH326" s="80">
        <f>VLOOKUP($A326,'Published Daily Data'!$B:$AN,MATCH(AH$1,'Published Daily Data'!$B$1:$AN$1,0),TRUE)</f>
        <v>1.5605777278456658</v>
      </c>
      <c r="AI326" s="80"/>
    </row>
    <row r="327" spans="1:35" x14ac:dyDescent="0.25">
      <c r="A327" s="88">
        <f t="shared" si="6"/>
        <v>44992</v>
      </c>
      <c r="B327" s="79">
        <f>VLOOKUP($A327,'Published Daily Data'!$B:$AN,MATCH(B$1,'Published Daily Data'!$B$1:$AN$1,0),TRUE)</f>
        <v>36691</v>
      </c>
      <c r="C327" s="79">
        <f>VLOOKUP($A327,'Published Daily Data'!$B:$AN,MATCH(C$1,'Published Daily Data'!$B$1:$AN$1,0),TRUE)</f>
        <v>36143</v>
      </c>
      <c r="D327" s="79">
        <f>VLOOKUP($A327,'Published Daily Data'!$B:$AN,MATCH(D$1,'Published Daily Data'!$B$1:$AN$1,0),TRUE)</f>
        <v>52279</v>
      </c>
      <c r="E327" s="79">
        <f>VLOOKUP($A327,'Published Daily Data'!$B:$AN,MATCH(E$1,'Published Daily Data'!$B$1:$AN$1,0),TRUE)</f>
        <v>16136</v>
      </c>
      <c r="F327" s="79">
        <f>VLOOKUP($A327,'Published Daily Data'!$B:$AN,MATCH(F$1,'Published Daily Data'!$B$1:$AN$1,0),TRUE)</f>
        <v>37560</v>
      </c>
      <c r="G327" s="79">
        <f>VLOOKUP($A327,'Published Daily Data'!$B:$AN,MATCH(G$1,'Published Daily Data'!$B$1:$AN$1,0),TRUE)</f>
        <v>2864</v>
      </c>
      <c r="H327" s="79">
        <f>VLOOKUP($A327,'Published Daily Data'!$B:$AN,MATCH(H$1,'Published Daily Data'!$B$1:$AN$1,0),TRUE)</f>
        <v>0</v>
      </c>
      <c r="I327" s="79">
        <f>VLOOKUP($A327,'Published Daily Data'!$B:$AN,MATCH(I$1,'Published Daily Data'!$B$1:$AN$1,0),TRUE)</f>
        <v>1440</v>
      </c>
      <c r="J327" s="79">
        <f>VLOOKUP($A327,'Published Daily Data'!$B:$AN,MATCH(J$1,'Published Daily Data'!$B$1:$AN$1,0),TRUE)</f>
        <v>7455</v>
      </c>
      <c r="K327" s="79">
        <f>VLOOKUP($A327,'Published Daily Data'!$B:$AN,MATCH(K$1,'Published Daily Data'!$B$1:$AN$1,0),TRUE)</f>
        <v>72</v>
      </c>
      <c r="L327" s="79">
        <f>VLOOKUP($A327,'Published Daily Data'!$B:$AN,MATCH(L$1,'Published Daily Data'!$B$1:$AN$1,0),TRUE)</f>
        <v>2888</v>
      </c>
      <c r="M327" s="79">
        <f>VLOOKUP($A327,'Published Daily Data'!$B:$AN,MATCH(M$1,'Published Daily Data'!$B$1:$AN$1,0),TRUE)</f>
        <v>0</v>
      </c>
      <c r="N327" s="79">
        <f>VLOOKUP($A327,'Published Daily Data'!$B:$AN,MATCH(N$1,'Published Daily Data'!$B$1:$AN$1,0),TRUE)</f>
        <v>0</v>
      </c>
      <c r="O327" s="79">
        <f>VLOOKUP($A327,'Published Daily Data'!$B:$AN,MATCH(O$1,'Published Daily Data'!$B$1:$AN$1,0),TRUE)</f>
        <v>3145</v>
      </c>
      <c r="P327" s="79">
        <f>VLOOKUP($A327,'Published Daily Data'!$B:$AN,MATCH(P$1,'Published Daily Data'!$B$1:$AN$1,0),TRUE)</f>
        <v>-84</v>
      </c>
      <c r="Q327" s="79">
        <f>VLOOKUP($A327,'Published Daily Data'!$B:$AN,MATCH(Q$1,'Published Daily Data'!$B$1:$AN$1,0),TRUE)</f>
        <v>13479</v>
      </c>
      <c r="R327" s="79">
        <f>VLOOKUP($A327,'Published Daily Data'!$B:$AN,MATCH(R$1,'Published Daily Data'!$B$1:$AN$1,0),TRUE)</f>
        <v>94</v>
      </c>
      <c r="S327" s="79">
        <f>VLOOKUP($A327,'Published Daily Data'!$B:$AN,MATCH(S$1,'Published Daily Data'!$B$1:$AN$1,0),TRUE)</f>
        <v>435</v>
      </c>
      <c r="T327" s="79">
        <f>VLOOKUP($A327,'Published Daily Data'!$B:$AN,MATCH(T$1,'Published Daily Data'!$B$1:$AN$1,0),TRUE)</f>
        <v>542</v>
      </c>
      <c r="U327" s="79">
        <f>VLOOKUP($A327,'Published Daily Data'!$B:$AN,MATCH(U$1,'Published Daily Data'!$B$1:$AN$1,0),TRUE)</f>
        <v>-1549</v>
      </c>
      <c r="V327" s="79">
        <f>VLOOKUP($A327,'Published Daily Data'!$B:$AN,MATCH(V$1,'Published Daily Data'!$B$1:$AN$1,0),TRUE)</f>
        <v>74</v>
      </c>
      <c r="W327" s="89">
        <f>VLOOKUP($A327,'Published Daily Data'!$B:$AN,MATCH(W$1,'Published Daily Data'!$B$1:$AN$1,0),TRUE)</f>
        <v>39690.964050128292</v>
      </c>
      <c r="X327" s="89">
        <f>VLOOKUP($A327,'Published Daily Data'!$B:$AN,MATCH(X$1,'Published Daily Data'!$B$1:$AN$1,0),TRUE)</f>
        <v>1167.5328217700028</v>
      </c>
      <c r="Y327" s="89">
        <f>VLOOKUP($A327,'Published Daily Data'!$B:$AN,MATCH(Y$1,'Published Daily Data'!$B$1:$AN$1,0),TRUE)</f>
        <v>1447.6372033993296</v>
      </c>
      <c r="Z327" s="89">
        <f>VLOOKUP($A327,'Published Daily Data'!$B:$AN,MATCH(Z$1,'Published Daily Data'!$B$1:$AN$1,0),TRUE)</f>
        <v>69.375300432956038</v>
      </c>
      <c r="AA327" s="89">
        <f>VLOOKUP($A327,'Published Daily Data'!$B:$BO,MATCH(AA$1,'Published Daily Data'!$B$1:$BO$1,0),TRUE)</f>
        <v>42375.509375730595</v>
      </c>
      <c r="AB327" s="89">
        <f>VLOOKUP($A327,'Published Daily Data'!$B:$AN,MATCH(AB$1,'Published Daily Data'!$B$1:$AN$1,0),TRUE)</f>
        <v>999.03765613623489</v>
      </c>
      <c r="AC327" s="89">
        <f>-VLOOKUP($A327,'Published Daily Data'!$B:$AN,MATCH(AC$1,'Published Daily Data'!$B$1:$AN$1,0),TRUE)</f>
        <v>-14787.394730119322</v>
      </c>
      <c r="AD327" s="89">
        <f>VLOOKUP($A327,'Published Daily Data'!$B:$AN,MATCH(AD$1,'Published Daily Data'!$B$1:$AN$1,0),TRUE)</f>
        <v>28587.152301747494</v>
      </c>
      <c r="AE327" s="89">
        <f>VLOOKUP($A327,'Published Daily Data'!$B:$AN,MATCH(AE$1,'Published Daily Data'!$B$1:$AN$1,0),TRUE)</f>
        <v>52279</v>
      </c>
      <c r="AF327" s="89" t="e">
        <f>VLOOKUP($A327,'Published Daily Data'!$B:$AN,MATCH(AF$1,'Published Daily Data'!$B$1:$AN$1,0),TRUE)</f>
        <v>#N/A</v>
      </c>
      <c r="AG327" s="80">
        <f>VLOOKUP($A327,'Published Daily Data'!$B:$AN,MATCH(AG$1,'Published Daily Data'!$B$1:$AN$1,0),TRUE)</f>
        <v>1.7869870403015202</v>
      </c>
      <c r="AH327" s="80">
        <f>VLOOKUP($A327,'Published Daily Data'!$B:$AN,MATCH(AH$1,'Published Daily Data'!$B$1:$AN$1,0),TRUE)</f>
        <v>1.7437348229941774</v>
      </c>
      <c r="AI327" s="80"/>
    </row>
    <row r="328" spans="1:35" x14ac:dyDescent="0.25">
      <c r="A328" s="88">
        <f t="shared" si="6"/>
        <v>44993</v>
      </c>
      <c r="B328" s="79">
        <f>VLOOKUP($A328,'Published Daily Data'!$B:$AN,MATCH(B$1,'Published Daily Data'!$B$1:$AN$1,0),TRUE)</f>
        <v>36852</v>
      </c>
      <c r="C328" s="79">
        <f>VLOOKUP($A328,'Published Daily Data'!$B:$AN,MATCH(C$1,'Published Daily Data'!$B$1:$AN$1,0),TRUE)</f>
        <v>37972</v>
      </c>
      <c r="D328" s="79">
        <f>VLOOKUP($A328,'Published Daily Data'!$B:$AN,MATCH(D$1,'Published Daily Data'!$B$1:$AN$1,0),TRUE)</f>
        <v>55950</v>
      </c>
      <c r="E328" s="79">
        <f>VLOOKUP($A328,'Published Daily Data'!$B:$AN,MATCH(E$1,'Published Daily Data'!$B$1:$AN$1,0),TRUE)</f>
        <v>17978</v>
      </c>
      <c r="F328" s="79">
        <f>VLOOKUP($A328,'Published Daily Data'!$B:$AN,MATCH(F$1,'Published Daily Data'!$B$1:$AN$1,0),TRUE)</f>
        <v>37277</v>
      </c>
      <c r="G328" s="79">
        <f>VLOOKUP($A328,'Published Daily Data'!$B:$AN,MATCH(G$1,'Published Daily Data'!$B$1:$AN$1,0),TRUE)</f>
        <v>2485</v>
      </c>
      <c r="H328" s="79">
        <f>VLOOKUP($A328,'Published Daily Data'!$B:$AN,MATCH(H$1,'Published Daily Data'!$B$1:$AN$1,0),TRUE)</f>
        <v>0</v>
      </c>
      <c r="I328" s="79">
        <f>VLOOKUP($A328,'Published Daily Data'!$B:$AN,MATCH(I$1,'Published Daily Data'!$B$1:$AN$1,0),TRUE)</f>
        <v>1446</v>
      </c>
      <c r="J328" s="79">
        <f>VLOOKUP($A328,'Published Daily Data'!$B:$AN,MATCH(J$1,'Published Daily Data'!$B$1:$AN$1,0),TRUE)</f>
        <v>7799</v>
      </c>
      <c r="K328" s="79">
        <f>VLOOKUP($A328,'Published Daily Data'!$B:$AN,MATCH(K$1,'Published Daily Data'!$B$1:$AN$1,0),TRUE)</f>
        <v>56</v>
      </c>
      <c r="L328" s="79">
        <f>VLOOKUP($A328,'Published Daily Data'!$B:$AN,MATCH(L$1,'Published Daily Data'!$B$1:$AN$1,0),TRUE)</f>
        <v>6887</v>
      </c>
      <c r="M328" s="79">
        <f>VLOOKUP($A328,'Published Daily Data'!$B:$AN,MATCH(M$1,'Published Daily Data'!$B$1:$AN$1,0),TRUE)</f>
        <v>0</v>
      </c>
      <c r="N328" s="79">
        <f>VLOOKUP($A328,'Published Daily Data'!$B:$AN,MATCH(N$1,'Published Daily Data'!$B$1:$AN$1,0),TRUE)</f>
        <v>0</v>
      </c>
      <c r="O328" s="79">
        <f>VLOOKUP($A328,'Published Daily Data'!$B:$AN,MATCH(O$1,'Published Daily Data'!$B$1:$AN$1,0),TRUE)</f>
        <v>3546</v>
      </c>
      <c r="P328" s="79">
        <f>VLOOKUP($A328,'Published Daily Data'!$B:$AN,MATCH(P$1,'Published Daily Data'!$B$1:$AN$1,0),TRUE)</f>
        <v>54</v>
      </c>
      <c r="Q328" s="79">
        <f>VLOOKUP($A328,'Published Daily Data'!$B:$AN,MATCH(Q$1,'Published Daily Data'!$B$1:$AN$1,0),TRUE)</f>
        <v>15704</v>
      </c>
      <c r="R328" s="79">
        <f>VLOOKUP($A328,'Published Daily Data'!$B:$AN,MATCH(R$1,'Published Daily Data'!$B$1:$AN$1,0),TRUE)</f>
        <v>-158</v>
      </c>
      <c r="S328" s="79">
        <f>VLOOKUP($A328,'Published Daily Data'!$B:$AN,MATCH(S$1,'Published Daily Data'!$B$1:$AN$1,0),TRUE)</f>
        <v>427</v>
      </c>
      <c r="T328" s="79">
        <f>VLOOKUP($A328,'Published Daily Data'!$B:$AN,MATCH(T$1,'Published Daily Data'!$B$1:$AN$1,0),TRUE)</f>
        <v>-383</v>
      </c>
      <c r="U328" s="79">
        <f>VLOOKUP($A328,'Published Daily Data'!$B:$AN,MATCH(U$1,'Published Daily Data'!$B$1:$AN$1,0),TRUE)</f>
        <v>-738</v>
      </c>
      <c r="V328" s="79">
        <f>VLOOKUP($A328,'Published Daily Data'!$B:$AN,MATCH(V$1,'Published Daily Data'!$B$1:$AN$1,0),TRUE)</f>
        <v>-474</v>
      </c>
      <c r="W328" s="89">
        <f>VLOOKUP($A328,'Published Daily Data'!$B:$AN,MATCH(W$1,'Published Daily Data'!$B$1:$AN$1,0),TRUE)</f>
        <v>39396.591960754471</v>
      </c>
      <c r="X328" s="89">
        <f>VLOOKUP($A328,'Published Daily Data'!$B:$AN,MATCH(X$1,'Published Daily Data'!$B$1:$AN$1,0),TRUE)</f>
        <v>1010.6767801836224</v>
      </c>
      <c r="Y328" s="89">
        <f>VLOOKUP($A328,'Published Daily Data'!$B:$AN,MATCH(Y$1,'Published Daily Data'!$B$1:$AN$1,0),TRUE)</f>
        <v>1451.7898993990993</v>
      </c>
      <c r="Z328" s="89">
        <f>VLOOKUP($A328,'Published Daily Data'!$B:$AN,MATCH(Z$1,'Published Daily Data'!$B$1:$AN$1,0),TRUE)</f>
        <v>98.211179028660951</v>
      </c>
      <c r="AA328" s="89">
        <f>VLOOKUP($A328,'Published Daily Data'!$B:$BO,MATCH(AA$1,'Published Daily Data'!$B$1:$BO$1,0),TRUE)</f>
        <v>41957.269819365851</v>
      </c>
      <c r="AB328" s="89">
        <f>VLOOKUP($A328,'Published Daily Data'!$B:$AN,MATCH(AB$1,'Published Daily Data'!$B$1:$AN$1,0),TRUE)</f>
        <v>1316.0194723476914</v>
      </c>
      <c r="AC328" s="89">
        <f>-VLOOKUP($A328,'Published Daily Data'!$B:$AN,MATCH(AC$1,'Published Daily Data'!$B$1:$AN$1,0),TRUE)</f>
        <v>-15682.284457110503</v>
      </c>
      <c r="AD328" s="89">
        <f>VLOOKUP($A328,'Published Daily Data'!$B:$AN,MATCH(AD$1,'Published Daily Data'!$B$1:$AN$1,0),TRUE)</f>
        <v>27591.004834603034</v>
      </c>
      <c r="AE328" s="89">
        <f>VLOOKUP($A328,'Published Daily Data'!$B:$AN,MATCH(AE$1,'Published Daily Data'!$B$1:$AN$1,0),TRUE)</f>
        <v>55952</v>
      </c>
      <c r="AF328" s="89" t="e">
        <f>VLOOKUP($A328,'Published Daily Data'!$B:$AN,MATCH(AF$1,'Published Daily Data'!$B$1:$AN$1,0),TRUE)</f>
        <v>#N/A</v>
      </c>
      <c r="AG328" s="80">
        <f>VLOOKUP($A328,'Published Daily Data'!$B:$AN,MATCH(AG$1,'Published Daily Data'!$B$1:$AN$1,0),TRUE)</f>
        <v>1.6531998175073337</v>
      </c>
      <c r="AH328" s="80">
        <f>VLOOKUP($A328,'Published Daily Data'!$B:$AN,MATCH(AH$1,'Published Daily Data'!$B$1:$AN$1,0),TRUE)</f>
        <v>1.6018244345726693</v>
      </c>
      <c r="AI328" s="80"/>
    </row>
    <row r="329" spans="1:35" x14ac:dyDescent="0.25">
      <c r="A329" s="88">
        <f t="shared" si="6"/>
        <v>44994</v>
      </c>
      <c r="B329" s="79">
        <f>VLOOKUP($A329,'Published Daily Data'!$B:$AN,MATCH(B$1,'Published Daily Data'!$B$1:$AN$1,0),TRUE)</f>
        <v>37225</v>
      </c>
      <c r="C329" s="79">
        <f>VLOOKUP($A329,'Published Daily Data'!$B:$AN,MATCH(C$1,'Published Daily Data'!$B$1:$AN$1,0),TRUE)</f>
        <v>37548</v>
      </c>
      <c r="D329" s="79">
        <f>VLOOKUP($A329,'Published Daily Data'!$B:$AN,MATCH(D$1,'Published Daily Data'!$B$1:$AN$1,0),TRUE)</f>
        <v>52467</v>
      </c>
      <c r="E329" s="79">
        <f>VLOOKUP($A329,'Published Daily Data'!$B:$AN,MATCH(E$1,'Published Daily Data'!$B$1:$AN$1,0),TRUE)</f>
        <v>14919</v>
      </c>
      <c r="F329" s="79">
        <f>VLOOKUP($A329,'Published Daily Data'!$B:$AN,MATCH(F$1,'Published Daily Data'!$B$1:$AN$1,0),TRUE)</f>
        <v>36281</v>
      </c>
      <c r="G329" s="79">
        <f>VLOOKUP($A329,'Published Daily Data'!$B:$AN,MATCH(G$1,'Published Daily Data'!$B$1:$AN$1,0),TRUE)</f>
        <v>2107</v>
      </c>
      <c r="H329" s="79">
        <f>VLOOKUP($A329,'Published Daily Data'!$B:$AN,MATCH(H$1,'Published Daily Data'!$B$1:$AN$1,0),TRUE)</f>
        <v>0</v>
      </c>
      <c r="I329" s="79">
        <f>VLOOKUP($A329,'Published Daily Data'!$B:$AN,MATCH(I$1,'Published Daily Data'!$B$1:$AN$1,0),TRUE)</f>
        <v>1449</v>
      </c>
      <c r="J329" s="79">
        <f>VLOOKUP($A329,'Published Daily Data'!$B:$AN,MATCH(J$1,'Published Daily Data'!$B$1:$AN$1,0),TRUE)</f>
        <v>7868</v>
      </c>
      <c r="K329" s="79">
        <f>VLOOKUP($A329,'Published Daily Data'!$B:$AN,MATCH(K$1,'Published Daily Data'!$B$1:$AN$1,0),TRUE)</f>
        <v>502</v>
      </c>
      <c r="L329" s="79">
        <f>VLOOKUP($A329,'Published Daily Data'!$B:$AN,MATCH(L$1,'Published Daily Data'!$B$1:$AN$1,0),TRUE)</f>
        <v>4260</v>
      </c>
      <c r="M329" s="79">
        <f>VLOOKUP($A329,'Published Daily Data'!$B:$AN,MATCH(M$1,'Published Daily Data'!$B$1:$AN$1,0),TRUE)</f>
        <v>0</v>
      </c>
      <c r="N329" s="79">
        <f>VLOOKUP($A329,'Published Daily Data'!$B:$AN,MATCH(N$1,'Published Daily Data'!$B$1:$AN$1,0),TRUE)</f>
        <v>0</v>
      </c>
      <c r="O329" s="79">
        <f>VLOOKUP($A329,'Published Daily Data'!$B:$AN,MATCH(O$1,'Published Daily Data'!$B$1:$AN$1,0),TRUE)</f>
        <v>2633</v>
      </c>
      <c r="P329" s="79">
        <f>VLOOKUP($A329,'Published Daily Data'!$B:$AN,MATCH(P$1,'Published Daily Data'!$B$1:$AN$1,0),TRUE)</f>
        <v>431</v>
      </c>
      <c r="Q329" s="79">
        <f>VLOOKUP($A329,'Published Daily Data'!$B:$AN,MATCH(Q$1,'Published Daily Data'!$B$1:$AN$1,0),TRUE)</f>
        <v>17136</v>
      </c>
      <c r="R329" s="79">
        <f>VLOOKUP($A329,'Published Daily Data'!$B:$AN,MATCH(R$1,'Published Daily Data'!$B$1:$AN$1,0),TRUE)</f>
        <v>-47</v>
      </c>
      <c r="S329" s="79">
        <f>VLOOKUP($A329,'Published Daily Data'!$B:$AN,MATCH(S$1,'Published Daily Data'!$B$1:$AN$1,0),TRUE)</f>
        <v>408</v>
      </c>
      <c r="T329" s="79">
        <f>VLOOKUP($A329,'Published Daily Data'!$B:$AN,MATCH(T$1,'Published Daily Data'!$B$1:$AN$1,0),TRUE)</f>
        <v>-2830</v>
      </c>
      <c r="U329" s="79">
        <f>VLOOKUP($A329,'Published Daily Data'!$B:$AN,MATCH(U$1,'Published Daily Data'!$B$1:$AN$1,0),TRUE)</f>
        <v>-1912</v>
      </c>
      <c r="V329" s="79">
        <f>VLOOKUP($A329,'Published Daily Data'!$B:$AN,MATCH(V$1,'Published Daily Data'!$B$1:$AN$1,0),TRUE)</f>
        <v>-900</v>
      </c>
      <c r="W329" s="89">
        <f>VLOOKUP($A329,'Published Daily Data'!$B:$AN,MATCH(W$1,'Published Daily Data'!$B$1:$AN$1,0),TRUE)</f>
        <v>38308.322904758512</v>
      </c>
      <c r="X329" s="89">
        <f>VLOOKUP($A329,'Published Daily Data'!$B:$AN,MATCH(X$1,'Published Daily Data'!$B$1:$AN$1,0),TRUE)</f>
        <v>858.30958802939574</v>
      </c>
      <c r="Y329" s="89">
        <f>VLOOKUP($A329,'Published Daily Data'!$B:$AN,MATCH(Y$1,'Published Daily Data'!$B$1:$AN$1,0),TRUE)</f>
        <v>1461.0263485214778</v>
      </c>
      <c r="Z329" s="89">
        <f>VLOOKUP($A329,'Published Daily Data'!$B:$AN,MATCH(Z$1,'Published Daily Data'!$B$1:$AN$1,0),TRUE)</f>
        <v>84.142947198185396</v>
      </c>
      <c r="AA329" s="89">
        <f>VLOOKUP($A329,'Published Daily Data'!$B:$BO,MATCH(AA$1,'Published Daily Data'!$B$1:$BO$1,0),TRUE)</f>
        <v>40711.801788507568</v>
      </c>
      <c r="AB329" s="89">
        <f>VLOOKUP($A329,'Published Daily Data'!$B:$AN,MATCH(AB$1,'Published Daily Data'!$B$1:$AN$1,0),TRUE)</f>
        <v>2291.3644422074276</v>
      </c>
      <c r="AC329" s="89">
        <f>-VLOOKUP($A329,'Published Daily Data'!$B:$AN,MATCH(AC$1,'Published Daily Data'!$B$1:$AN$1,0),TRUE)</f>
        <v>-15360.366608092387</v>
      </c>
      <c r="AD329" s="89">
        <f>VLOOKUP($A329,'Published Daily Data'!$B:$AN,MATCH(AD$1,'Published Daily Data'!$B$1:$AN$1,0),TRUE)</f>
        <v>27642.799622622606</v>
      </c>
      <c r="AE329" s="89">
        <f>VLOOKUP($A329,'Published Daily Data'!$B:$AN,MATCH(AE$1,'Published Daily Data'!$B$1:$AN$1,0),TRUE)</f>
        <v>52469</v>
      </c>
      <c r="AF329" s="89" t="e">
        <f>VLOOKUP($A329,'Published Daily Data'!$B:$AN,MATCH(AF$1,'Published Daily Data'!$B$1:$AN$1,0),TRUE)</f>
        <v>#N/A</v>
      </c>
      <c r="AG329" s="80">
        <f>VLOOKUP($A329,'Published Daily Data'!$B:$AN,MATCH(AG$1,'Published Daily Data'!$B$1:$AN$1,0),TRUE)</f>
        <v>1.7106110743292144</v>
      </c>
      <c r="AH329" s="80">
        <f>VLOOKUP($A329,'Published Daily Data'!$B:$AN,MATCH(AH$1,'Published Daily Data'!$B$1:$AN$1,0),TRUE)</f>
        <v>1.6229525673508987</v>
      </c>
      <c r="AI329" s="80"/>
    </row>
    <row r="330" spans="1:35" x14ac:dyDescent="0.25">
      <c r="A330" s="88">
        <f t="shared" si="6"/>
        <v>44995</v>
      </c>
      <c r="B330" s="79">
        <f>VLOOKUP($A330,'Published Daily Data'!$B:$AN,MATCH(B$1,'Published Daily Data'!$B$1:$AN$1,0),TRUE)</f>
        <v>36163</v>
      </c>
      <c r="C330" s="79">
        <f>VLOOKUP($A330,'Published Daily Data'!$B:$AN,MATCH(C$1,'Published Daily Data'!$B$1:$AN$1,0),TRUE)</f>
        <v>37400</v>
      </c>
      <c r="D330" s="79">
        <f>VLOOKUP($A330,'Published Daily Data'!$B:$AN,MATCH(D$1,'Published Daily Data'!$B$1:$AN$1,0),TRUE)</f>
        <v>59501</v>
      </c>
      <c r="E330" s="79">
        <f>VLOOKUP($A330,'Published Daily Data'!$B:$AN,MATCH(E$1,'Published Daily Data'!$B$1:$AN$1,0),TRUE)</f>
        <v>22101</v>
      </c>
      <c r="F330" s="79">
        <f>VLOOKUP($A330,'Published Daily Data'!$B:$AN,MATCH(F$1,'Published Daily Data'!$B$1:$AN$1,0),TRUE)</f>
        <v>36214</v>
      </c>
      <c r="G330" s="79">
        <f>VLOOKUP($A330,'Published Daily Data'!$B:$AN,MATCH(G$1,'Published Daily Data'!$B$1:$AN$1,0),TRUE)</f>
        <v>2043</v>
      </c>
      <c r="H330" s="79">
        <f>VLOOKUP($A330,'Published Daily Data'!$B:$AN,MATCH(H$1,'Published Daily Data'!$B$1:$AN$1,0),TRUE)</f>
        <v>0</v>
      </c>
      <c r="I330" s="79">
        <f>VLOOKUP($A330,'Published Daily Data'!$B:$AN,MATCH(I$1,'Published Daily Data'!$B$1:$AN$1,0),TRUE)</f>
        <v>1423</v>
      </c>
      <c r="J330" s="79">
        <f>VLOOKUP($A330,'Published Daily Data'!$B:$AN,MATCH(J$1,'Published Daily Data'!$B$1:$AN$1,0),TRUE)</f>
        <v>7701</v>
      </c>
      <c r="K330" s="79">
        <f>VLOOKUP($A330,'Published Daily Data'!$B:$AN,MATCH(K$1,'Published Daily Data'!$B$1:$AN$1,0),TRUE)</f>
        <v>406</v>
      </c>
      <c r="L330" s="79">
        <f>VLOOKUP($A330,'Published Daily Data'!$B:$AN,MATCH(L$1,'Published Daily Data'!$B$1:$AN$1,0),TRUE)</f>
        <v>11714</v>
      </c>
      <c r="M330" s="79">
        <f>VLOOKUP($A330,'Published Daily Data'!$B:$AN,MATCH(M$1,'Published Daily Data'!$B$1:$AN$1,0),TRUE)</f>
        <v>0</v>
      </c>
      <c r="N330" s="79">
        <f>VLOOKUP($A330,'Published Daily Data'!$B:$AN,MATCH(N$1,'Published Daily Data'!$B$1:$AN$1,0),TRUE)</f>
        <v>0</v>
      </c>
      <c r="O330" s="79">
        <f>VLOOKUP($A330,'Published Daily Data'!$B:$AN,MATCH(O$1,'Published Daily Data'!$B$1:$AN$1,0),TRUE)</f>
        <v>2042</v>
      </c>
      <c r="P330" s="79">
        <f>VLOOKUP($A330,'Published Daily Data'!$B:$AN,MATCH(P$1,'Published Daily Data'!$B$1:$AN$1,0),TRUE)</f>
        <v>1734</v>
      </c>
      <c r="Q330" s="79">
        <f>VLOOKUP($A330,'Published Daily Data'!$B:$AN,MATCH(Q$1,'Published Daily Data'!$B$1:$AN$1,0),TRUE)</f>
        <v>25610</v>
      </c>
      <c r="R330" s="79">
        <f>VLOOKUP($A330,'Published Daily Data'!$B:$AN,MATCH(R$1,'Published Daily Data'!$B$1:$AN$1,0),TRUE)</f>
        <v>-1588</v>
      </c>
      <c r="S330" s="79">
        <f>VLOOKUP($A330,'Published Daily Data'!$B:$AN,MATCH(S$1,'Published Daily Data'!$B$1:$AN$1,0),TRUE)</f>
        <v>401</v>
      </c>
      <c r="T330" s="79">
        <f>VLOOKUP($A330,'Published Daily Data'!$B:$AN,MATCH(T$1,'Published Daily Data'!$B$1:$AN$1,0),TRUE)</f>
        <v>-2478</v>
      </c>
      <c r="U330" s="79">
        <f>VLOOKUP($A330,'Published Daily Data'!$B:$AN,MATCH(U$1,'Published Daily Data'!$B$1:$AN$1,0),TRUE)</f>
        <v>-1510</v>
      </c>
      <c r="V330" s="79">
        <f>VLOOKUP($A330,'Published Daily Data'!$B:$AN,MATCH(V$1,'Published Daily Data'!$B$1:$AN$1,0),TRUE)</f>
        <v>-2110</v>
      </c>
      <c r="W330" s="89">
        <f>VLOOKUP($A330,'Published Daily Data'!$B:$AN,MATCH(W$1,'Published Daily Data'!$B$1:$AN$1,0),TRUE)</f>
        <v>38350.034924497952</v>
      </c>
      <c r="X330" s="89">
        <f>VLOOKUP($A330,'Published Daily Data'!$B:$AN,MATCH(X$1,'Published Daily Data'!$B$1:$AN$1,0),TRUE)</f>
        <v>834.53845636386586</v>
      </c>
      <c r="Y330" s="89">
        <f>VLOOKUP($A330,'Published Daily Data'!$B:$AN,MATCH(Y$1,'Published Daily Data'!$B$1:$AN$1,0),TRUE)</f>
        <v>1453.3340997835217</v>
      </c>
      <c r="Z330" s="89">
        <f>VLOOKUP($A330,'Published Daily Data'!$B:$AN,MATCH(Z$1,'Published Daily Data'!$B$1:$AN$1,0),TRUE)</f>
        <v>132.04287858689273</v>
      </c>
      <c r="AA330" s="89">
        <f>VLOOKUP($A330,'Published Daily Data'!$B:$BO,MATCH(AA$1,'Published Daily Data'!$B$1:$BO$1,0),TRUE)</f>
        <v>40769.950359232222</v>
      </c>
      <c r="AB330" s="89">
        <f>VLOOKUP($A330,'Published Daily Data'!$B:$AN,MATCH(AB$1,'Published Daily Data'!$B$1:$AN$1,0),TRUE)</f>
        <v>1768.7696876427399</v>
      </c>
      <c r="AC330" s="89">
        <f>-VLOOKUP($A330,'Published Daily Data'!$B:$AN,MATCH(AC$1,'Published Daily Data'!$B$1:$AN$1,0),TRUE)</f>
        <v>-18876.992532162047</v>
      </c>
      <c r="AD330" s="89">
        <f>VLOOKUP($A330,'Published Daily Data'!$B:$AN,MATCH(AD$1,'Published Daily Data'!$B$1:$AN$1,0),TRUE)</f>
        <v>23661.727514712922</v>
      </c>
      <c r="AE330" s="89">
        <f>VLOOKUP($A330,'Published Daily Data'!$B:$AN,MATCH(AE$1,'Published Daily Data'!$B$1:$AN$1,0),TRUE)</f>
        <v>59503</v>
      </c>
      <c r="AF330" s="89" t="e">
        <f>VLOOKUP($A330,'Published Daily Data'!$B:$AN,MATCH(AF$1,'Published Daily Data'!$B$1:$AN$1,0),TRUE)</f>
        <v>#N/A</v>
      </c>
      <c r="AG330" s="80">
        <f>VLOOKUP($A330,'Published Daily Data'!$B:$AN,MATCH(AG$1,'Published Daily Data'!$B$1:$AN$1,0),TRUE)</f>
        <v>1.510549853973254</v>
      </c>
      <c r="AH330" s="80">
        <f>VLOOKUP($A330,'Published Daily Data'!$B:$AN,MATCH(AH$1,'Published Daily Data'!$B$1:$AN$1,0),TRUE)</f>
        <v>1.3947146600044491</v>
      </c>
      <c r="AI330" s="80"/>
    </row>
    <row r="331" spans="1:35" x14ac:dyDescent="0.25">
      <c r="A331" s="88">
        <f t="shared" si="6"/>
        <v>44996</v>
      </c>
      <c r="B331" s="79">
        <f>VLOOKUP($A331,'Published Daily Data'!$B:$AN,MATCH(B$1,'Published Daily Data'!$B$1:$AN$1,0),TRUE)</f>
        <v>36552</v>
      </c>
      <c r="C331" s="79">
        <f>VLOOKUP($A331,'Published Daily Data'!$B:$AN,MATCH(C$1,'Published Daily Data'!$B$1:$AN$1,0),TRUE)</f>
        <v>36296</v>
      </c>
      <c r="D331" s="79">
        <f>VLOOKUP($A331,'Published Daily Data'!$B:$AN,MATCH(D$1,'Published Daily Data'!$B$1:$AN$1,0),TRUE)</f>
        <v>62126</v>
      </c>
      <c r="E331" s="79">
        <f>VLOOKUP($A331,'Published Daily Data'!$B:$AN,MATCH(E$1,'Published Daily Data'!$B$1:$AN$1,0),TRUE)</f>
        <v>25830</v>
      </c>
      <c r="F331" s="79">
        <f>VLOOKUP($A331,'Published Daily Data'!$B:$AN,MATCH(F$1,'Published Daily Data'!$B$1:$AN$1,0),TRUE)</f>
        <v>36257</v>
      </c>
      <c r="G331" s="79">
        <f>VLOOKUP($A331,'Published Daily Data'!$B:$AN,MATCH(G$1,'Published Daily Data'!$B$1:$AN$1,0),TRUE)</f>
        <v>1375</v>
      </c>
      <c r="H331" s="79">
        <f>VLOOKUP($A331,'Published Daily Data'!$B:$AN,MATCH(H$1,'Published Daily Data'!$B$1:$AN$1,0),TRUE)</f>
        <v>0</v>
      </c>
      <c r="I331" s="79">
        <f>VLOOKUP($A331,'Published Daily Data'!$B:$AN,MATCH(I$1,'Published Daily Data'!$B$1:$AN$1,0),TRUE)</f>
        <v>1418</v>
      </c>
      <c r="J331" s="79">
        <f>VLOOKUP($A331,'Published Daily Data'!$B:$AN,MATCH(J$1,'Published Daily Data'!$B$1:$AN$1,0),TRUE)</f>
        <v>8019</v>
      </c>
      <c r="K331" s="79">
        <f>VLOOKUP($A331,'Published Daily Data'!$B:$AN,MATCH(K$1,'Published Daily Data'!$B$1:$AN$1,0),TRUE)</f>
        <v>397</v>
      </c>
      <c r="L331" s="79">
        <f>VLOOKUP($A331,'Published Daily Data'!$B:$AN,MATCH(L$1,'Published Daily Data'!$B$1:$AN$1,0),TRUE)</f>
        <v>14660</v>
      </c>
      <c r="M331" s="79">
        <f>VLOOKUP($A331,'Published Daily Data'!$B:$AN,MATCH(M$1,'Published Daily Data'!$B$1:$AN$1,0),TRUE)</f>
        <v>0</v>
      </c>
      <c r="N331" s="79">
        <f>VLOOKUP($A331,'Published Daily Data'!$B:$AN,MATCH(N$1,'Published Daily Data'!$B$1:$AN$1,0),TRUE)</f>
        <v>0</v>
      </c>
      <c r="O331" s="79">
        <f>VLOOKUP($A331,'Published Daily Data'!$B:$AN,MATCH(O$1,'Published Daily Data'!$B$1:$AN$1,0),TRUE)</f>
        <v>2604</v>
      </c>
      <c r="P331" s="79">
        <f>VLOOKUP($A331,'Published Daily Data'!$B:$AN,MATCH(P$1,'Published Daily Data'!$B$1:$AN$1,0),TRUE)</f>
        <v>2064</v>
      </c>
      <c r="Q331" s="79">
        <f>VLOOKUP($A331,'Published Daily Data'!$B:$AN,MATCH(Q$1,'Published Daily Data'!$B$1:$AN$1,0),TRUE)</f>
        <v>28988</v>
      </c>
      <c r="R331" s="79">
        <f>VLOOKUP($A331,'Published Daily Data'!$B:$AN,MATCH(R$1,'Published Daily Data'!$B$1:$AN$1,0),TRUE)</f>
        <v>-2108</v>
      </c>
      <c r="S331" s="79">
        <f>VLOOKUP($A331,'Published Daily Data'!$B:$AN,MATCH(S$1,'Published Daily Data'!$B$1:$AN$1,0),TRUE)</f>
        <v>401</v>
      </c>
      <c r="T331" s="79">
        <f>VLOOKUP($A331,'Published Daily Data'!$B:$AN,MATCH(T$1,'Published Daily Data'!$B$1:$AN$1,0),TRUE)</f>
        <v>-1749</v>
      </c>
      <c r="U331" s="79">
        <f>VLOOKUP($A331,'Published Daily Data'!$B:$AN,MATCH(U$1,'Published Daily Data'!$B$1:$AN$1,0),TRUE)</f>
        <v>-2391</v>
      </c>
      <c r="V331" s="79">
        <f>VLOOKUP($A331,'Published Daily Data'!$B:$AN,MATCH(V$1,'Published Daily Data'!$B$1:$AN$1,0),TRUE)</f>
        <v>-1979</v>
      </c>
      <c r="W331" s="89">
        <f>VLOOKUP($A331,'Published Daily Data'!$B:$AN,MATCH(W$1,'Published Daily Data'!$B$1:$AN$1,0),TRUE)</f>
        <v>38456.762117074046</v>
      </c>
      <c r="X331" s="89">
        <f>VLOOKUP($A331,'Published Daily Data'!$B:$AN,MATCH(X$1,'Published Daily Data'!$B$1:$AN$1,0),TRUE)</f>
        <v>563.93531721125885</v>
      </c>
      <c r="Y331" s="89">
        <f>VLOOKUP($A331,'Published Daily Data'!$B:$AN,MATCH(Y$1,'Published Daily Data'!$B$1:$AN$1,0),TRUE)</f>
        <v>1446.5875664803516</v>
      </c>
      <c r="Z331" s="89">
        <f>VLOOKUP($A331,'Published Daily Data'!$B:$AN,MATCH(Z$1,'Published Daily Data'!$B$1:$AN$1,0),TRUE)</f>
        <v>153.7247415642592</v>
      </c>
      <c r="AA331" s="89">
        <f>VLOOKUP($A331,'Published Daily Data'!$B:$BO,MATCH(AA$1,'Published Daily Data'!$B$1:$BO$1,0),TRUE)</f>
        <v>40621.009742329916</v>
      </c>
      <c r="AB331" s="89">
        <f>VLOOKUP($A331,'Published Daily Data'!$B:$AN,MATCH(AB$1,'Published Daily Data'!$B$1:$AN$1,0),TRUE)</f>
        <v>1553.8320229689257</v>
      </c>
      <c r="AC331" s="89">
        <f>-VLOOKUP($A331,'Published Daily Data'!$B:$AN,MATCH(AC$1,'Published Daily Data'!$B$1:$AN$1,0),TRUE)</f>
        <v>-20377.199462461518</v>
      </c>
      <c r="AD331" s="89">
        <f>VLOOKUP($A331,'Published Daily Data'!$B:$AN,MATCH(AD$1,'Published Daily Data'!$B$1:$AN$1,0),TRUE)</f>
        <v>21797.642302837339</v>
      </c>
      <c r="AE331" s="89">
        <f>VLOOKUP($A331,'Published Daily Data'!$B:$AN,MATCH(AE$1,'Published Daily Data'!$B$1:$AN$1,0),TRUE)</f>
        <v>62128</v>
      </c>
      <c r="AF331" s="89" t="e">
        <f>VLOOKUP($A331,'Published Daily Data'!$B:$AN,MATCH(AF$1,'Published Daily Data'!$B$1:$AN$1,0),TRUE)</f>
        <v>#N/A</v>
      </c>
      <c r="AG331" s="80">
        <f>VLOOKUP($A331,'Published Daily Data'!$B:$AN,MATCH(AG$1,'Published Daily Data'!$B$1:$AN$1,0),TRUE)</f>
        <v>1.4414417090222664</v>
      </c>
      <c r="AH331" s="80">
        <f>VLOOKUP($A331,'Published Daily Data'!$B:$AN,MATCH(AH$1,'Published Daily Data'!$B$1:$AN$1,0),TRUE)</f>
        <v>1.3239164189123713</v>
      </c>
      <c r="AI331" s="80"/>
    </row>
    <row r="332" spans="1:35" x14ac:dyDescent="0.25">
      <c r="A332" s="88">
        <f t="shared" si="6"/>
        <v>44997</v>
      </c>
      <c r="B332" s="79">
        <f>VLOOKUP($A332,'Published Daily Data'!$B:$AN,MATCH(B$1,'Published Daily Data'!$B$1:$AN$1,0),TRUE)</f>
        <v>34448</v>
      </c>
      <c r="C332" s="79">
        <f>VLOOKUP($A332,'Published Daily Data'!$B:$AN,MATCH(C$1,'Published Daily Data'!$B$1:$AN$1,0),TRUE)</f>
        <v>33678</v>
      </c>
      <c r="D332" s="79">
        <f>VLOOKUP($A332,'Published Daily Data'!$B:$AN,MATCH(D$1,'Published Daily Data'!$B$1:$AN$1,0),TRUE)</f>
        <v>48834</v>
      </c>
      <c r="E332" s="79">
        <f>VLOOKUP($A332,'Published Daily Data'!$B:$AN,MATCH(E$1,'Published Daily Data'!$B$1:$AN$1,0),TRUE)</f>
        <v>15156</v>
      </c>
      <c r="F332" s="79">
        <f>VLOOKUP($A332,'Published Daily Data'!$B:$AN,MATCH(F$1,'Published Daily Data'!$B$1:$AN$1,0),TRUE)</f>
        <v>34730</v>
      </c>
      <c r="G332" s="79">
        <f>VLOOKUP($A332,'Published Daily Data'!$B:$AN,MATCH(G$1,'Published Daily Data'!$B$1:$AN$1,0),TRUE)</f>
        <v>2395</v>
      </c>
      <c r="H332" s="79">
        <f>VLOOKUP($A332,'Published Daily Data'!$B:$AN,MATCH(H$1,'Published Daily Data'!$B$1:$AN$1,0),TRUE)</f>
        <v>0</v>
      </c>
      <c r="I332" s="79">
        <f>VLOOKUP($A332,'Published Daily Data'!$B:$AN,MATCH(I$1,'Published Daily Data'!$B$1:$AN$1,0),TRUE)</f>
        <v>1360</v>
      </c>
      <c r="J332" s="79">
        <f>VLOOKUP($A332,'Published Daily Data'!$B:$AN,MATCH(J$1,'Published Daily Data'!$B$1:$AN$1,0),TRUE)</f>
        <v>7319</v>
      </c>
      <c r="K332" s="79">
        <f>VLOOKUP($A332,'Published Daily Data'!$B:$AN,MATCH(K$1,'Published Daily Data'!$B$1:$AN$1,0),TRUE)</f>
        <v>815</v>
      </c>
      <c r="L332" s="79">
        <f>VLOOKUP($A332,'Published Daily Data'!$B:$AN,MATCH(L$1,'Published Daily Data'!$B$1:$AN$1,0),TRUE)</f>
        <v>2215</v>
      </c>
      <c r="M332" s="79">
        <f>VLOOKUP($A332,'Published Daily Data'!$B:$AN,MATCH(M$1,'Published Daily Data'!$B$1:$AN$1,0),TRUE)</f>
        <v>0</v>
      </c>
      <c r="N332" s="79">
        <f>VLOOKUP($A332,'Published Daily Data'!$B:$AN,MATCH(N$1,'Published Daily Data'!$B$1:$AN$1,0),TRUE)</f>
        <v>0</v>
      </c>
      <c r="O332" s="79">
        <f>VLOOKUP($A332,'Published Daily Data'!$B:$AN,MATCH(O$1,'Published Daily Data'!$B$1:$AN$1,0),TRUE)</f>
        <v>2931</v>
      </c>
      <c r="P332" s="79">
        <f>VLOOKUP($A332,'Published Daily Data'!$B:$AN,MATCH(P$1,'Published Daily Data'!$B$1:$AN$1,0),TRUE)</f>
        <v>505</v>
      </c>
      <c r="Q332" s="79">
        <f>VLOOKUP($A332,'Published Daily Data'!$B:$AN,MATCH(Q$1,'Published Daily Data'!$B$1:$AN$1,0),TRUE)</f>
        <v>16391</v>
      </c>
      <c r="R332" s="79">
        <f>VLOOKUP($A332,'Published Daily Data'!$B:$AN,MATCH(R$1,'Published Daily Data'!$B$1:$AN$1,0),TRUE)</f>
        <v>-93</v>
      </c>
      <c r="S332" s="79">
        <f>VLOOKUP($A332,'Published Daily Data'!$B:$AN,MATCH(S$1,'Published Daily Data'!$B$1:$AN$1,0),TRUE)</f>
        <v>363</v>
      </c>
      <c r="T332" s="79">
        <f>VLOOKUP($A332,'Published Daily Data'!$B:$AN,MATCH(T$1,'Published Daily Data'!$B$1:$AN$1,0),TRUE)</f>
        <v>-710</v>
      </c>
      <c r="U332" s="79">
        <f>VLOOKUP($A332,'Published Daily Data'!$B:$AN,MATCH(U$1,'Published Daily Data'!$B$1:$AN$1,0),TRUE)</f>
        <v>-2527</v>
      </c>
      <c r="V332" s="79">
        <f>VLOOKUP($A332,'Published Daily Data'!$B:$AN,MATCH(V$1,'Published Daily Data'!$B$1:$AN$1,0),TRUE)</f>
        <v>-1704</v>
      </c>
      <c r="W332" s="89">
        <f>VLOOKUP($A332,'Published Daily Data'!$B:$AN,MATCH(W$1,'Published Daily Data'!$B$1:$AN$1,0),TRUE)</f>
        <v>36892.879509179103</v>
      </c>
      <c r="X332" s="89">
        <f>VLOOKUP($A332,'Published Daily Data'!$B:$AN,MATCH(X$1,'Published Daily Data'!$B$1:$AN$1,0),TRUE)</f>
        <v>980.35894139822994</v>
      </c>
      <c r="Y332" s="89">
        <f>VLOOKUP($A332,'Published Daily Data'!$B:$AN,MATCH(Y$1,'Published Daily Data'!$B$1:$AN$1,0),TRUE)</f>
        <v>1386.2525751124949</v>
      </c>
      <c r="Z332" s="89">
        <f>VLOOKUP($A332,'Published Daily Data'!$B:$AN,MATCH(Z$1,'Published Daily Data'!$B$1:$AN$1,0),TRUE)</f>
        <v>68.942329282870389</v>
      </c>
      <c r="AA332" s="89">
        <f>VLOOKUP($A332,'Published Daily Data'!$B:$BO,MATCH(AA$1,'Published Daily Data'!$B$1:$BO$1,0),TRUE)</f>
        <v>39328.433354972702</v>
      </c>
      <c r="AB332" s="89">
        <f>VLOOKUP($A332,'Published Daily Data'!$B:$AN,MATCH(AB$1,'Published Daily Data'!$B$1:$AN$1,0),TRUE)</f>
        <v>1495.5743479364182</v>
      </c>
      <c r="AC332" s="89">
        <f>-VLOOKUP($A332,'Published Daily Data'!$B:$AN,MATCH(AC$1,'Published Daily Data'!$B$1:$AN$1,0),TRUE)</f>
        <v>-15620.246727151991</v>
      </c>
      <c r="AD332" s="89">
        <f>VLOOKUP($A332,'Published Daily Data'!$B:$AN,MATCH(AD$1,'Published Daily Data'!$B$1:$AN$1,0),TRUE)</f>
        <v>25203.760975757137</v>
      </c>
      <c r="AE332" s="89">
        <f>VLOOKUP($A332,'Published Daily Data'!$B:$AN,MATCH(AE$1,'Published Daily Data'!$B$1:$AN$1,0),TRUE)</f>
        <v>48835</v>
      </c>
      <c r="AF332" s="89" t="e">
        <f>VLOOKUP($A332,'Published Daily Data'!$B:$AN,MATCH(AF$1,'Published Daily Data'!$B$1:$AN$1,0),TRUE)</f>
        <v>#N/A</v>
      </c>
      <c r="AG332" s="80">
        <f>VLOOKUP($A332,'Published Daily Data'!$B:$AN,MATCH(AG$1,'Published Daily Data'!$B$1:$AN$1,0),TRUE)</f>
        <v>1.7754530714250005</v>
      </c>
      <c r="AH332" s="80">
        <f>VLOOKUP($A332,'Published Daily Data'!$B:$AN,MATCH(AH$1,'Published Daily Data'!$B$1:$AN$1,0),TRUE)</f>
        <v>1.649832700566338</v>
      </c>
      <c r="AI332" s="80"/>
    </row>
    <row r="333" spans="1:35" x14ac:dyDescent="0.25">
      <c r="A333" s="88">
        <f t="shared" si="6"/>
        <v>44998</v>
      </c>
      <c r="B333" s="79">
        <f>VLOOKUP($A333,'Published Daily Data'!$B:$AN,MATCH(B$1,'Published Daily Data'!$B$1:$AN$1,0),TRUE)</f>
        <v>35076</v>
      </c>
      <c r="C333" s="79">
        <f>VLOOKUP($A333,'Published Daily Data'!$B:$AN,MATCH(C$1,'Published Daily Data'!$B$1:$AN$1,0),TRUE)</f>
        <v>35217</v>
      </c>
      <c r="D333" s="79">
        <f>VLOOKUP($A333,'Published Daily Data'!$B:$AN,MATCH(D$1,'Published Daily Data'!$B$1:$AN$1,0),TRUE)</f>
        <v>58798</v>
      </c>
      <c r="E333" s="79">
        <f>VLOOKUP($A333,'Published Daily Data'!$B:$AN,MATCH(E$1,'Published Daily Data'!$B$1:$AN$1,0),TRUE)</f>
        <v>23581</v>
      </c>
      <c r="F333" s="79">
        <f>VLOOKUP($A333,'Published Daily Data'!$B:$AN,MATCH(F$1,'Published Daily Data'!$B$1:$AN$1,0),TRUE)</f>
        <v>36230</v>
      </c>
      <c r="G333" s="79">
        <f>VLOOKUP($A333,'Published Daily Data'!$B:$AN,MATCH(G$1,'Published Daily Data'!$B$1:$AN$1,0),TRUE)</f>
        <v>1813</v>
      </c>
      <c r="H333" s="79">
        <f>VLOOKUP($A333,'Published Daily Data'!$B:$AN,MATCH(H$1,'Published Daily Data'!$B$1:$AN$1,0),TRUE)</f>
        <v>0</v>
      </c>
      <c r="I333" s="79">
        <f>VLOOKUP($A333,'Published Daily Data'!$B:$AN,MATCH(I$1,'Published Daily Data'!$B$1:$AN$1,0),TRUE)</f>
        <v>1422</v>
      </c>
      <c r="J333" s="79">
        <f>VLOOKUP($A333,'Published Daily Data'!$B:$AN,MATCH(J$1,'Published Daily Data'!$B$1:$AN$1,0),TRUE)</f>
        <v>8246</v>
      </c>
      <c r="K333" s="79">
        <f>VLOOKUP($A333,'Published Daily Data'!$B:$AN,MATCH(K$1,'Published Daily Data'!$B$1:$AN$1,0),TRUE)</f>
        <v>639</v>
      </c>
      <c r="L333" s="79">
        <f>VLOOKUP($A333,'Published Daily Data'!$B:$AN,MATCH(L$1,'Published Daily Data'!$B$1:$AN$1,0),TRUE)</f>
        <v>10448</v>
      </c>
      <c r="M333" s="79">
        <f>VLOOKUP($A333,'Published Daily Data'!$B:$AN,MATCH(M$1,'Published Daily Data'!$B$1:$AN$1,0),TRUE)</f>
        <v>0</v>
      </c>
      <c r="N333" s="79">
        <f>VLOOKUP($A333,'Published Daily Data'!$B:$AN,MATCH(N$1,'Published Daily Data'!$B$1:$AN$1,0),TRUE)</f>
        <v>0</v>
      </c>
      <c r="O333" s="79">
        <f>VLOOKUP($A333,'Published Daily Data'!$B:$AN,MATCH(O$1,'Published Daily Data'!$B$1:$AN$1,0),TRUE)</f>
        <v>2376</v>
      </c>
      <c r="P333" s="79">
        <f>VLOOKUP($A333,'Published Daily Data'!$B:$AN,MATCH(P$1,'Published Daily Data'!$B$1:$AN$1,0),TRUE)</f>
        <v>1888</v>
      </c>
      <c r="Q333" s="79">
        <f>VLOOKUP($A333,'Published Daily Data'!$B:$AN,MATCH(Q$1,'Published Daily Data'!$B$1:$AN$1,0),TRUE)</f>
        <v>25965</v>
      </c>
      <c r="R333" s="79">
        <f>VLOOKUP($A333,'Published Daily Data'!$B:$AN,MATCH(R$1,'Published Daily Data'!$B$1:$AN$1,0),TRUE)</f>
        <v>-260</v>
      </c>
      <c r="S333" s="79">
        <f>VLOOKUP($A333,'Published Daily Data'!$B:$AN,MATCH(S$1,'Published Daily Data'!$B$1:$AN$1,0),TRUE)</f>
        <v>365</v>
      </c>
      <c r="T333" s="79">
        <f>VLOOKUP($A333,'Published Daily Data'!$B:$AN,MATCH(T$1,'Published Daily Data'!$B$1:$AN$1,0),TRUE)</f>
        <v>-2214</v>
      </c>
      <c r="U333" s="79">
        <f>VLOOKUP($A333,'Published Daily Data'!$B:$AN,MATCH(U$1,'Published Daily Data'!$B$1:$AN$1,0),TRUE)</f>
        <v>-2000</v>
      </c>
      <c r="V333" s="79">
        <f>VLOOKUP($A333,'Published Daily Data'!$B:$AN,MATCH(V$1,'Published Daily Data'!$B$1:$AN$1,0),TRUE)</f>
        <v>-2539</v>
      </c>
      <c r="W333" s="89">
        <f>VLOOKUP($A333,'Published Daily Data'!$B:$AN,MATCH(W$1,'Published Daily Data'!$B$1:$AN$1,0),TRUE)</f>
        <v>38435.441148395301</v>
      </c>
      <c r="X333" s="89">
        <f>VLOOKUP($A333,'Published Daily Data'!$B:$AN,MATCH(X$1,'Published Daily Data'!$B$1:$AN$1,0),TRUE)</f>
        <v>739.69072607840394</v>
      </c>
      <c r="Y333" s="89">
        <f>VLOOKUP($A333,'Published Daily Data'!$B:$AN,MATCH(Y$1,'Published Daily Data'!$B$1:$AN$1,0),TRUE)</f>
        <v>1399.6008956963333</v>
      </c>
      <c r="Z333" s="89">
        <f>VLOOKUP($A333,'Published Daily Data'!$B:$AN,MATCH(Z$1,'Published Daily Data'!$B$1:$AN$1,0),TRUE)</f>
        <v>128.78560331932522</v>
      </c>
      <c r="AA333" s="89">
        <f>VLOOKUP($A333,'Published Daily Data'!$B:$BO,MATCH(AA$1,'Published Daily Data'!$B$1:$BO$1,0),TRUE)</f>
        <v>40703.518373489373</v>
      </c>
      <c r="AB333" s="89">
        <f>VLOOKUP($A333,'Published Daily Data'!$B:$AN,MATCH(AB$1,'Published Daily Data'!$B$1:$AN$1,0),TRUE)</f>
        <v>1792.2248093496023</v>
      </c>
      <c r="AC333" s="89">
        <f>-VLOOKUP($A333,'Published Daily Data'!$B:$AN,MATCH(AC$1,'Published Daily Data'!$B$1:$AN$1,0),TRUE)</f>
        <v>-19816.17687337895</v>
      </c>
      <c r="AD333" s="89">
        <f>VLOOKUP($A333,'Published Daily Data'!$B:$AN,MATCH(AD$1,'Published Daily Data'!$B$1:$AN$1,0),TRUE)</f>
        <v>22679.566309460024</v>
      </c>
      <c r="AE333" s="89">
        <f>VLOOKUP($A333,'Published Daily Data'!$B:$AN,MATCH(AE$1,'Published Daily Data'!$B$1:$AN$1,0),TRUE)</f>
        <v>58799</v>
      </c>
      <c r="AF333" s="89" t="e">
        <f>VLOOKUP($A333,'Published Daily Data'!$B:$AN,MATCH(AF$1,'Published Daily Data'!$B$1:$AN$1,0),TRUE)</f>
        <v>#N/A</v>
      </c>
      <c r="AG333" s="80">
        <f>VLOOKUP($A333,'Published Daily Data'!$B:$AN,MATCH(AG$1,'Published Daily Data'!$B$1:$AN$1,0),TRUE)</f>
        <v>1.5261448439014631</v>
      </c>
      <c r="AH333" s="80">
        <f>VLOOKUP($A333,'Published Daily Data'!$B:$AN,MATCH(AH$1,'Published Daily Data'!$B$1:$AN$1,0),TRUE)</f>
        <v>1.4197235924005269</v>
      </c>
      <c r="AI333" s="80"/>
    </row>
    <row r="334" spans="1:35" x14ac:dyDescent="0.25">
      <c r="A334" s="88">
        <f t="shared" si="6"/>
        <v>44999</v>
      </c>
      <c r="B334" s="79">
        <f>VLOOKUP($A334,'Published Daily Data'!$B:$AN,MATCH(B$1,'Published Daily Data'!$B$1:$AN$1,0),TRUE)</f>
        <v>34598</v>
      </c>
      <c r="C334" s="79">
        <f>VLOOKUP($A334,'Published Daily Data'!$B:$AN,MATCH(C$1,'Published Daily Data'!$B$1:$AN$1,0),TRUE)</f>
        <v>33945</v>
      </c>
      <c r="D334" s="79">
        <f>VLOOKUP($A334,'Published Daily Data'!$B:$AN,MATCH(D$1,'Published Daily Data'!$B$1:$AN$1,0),TRUE)</f>
        <v>61815</v>
      </c>
      <c r="E334" s="79">
        <f>VLOOKUP($A334,'Published Daily Data'!$B:$AN,MATCH(E$1,'Published Daily Data'!$B$1:$AN$1,0),TRUE)</f>
        <v>27870</v>
      </c>
      <c r="F334" s="79">
        <f>VLOOKUP($A334,'Published Daily Data'!$B:$AN,MATCH(F$1,'Published Daily Data'!$B$1:$AN$1,0),TRUE)</f>
        <v>37412</v>
      </c>
      <c r="G334" s="79">
        <f>VLOOKUP($A334,'Published Daily Data'!$B:$AN,MATCH(G$1,'Published Daily Data'!$B$1:$AN$1,0),TRUE)</f>
        <v>2096</v>
      </c>
      <c r="H334" s="79">
        <f>VLOOKUP($A334,'Published Daily Data'!$B:$AN,MATCH(H$1,'Published Daily Data'!$B$1:$AN$1,0),TRUE)</f>
        <v>0</v>
      </c>
      <c r="I334" s="79">
        <f>VLOOKUP($A334,'Published Daily Data'!$B:$AN,MATCH(I$1,'Published Daily Data'!$B$1:$AN$1,0),TRUE)</f>
        <v>1407</v>
      </c>
      <c r="J334" s="79">
        <f>VLOOKUP($A334,'Published Daily Data'!$B:$AN,MATCH(J$1,'Published Daily Data'!$B$1:$AN$1,0),TRUE)</f>
        <v>8771</v>
      </c>
      <c r="K334" s="79">
        <f>VLOOKUP($A334,'Published Daily Data'!$B:$AN,MATCH(K$1,'Published Daily Data'!$B$1:$AN$1,0),TRUE)</f>
        <v>665</v>
      </c>
      <c r="L334" s="79">
        <f>VLOOKUP($A334,'Published Daily Data'!$B:$AN,MATCH(L$1,'Published Daily Data'!$B$1:$AN$1,0),TRUE)</f>
        <v>11464</v>
      </c>
      <c r="M334" s="79">
        <f>VLOOKUP($A334,'Published Daily Data'!$B:$AN,MATCH(M$1,'Published Daily Data'!$B$1:$AN$1,0),TRUE)</f>
        <v>0</v>
      </c>
      <c r="N334" s="79">
        <f>VLOOKUP($A334,'Published Daily Data'!$B:$AN,MATCH(N$1,'Published Daily Data'!$B$1:$AN$1,0),TRUE)</f>
        <v>0</v>
      </c>
      <c r="O334" s="79">
        <f>VLOOKUP($A334,'Published Daily Data'!$B:$AN,MATCH(O$1,'Published Daily Data'!$B$1:$AN$1,0),TRUE)</f>
        <v>3370</v>
      </c>
      <c r="P334" s="79">
        <f>VLOOKUP($A334,'Published Daily Data'!$B:$AN,MATCH(P$1,'Published Daily Data'!$B$1:$AN$1,0),TRUE)</f>
        <v>2625</v>
      </c>
      <c r="Q334" s="79">
        <f>VLOOKUP($A334,'Published Daily Data'!$B:$AN,MATCH(Q$1,'Published Daily Data'!$B$1:$AN$1,0),TRUE)</f>
        <v>32299</v>
      </c>
      <c r="R334" s="79">
        <f>VLOOKUP($A334,'Published Daily Data'!$B:$AN,MATCH(R$1,'Published Daily Data'!$B$1:$AN$1,0),TRUE)</f>
        <v>-1839</v>
      </c>
      <c r="S334" s="79">
        <f>VLOOKUP($A334,'Published Daily Data'!$B:$AN,MATCH(S$1,'Published Daily Data'!$B$1:$AN$1,0),TRUE)</f>
        <v>341</v>
      </c>
      <c r="T334" s="79">
        <f>VLOOKUP($A334,'Published Daily Data'!$B:$AN,MATCH(T$1,'Published Daily Data'!$B$1:$AN$1,0),TRUE)</f>
        <v>-4104</v>
      </c>
      <c r="U334" s="79">
        <f>VLOOKUP($A334,'Published Daily Data'!$B:$AN,MATCH(U$1,'Published Daily Data'!$B$1:$AN$1,0),TRUE)</f>
        <v>-2412</v>
      </c>
      <c r="V334" s="79">
        <f>VLOOKUP($A334,'Published Daily Data'!$B:$AN,MATCH(V$1,'Published Daily Data'!$B$1:$AN$1,0),TRUE)</f>
        <v>-2410</v>
      </c>
      <c r="W334" s="89">
        <f>VLOOKUP($A334,'Published Daily Data'!$B:$AN,MATCH(W$1,'Published Daily Data'!$B$1:$AN$1,0),TRUE)</f>
        <v>39760.009613281931</v>
      </c>
      <c r="X334" s="89">
        <f>VLOOKUP($A334,'Published Daily Data'!$B:$AN,MATCH(X$1,'Published Daily Data'!$B$1:$AN$1,0),TRUE)</f>
        <v>857.77270075636523</v>
      </c>
      <c r="Y334" s="89">
        <f>VLOOKUP($A334,'Published Daily Data'!$B:$AN,MATCH(Y$1,'Published Daily Data'!$B$1:$AN$1,0),TRUE)</f>
        <v>1380.5890377142327</v>
      </c>
      <c r="Z334" s="89">
        <f>VLOOKUP($A334,'Published Daily Data'!$B:$AN,MATCH(Z$1,'Published Daily Data'!$B$1:$AN$1,0),TRUE)</f>
        <v>139.22353858369794</v>
      </c>
      <c r="AA334" s="89">
        <f>VLOOKUP($A334,'Published Daily Data'!$B:$BO,MATCH(AA$1,'Published Daily Data'!$B$1:$BO$1,0),TRUE)</f>
        <v>42137.59489033623</v>
      </c>
      <c r="AB334" s="89">
        <f>VLOOKUP($A334,'Published Daily Data'!$B:$AN,MATCH(AB$1,'Published Daily Data'!$B$1:$AN$1,0),TRUE)</f>
        <v>2519.7186776882722</v>
      </c>
      <c r="AC334" s="89">
        <f>-VLOOKUP($A334,'Published Daily Data'!$B:$AN,MATCH(AC$1,'Published Daily Data'!$B$1:$AN$1,0),TRUE)</f>
        <v>-23670.297202016718</v>
      </c>
      <c r="AD334" s="89">
        <f>VLOOKUP($A334,'Published Daily Data'!$B:$AN,MATCH(AD$1,'Published Daily Data'!$B$1:$AN$1,0),TRUE)</f>
        <v>20987.016366007771</v>
      </c>
      <c r="AE334" s="89">
        <f>VLOOKUP($A334,'Published Daily Data'!$B:$AN,MATCH(AE$1,'Published Daily Data'!$B$1:$AN$1,0),TRUE)</f>
        <v>61816</v>
      </c>
      <c r="AF334" s="89" t="e">
        <f>VLOOKUP($A334,'Published Daily Data'!$B:$AN,MATCH(AF$1,'Published Daily Data'!$B$1:$AN$1,0),TRUE)</f>
        <v>#N/A</v>
      </c>
      <c r="AG334" s="80">
        <f>VLOOKUP($A334,'Published Daily Data'!$B:$AN,MATCH(AG$1,'Published Daily Data'!$B$1:$AN$1,0),TRUE)</f>
        <v>1.5028048474041196</v>
      </c>
      <c r="AH334" s="80">
        <f>VLOOKUP($A334,'Published Daily Data'!$B:$AN,MATCH(AH$1,'Published Daily Data'!$B$1:$AN$1,0),TRUE)</f>
        <v>1.3629999416964604</v>
      </c>
      <c r="AI334" s="80"/>
    </row>
    <row r="335" spans="1:35" x14ac:dyDescent="0.25">
      <c r="A335" s="88">
        <f t="shared" si="6"/>
        <v>45000</v>
      </c>
      <c r="B335" s="79">
        <f>VLOOKUP($A335,'Published Daily Data'!$B:$AN,MATCH(B$1,'Published Daily Data'!$B$1:$AN$1,0),TRUE)</f>
        <v>34792</v>
      </c>
      <c r="C335" s="79">
        <f>VLOOKUP($A335,'Published Daily Data'!$B:$AN,MATCH(C$1,'Published Daily Data'!$B$1:$AN$1,0),TRUE)</f>
        <v>34586</v>
      </c>
      <c r="D335" s="79">
        <f>VLOOKUP($A335,'Published Daily Data'!$B:$AN,MATCH(D$1,'Published Daily Data'!$B$1:$AN$1,0),TRUE)</f>
        <v>59216</v>
      </c>
      <c r="E335" s="79">
        <f>VLOOKUP($A335,'Published Daily Data'!$B:$AN,MATCH(E$1,'Published Daily Data'!$B$1:$AN$1,0),TRUE)</f>
        <v>24630</v>
      </c>
      <c r="F335" s="79">
        <f>VLOOKUP($A335,'Published Daily Data'!$B:$AN,MATCH(F$1,'Published Daily Data'!$B$1:$AN$1,0),TRUE)</f>
        <v>37327</v>
      </c>
      <c r="G335" s="79">
        <f>VLOOKUP($A335,'Published Daily Data'!$B:$AN,MATCH(G$1,'Published Daily Data'!$B$1:$AN$1,0),TRUE)</f>
        <v>1414</v>
      </c>
      <c r="H335" s="79">
        <f>VLOOKUP($A335,'Published Daily Data'!$B:$AN,MATCH(H$1,'Published Daily Data'!$B$1:$AN$1,0),TRUE)</f>
        <v>0</v>
      </c>
      <c r="I335" s="79">
        <f>VLOOKUP($A335,'Published Daily Data'!$B:$AN,MATCH(I$1,'Published Daily Data'!$B$1:$AN$1,0),TRUE)</f>
        <v>1421</v>
      </c>
      <c r="J335" s="79">
        <f>VLOOKUP($A335,'Published Daily Data'!$B:$AN,MATCH(J$1,'Published Daily Data'!$B$1:$AN$1,0),TRUE)</f>
        <v>9178</v>
      </c>
      <c r="K335" s="79">
        <f>VLOOKUP($A335,'Published Daily Data'!$B:$AN,MATCH(K$1,'Published Daily Data'!$B$1:$AN$1,0),TRUE)</f>
        <v>441</v>
      </c>
      <c r="L335" s="79">
        <f>VLOOKUP($A335,'Published Daily Data'!$B:$AN,MATCH(L$1,'Published Daily Data'!$B$1:$AN$1,0),TRUE)</f>
        <v>9435</v>
      </c>
      <c r="M335" s="79">
        <f>VLOOKUP($A335,'Published Daily Data'!$B:$AN,MATCH(M$1,'Published Daily Data'!$B$1:$AN$1,0),TRUE)</f>
        <v>0</v>
      </c>
      <c r="N335" s="79">
        <f>VLOOKUP($A335,'Published Daily Data'!$B:$AN,MATCH(N$1,'Published Daily Data'!$B$1:$AN$1,0),TRUE)</f>
        <v>0</v>
      </c>
      <c r="O335" s="79">
        <f>VLOOKUP($A335,'Published Daily Data'!$B:$AN,MATCH(O$1,'Published Daily Data'!$B$1:$AN$1,0),TRUE)</f>
        <v>2944</v>
      </c>
      <c r="P335" s="79">
        <f>VLOOKUP($A335,'Published Daily Data'!$B:$AN,MATCH(P$1,'Published Daily Data'!$B$1:$AN$1,0),TRUE)</f>
        <v>1898</v>
      </c>
      <c r="Q335" s="79">
        <f>VLOOKUP($A335,'Published Daily Data'!$B:$AN,MATCH(Q$1,'Published Daily Data'!$B$1:$AN$1,0),TRUE)</f>
        <v>27577</v>
      </c>
      <c r="R335" s="79">
        <f>VLOOKUP($A335,'Published Daily Data'!$B:$AN,MATCH(R$1,'Published Daily Data'!$B$1:$AN$1,0),TRUE)</f>
        <v>-80</v>
      </c>
      <c r="S335" s="79">
        <f>VLOOKUP($A335,'Published Daily Data'!$B:$AN,MATCH(S$1,'Published Daily Data'!$B$1:$AN$1,0),TRUE)</f>
        <v>358</v>
      </c>
      <c r="T335" s="79">
        <f>VLOOKUP($A335,'Published Daily Data'!$B:$AN,MATCH(T$1,'Published Daily Data'!$B$1:$AN$1,0),TRUE)</f>
        <v>-5054</v>
      </c>
      <c r="U335" s="79">
        <f>VLOOKUP($A335,'Published Daily Data'!$B:$AN,MATCH(U$1,'Published Daily Data'!$B$1:$AN$1,0),TRUE)</f>
        <v>-2684</v>
      </c>
      <c r="V335" s="79">
        <f>VLOOKUP($A335,'Published Daily Data'!$B:$AN,MATCH(V$1,'Published Daily Data'!$B$1:$AN$1,0),TRUE)</f>
        <v>-329</v>
      </c>
      <c r="W335" s="89">
        <f>VLOOKUP($A335,'Published Daily Data'!$B:$AN,MATCH(W$1,'Published Daily Data'!$B$1:$AN$1,0),TRUE)</f>
        <v>39761.137629240038</v>
      </c>
      <c r="X335" s="89">
        <f>VLOOKUP($A335,'Published Daily Data'!$B:$AN,MATCH(X$1,'Published Daily Data'!$B$1:$AN$1,0),TRUE)</f>
        <v>580.57300856329493</v>
      </c>
      <c r="Y335" s="89">
        <f>VLOOKUP($A335,'Published Daily Data'!$B:$AN,MATCH(Y$1,'Published Daily Data'!$B$1:$AN$1,0),TRUE)</f>
        <v>1400.9036227849574</v>
      </c>
      <c r="Z335" s="89">
        <f>VLOOKUP($A335,'Published Daily Data'!$B:$AN,MATCH(Z$1,'Published Daily Data'!$B$1:$AN$1,0),TRUE)</f>
        <v>126.92715792126523</v>
      </c>
      <c r="AA335" s="89">
        <f>VLOOKUP($A335,'Published Daily Data'!$B:$BO,MATCH(AA$1,'Published Daily Data'!$B$1:$BO$1,0),TRUE)</f>
        <v>41869.541418509558</v>
      </c>
      <c r="AB335" s="89">
        <f>VLOOKUP($A335,'Published Daily Data'!$B:$AN,MATCH(AB$1,'Published Daily Data'!$B$1:$AN$1,0),TRUE)</f>
        <v>2688.8995418376257</v>
      </c>
      <c r="AC335" s="89">
        <f>-VLOOKUP($A335,'Published Daily Data'!$B:$AN,MATCH(AC$1,'Published Daily Data'!$B$1:$AN$1,0),TRUE)</f>
        <v>-21633.113673355827</v>
      </c>
      <c r="AD335" s="89">
        <f>VLOOKUP($A335,'Published Daily Data'!$B:$AN,MATCH(AD$1,'Published Daily Data'!$B$1:$AN$1,0),TRUE)</f>
        <v>22925.327286991353</v>
      </c>
      <c r="AE335" s="89">
        <f>VLOOKUP($A335,'Published Daily Data'!$B:$AN,MATCH(AE$1,'Published Daily Data'!$B$1:$AN$1,0),TRUE)</f>
        <v>59217</v>
      </c>
      <c r="AF335" s="89" t="e">
        <f>VLOOKUP($A335,'Published Daily Data'!$B:$AN,MATCH(AF$1,'Published Daily Data'!$B$1:$AN$1,0),TRUE)</f>
        <v>#N/A</v>
      </c>
      <c r="AG335" s="80">
        <f>VLOOKUP($A335,'Published Daily Data'!$B:$AN,MATCH(AG$1,'Published Daily Data'!$B$1:$AN$1,0),TRUE)</f>
        <v>1.5587825861167321</v>
      </c>
      <c r="AH335" s="80">
        <f>VLOOKUP($A335,'Published Daily Data'!$B:$AN,MATCH(AH$1,'Published Daily Data'!$B$1:$AN$1,0),TRUE)</f>
        <v>1.4612899367810703</v>
      </c>
      <c r="AI335" s="80"/>
    </row>
    <row r="336" spans="1:35" x14ac:dyDescent="0.25">
      <c r="A336" s="88">
        <f t="shared" si="6"/>
        <v>45001</v>
      </c>
      <c r="B336" s="79">
        <f>VLOOKUP($A336,'Published Daily Data'!$B:$AN,MATCH(B$1,'Published Daily Data'!$B$1:$AN$1,0),TRUE)</f>
        <v>34884</v>
      </c>
      <c r="C336" s="79">
        <f>VLOOKUP($A336,'Published Daily Data'!$B:$AN,MATCH(C$1,'Published Daily Data'!$B$1:$AN$1,0),TRUE)</f>
        <v>34931</v>
      </c>
      <c r="D336" s="79">
        <f>VLOOKUP($A336,'Published Daily Data'!$B:$AN,MATCH(D$1,'Published Daily Data'!$B$1:$AN$1,0),TRUE)</f>
        <v>57503</v>
      </c>
      <c r="E336" s="79">
        <f>VLOOKUP($A336,'Published Daily Data'!$B:$AN,MATCH(E$1,'Published Daily Data'!$B$1:$AN$1,0),TRUE)</f>
        <v>22572</v>
      </c>
      <c r="F336" s="79">
        <f>VLOOKUP($A336,'Published Daily Data'!$B:$AN,MATCH(F$1,'Published Daily Data'!$B$1:$AN$1,0),TRUE)</f>
        <v>37368</v>
      </c>
      <c r="G336" s="79">
        <f>VLOOKUP($A336,'Published Daily Data'!$B:$AN,MATCH(G$1,'Published Daily Data'!$B$1:$AN$1,0),TRUE)</f>
        <v>1771</v>
      </c>
      <c r="H336" s="79">
        <f>VLOOKUP($A336,'Published Daily Data'!$B:$AN,MATCH(H$1,'Published Daily Data'!$B$1:$AN$1,0),TRUE)</f>
        <v>0</v>
      </c>
      <c r="I336" s="79">
        <f>VLOOKUP($A336,'Published Daily Data'!$B:$AN,MATCH(I$1,'Published Daily Data'!$B$1:$AN$1,0),TRUE)</f>
        <v>1426</v>
      </c>
      <c r="J336" s="79">
        <f>VLOOKUP($A336,'Published Daily Data'!$B:$AN,MATCH(J$1,'Published Daily Data'!$B$1:$AN$1,0),TRUE)</f>
        <v>9173</v>
      </c>
      <c r="K336" s="79">
        <f>VLOOKUP($A336,'Published Daily Data'!$B:$AN,MATCH(K$1,'Published Daily Data'!$B$1:$AN$1,0),TRUE)</f>
        <v>814</v>
      </c>
      <c r="L336" s="79">
        <f>VLOOKUP($A336,'Published Daily Data'!$B:$AN,MATCH(L$1,'Published Daily Data'!$B$1:$AN$1,0),TRUE)</f>
        <v>6951</v>
      </c>
      <c r="M336" s="79">
        <f>VLOOKUP($A336,'Published Daily Data'!$B:$AN,MATCH(M$1,'Published Daily Data'!$B$1:$AN$1,0),TRUE)</f>
        <v>0</v>
      </c>
      <c r="N336" s="79">
        <f>VLOOKUP($A336,'Published Daily Data'!$B:$AN,MATCH(N$1,'Published Daily Data'!$B$1:$AN$1,0),TRUE)</f>
        <v>0</v>
      </c>
      <c r="O336" s="79">
        <f>VLOOKUP($A336,'Published Daily Data'!$B:$AN,MATCH(O$1,'Published Daily Data'!$B$1:$AN$1,0),TRUE)</f>
        <v>2852</v>
      </c>
      <c r="P336" s="79">
        <f>VLOOKUP($A336,'Published Daily Data'!$B:$AN,MATCH(P$1,'Published Daily Data'!$B$1:$AN$1,0),TRUE)</f>
        <v>1765</v>
      </c>
      <c r="Q336" s="79">
        <f>VLOOKUP($A336,'Published Daily Data'!$B:$AN,MATCH(Q$1,'Published Daily Data'!$B$1:$AN$1,0),TRUE)</f>
        <v>25759</v>
      </c>
      <c r="R336" s="79">
        <f>VLOOKUP($A336,'Published Daily Data'!$B:$AN,MATCH(R$1,'Published Daily Data'!$B$1:$AN$1,0),TRUE)</f>
        <v>-1134</v>
      </c>
      <c r="S336" s="79">
        <f>VLOOKUP($A336,'Published Daily Data'!$B:$AN,MATCH(S$1,'Published Daily Data'!$B$1:$AN$1,0),TRUE)</f>
        <v>366</v>
      </c>
      <c r="T336" s="79">
        <f>VLOOKUP($A336,'Published Daily Data'!$B:$AN,MATCH(T$1,'Published Daily Data'!$B$1:$AN$1,0),TRUE)</f>
        <v>-2908</v>
      </c>
      <c r="U336" s="79">
        <f>VLOOKUP($A336,'Published Daily Data'!$B:$AN,MATCH(U$1,'Published Daily Data'!$B$1:$AN$1,0),TRUE)</f>
        <v>-2950</v>
      </c>
      <c r="V336" s="79">
        <f>VLOOKUP($A336,'Published Daily Data'!$B:$AN,MATCH(V$1,'Published Daily Data'!$B$1:$AN$1,0),TRUE)</f>
        <v>-1178</v>
      </c>
      <c r="W336" s="89">
        <f>VLOOKUP($A336,'Published Daily Data'!$B:$AN,MATCH(W$1,'Published Daily Data'!$B$1:$AN$1,0),TRUE)</f>
        <v>39702.045572950563</v>
      </c>
      <c r="X336" s="89">
        <f>VLOOKUP($A336,'Published Daily Data'!$B:$AN,MATCH(X$1,'Published Daily Data'!$B$1:$AN$1,0),TRUE)</f>
        <v>727.24885379132479</v>
      </c>
      <c r="Y336" s="89">
        <f>VLOOKUP($A336,'Published Daily Data'!$B:$AN,MATCH(Y$1,'Published Daily Data'!$B$1:$AN$1,0),TRUE)</f>
        <v>1386.0060063748074</v>
      </c>
      <c r="Z336" s="89">
        <f>VLOOKUP($A336,'Published Daily Data'!$B:$AN,MATCH(Z$1,'Published Daily Data'!$B$1:$AN$1,0),TRUE)</f>
        <v>112.83228171232285</v>
      </c>
      <c r="AA336" s="89">
        <f>VLOOKUP($A336,'Published Daily Data'!$B:$BO,MATCH(AA$1,'Published Daily Data'!$B$1:$BO$1,0),TRUE)</f>
        <v>41928.132714829007</v>
      </c>
      <c r="AB336" s="89">
        <f>VLOOKUP($A336,'Published Daily Data'!$B:$AN,MATCH(AB$1,'Published Daily Data'!$B$1:$AN$1,0),TRUE)</f>
        <v>2211.7285115894197</v>
      </c>
      <c r="AC336" s="89">
        <f>-VLOOKUP($A336,'Published Daily Data'!$B:$AN,MATCH(AC$1,'Published Daily Data'!$B$1:$AN$1,0),TRUE)</f>
        <v>-20877.793781906068</v>
      </c>
      <c r="AD336" s="89">
        <f>VLOOKUP($A336,'Published Daily Data'!$B:$AN,MATCH(AD$1,'Published Daily Data'!$B$1:$AN$1,0),TRUE)</f>
        <v>23262.06744451237</v>
      </c>
      <c r="AE336" s="89">
        <f>VLOOKUP($A336,'Published Daily Data'!$B:$AN,MATCH(AE$1,'Published Daily Data'!$B$1:$AN$1,0),TRUE)</f>
        <v>57504</v>
      </c>
      <c r="AF336" s="89" t="e">
        <f>VLOOKUP($A336,'Published Daily Data'!$B:$AN,MATCH(AF$1,'Published Daily Data'!$B$1:$AN$1,0),TRUE)</f>
        <v>#N/A</v>
      </c>
      <c r="AG336" s="80">
        <f>VLOOKUP($A336,'Published Daily Data'!$B:$AN,MATCH(AG$1,'Published Daily Data'!$B$1:$AN$1,0),TRUE)</f>
        <v>1.6074638276600988</v>
      </c>
      <c r="AH336" s="80">
        <f>VLOOKUP($A336,'Published Daily Data'!$B:$AN,MATCH(AH$1,'Published Daily Data'!$B$1:$AN$1,0),TRUE)</f>
        <v>1.468110017448782</v>
      </c>
      <c r="AI336" s="80"/>
    </row>
    <row r="337" spans="1:35" x14ac:dyDescent="0.25">
      <c r="A337" s="88">
        <f t="shared" si="6"/>
        <v>45002</v>
      </c>
      <c r="B337" s="79">
        <f>VLOOKUP($A337,'Published Daily Data'!$B:$AN,MATCH(B$1,'Published Daily Data'!$B$1:$AN$1,0),TRUE)</f>
        <v>34597</v>
      </c>
      <c r="C337" s="79">
        <f>VLOOKUP($A337,'Published Daily Data'!$B:$AN,MATCH(C$1,'Published Daily Data'!$B$1:$AN$1,0),TRUE)</f>
        <v>34887</v>
      </c>
      <c r="D337" s="79">
        <f>VLOOKUP($A337,'Published Daily Data'!$B:$AN,MATCH(D$1,'Published Daily Data'!$B$1:$AN$1,0),TRUE)</f>
        <v>56093</v>
      </c>
      <c r="E337" s="79">
        <f>VLOOKUP($A337,'Published Daily Data'!$B:$AN,MATCH(E$1,'Published Daily Data'!$B$1:$AN$1,0),TRUE)</f>
        <v>21206</v>
      </c>
      <c r="F337" s="79">
        <f>VLOOKUP($A337,'Published Daily Data'!$B:$AN,MATCH(F$1,'Published Daily Data'!$B$1:$AN$1,0),TRUE)</f>
        <v>36603</v>
      </c>
      <c r="G337" s="79">
        <f>VLOOKUP($A337,'Published Daily Data'!$B:$AN,MATCH(G$1,'Published Daily Data'!$B$1:$AN$1,0),TRUE)</f>
        <v>1795</v>
      </c>
      <c r="H337" s="79">
        <f>VLOOKUP($A337,'Published Daily Data'!$B:$AN,MATCH(H$1,'Published Daily Data'!$B$1:$AN$1,0),TRUE)</f>
        <v>0</v>
      </c>
      <c r="I337" s="79">
        <f>VLOOKUP($A337,'Published Daily Data'!$B:$AN,MATCH(I$1,'Published Daily Data'!$B$1:$AN$1,0),TRUE)</f>
        <v>1414</v>
      </c>
      <c r="J337" s="79">
        <f>VLOOKUP($A337,'Published Daily Data'!$B:$AN,MATCH(J$1,'Published Daily Data'!$B$1:$AN$1,0),TRUE)</f>
        <v>8736</v>
      </c>
      <c r="K337" s="79">
        <f>VLOOKUP($A337,'Published Daily Data'!$B:$AN,MATCH(K$1,'Published Daily Data'!$B$1:$AN$1,0),TRUE)</f>
        <v>888</v>
      </c>
      <c r="L337" s="79">
        <f>VLOOKUP($A337,'Published Daily Data'!$B:$AN,MATCH(L$1,'Published Daily Data'!$B$1:$AN$1,0),TRUE)</f>
        <v>6657</v>
      </c>
      <c r="M337" s="79">
        <f>VLOOKUP($A337,'Published Daily Data'!$B:$AN,MATCH(M$1,'Published Daily Data'!$B$1:$AN$1,0),TRUE)</f>
        <v>0</v>
      </c>
      <c r="N337" s="79">
        <f>VLOOKUP($A337,'Published Daily Data'!$B:$AN,MATCH(N$1,'Published Daily Data'!$B$1:$AN$1,0),TRUE)</f>
        <v>0</v>
      </c>
      <c r="O337" s="79">
        <f>VLOOKUP($A337,'Published Daily Data'!$B:$AN,MATCH(O$1,'Published Daily Data'!$B$1:$AN$1,0),TRUE)</f>
        <v>2860</v>
      </c>
      <c r="P337" s="79">
        <f>VLOOKUP($A337,'Published Daily Data'!$B:$AN,MATCH(P$1,'Published Daily Data'!$B$1:$AN$1,0),TRUE)</f>
        <v>1263</v>
      </c>
      <c r="Q337" s="79">
        <f>VLOOKUP($A337,'Published Daily Data'!$B:$AN,MATCH(Q$1,'Published Daily Data'!$B$1:$AN$1,0),TRUE)</f>
        <v>23065</v>
      </c>
      <c r="R337" s="79">
        <f>VLOOKUP($A337,'Published Daily Data'!$B:$AN,MATCH(R$1,'Published Daily Data'!$B$1:$AN$1,0),TRUE)</f>
        <v>-138</v>
      </c>
      <c r="S337" s="79">
        <f>VLOOKUP($A337,'Published Daily Data'!$B:$AN,MATCH(S$1,'Published Daily Data'!$B$1:$AN$1,0),TRUE)</f>
        <v>375</v>
      </c>
      <c r="T337" s="79">
        <f>VLOOKUP($A337,'Published Daily Data'!$B:$AN,MATCH(T$1,'Published Daily Data'!$B$1:$AN$1,0),TRUE)</f>
        <v>-3479</v>
      </c>
      <c r="U337" s="79">
        <f>VLOOKUP($A337,'Published Daily Data'!$B:$AN,MATCH(U$1,'Published Daily Data'!$B$1:$AN$1,0),TRUE)</f>
        <v>-1946</v>
      </c>
      <c r="V337" s="79">
        <f>VLOOKUP($A337,'Published Daily Data'!$B:$AN,MATCH(V$1,'Published Daily Data'!$B$1:$AN$1,0),TRUE)</f>
        <v>-794</v>
      </c>
      <c r="W337" s="89">
        <f>VLOOKUP($A337,'Published Daily Data'!$B:$AN,MATCH(W$1,'Published Daily Data'!$B$1:$AN$1,0),TRUE)</f>
        <v>38807.633291692611</v>
      </c>
      <c r="X337" s="89">
        <f>VLOOKUP($A337,'Published Daily Data'!$B:$AN,MATCH(X$1,'Published Daily Data'!$B$1:$AN$1,0),TRUE)</f>
        <v>733.37061315380561</v>
      </c>
      <c r="Y337" s="89">
        <f>VLOOKUP($A337,'Published Daily Data'!$B:$AN,MATCH(Y$1,'Published Daily Data'!$B$1:$AN$1,0),TRUE)</f>
        <v>1384.6338096036366</v>
      </c>
      <c r="Z337" s="89">
        <f>VLOOKUP($A337,'Published Daily Data'!$B:$AN,MATCH(Z$1,'Published Daily Data'!$B$1:$AN$1,0),TRUE)</f>
        <v>108.45594254914934</v>
      </c>
      <c r="AA337" s="89">
        <f>VLOOKUP($A337,'Published Daily Data'!$B:$BO,MATCH(AA$1,'Published Daily Data'!$B$1:$BO$1,0),TRUE)</f>
        <v>41034.093656999219</v>
      </c>
      <c r="AB337" s="89">
        <f>VLOOKUP($A337,'Published Daily Data'!$B:$AN,MATCH(AB$1,'Published Daily Data'!$B$1:$AN$1,0),TRUE)</f>
        <v>2192.6081766089919</v>
      </c>
      <c r="AC337" s="89">
        <f>-VLOOKUP($A337,'Published Daily Data'!$B:$AN,MATCH(AC$1,'Published Daily Data'!$B$1:$AN$1,0),TRUE)</f>
        <v>-19243.376976345877</v>
      </c>
      <c r="AD337" s="89">
        <f>VLOOKUP($A337,'Published Daily Data'!$B:$AN,MATCH(AD$1,'Published Daily Data'!$B$1:$AN$1,0),TRUE)</f>
        <v>23983.324857262323</v>
      </c>
      <c r="AE337" s="89">
        <f>VLOOKUP($A337,'Published Daily Data'!$B:$AN,MATCH(AE$1,'Published Daily Data'!$B$1:$AN$1,0),TRUE)</f>
        <v>56094</v>
      </c>
      <c r="AF337" s="89" t="e">
        <f>VLOOKUP($A337,'Published Daily Data'!$B:$AN,MATCH(AF$1,'Published Daily Data'!$B$1:$AN$1,0),TRUE)</f>
        <v>#N/A</v>
      </c>
      <c r="AG337" s="80">
        <f>VLOOKUP($A337,'Published Daily Data'!$B:$AN,MATCH(AG$1,'Published Daily Data'!$B$1:$AN$1,0),TRUE)</f>
        <v>1.6127319064087711</v>
      </c>
      <c r="AH337" s="80">
        <f>VLOOKUP($A337,'Published Daily Data'!$B:$AN,MATCH(AH$1,'Published Daily Data'!$B$1:$AN$1,0),TRUE)</f>
        <v>1.5155387997826664</v>
      </c>
      <c r="AI337" s="80"/>
    </row>
    <row r="338" spans="1:35" x14ac:dyDescent="0.25">
      <c r="A338" s="88">
        <f t="shared" si="6"/>
        <v>45003</v>
      </c>
      <c r="B338" s="79">
        <f>VLOOKUP($A338,'Published Daily Data'!$B:$AN,MATCH(B$1,'Published Daily Data'!$B$1:$AN$1,0),TRUE)</f>
        <v>33688</v>
      </c>
      <c r="C338" s="79">
        <f>VLOOKUP($A338,'Published Daily Data'!$B:$AN,MATCH(C$1,'Published Daily Data'!$B$1:$AN$1,0),TRUE)</f>
        <v>33653</v>
      </c>
      <c r="D338" s="79">
        <f>VLOOKUP($A338,'Published Daily Data'!$B:$AN,MATCH(D$1,'Published Daily Data'!$B$1:$AN$1,0),TRUE)</f>
        <v>53578</v>
      </c>
      <c r="E338" s="79">
        <f>VLOOKUP($A338,'Published Daily Data'!$B:$AN,MATCH(E$1,'Published Daily Data'!$B$1:$AN$1,0),TRUE)</f>
        <v>19925</v>
      </c>
      <c r="F338" s="79">
        <f>VLOOKUP($A338,'Published Daily Data'!$B:$AN,MATCH(F$1,'Published Daily Data'!$B$1:$AN$1,0),TRUE)</f>
        <v>36245</v>
      </c>
      <c r="G338" s="79">
        <f>VLOOKUP($A338,'Published Daily Data'!$B:$AN,MATCH(G$1,'Published Daily Data'!$B$1:$AN$1,0),TRUE)</f>
        <v>1538</v>
      </c>
      <c r="H338" s="79">
        <f>VLOOKUP($A338,'Published Daily Data'!$B:$AN,MATCH(H$1,'Published Daily Data'!$B$1:$AN$1,0),TRUE)</f>
        <v>0</v>
      </c>
      <c r="I338" s="79">
        <f>VLOOKUP($A338,'Published Daily Data'!$B:$AN,MATCH(I$1,'Published Daily Data'!$B$1:$AN$1,0),TRUE)</f>
        <v>1417</v>
      </c>
      <c r="J338" s="79">
        <f>VLOOKUP($A338,'Published Daily Data'!$B:$AN,MATCH(J$1,'Published Daily Data'!$B$1:$AN$1,0),TRUE)</f>
        <v>8649</v>
      </c>
      <c r="K338" s="79">
        <f>VLOOKUP($A338,'Published Daily Data'!$B:$AN,MATCH(K$1,'Published Daily Data'!$B$1:$AN$1,0),TRUE)</f>
        <v>891</v>
      </c>
      <c r="L338" s="79">
        <f>VLOOKUP($A338,'Published Daily Data'!$B:$AN,MATCH(L$1,'Published Daily Data'!$B$1:$AN$1,0),TRUE)</f>
        <v>4838</v>
      </c>
      <c r="M338" s="79">
        <f>VLOOKUP($A338,'Published Daily Data'!$B:$AN,MATCH(M$1,'Published Daily Data'!$B$1:$AN$1,0),TRUE)</f>
        <v>0</v>
      </c>
      <c r="N338" s="79">
        <f>VLOOKUP($A338,'Published Daily Data'!$B:$AN,MATCH(N$1,'Published Daily Data'!$B$1:$AN$1,0),TRUE)</f>
        <v>0</v>
      </c>
      <c r="O338" s="79">
        <f>VLOOKUP($A338,'Published Daily Data'!$B:$AN,MATCH(O$1,'Published Daily Data'!$B$1:$AN$1,0),TRUE)</f>
        <v>2585</v>
      </c>
      <c r="P338" s="79">
        <f>VLOOKUP($A338,'Published Daily Data'!$B:$AN,MATCH(P$1,'Published Daily Data'!$B$1:$AN$1,0),TRUE)</f>
        <v>1092</v>
      </c>
      <c r="Q338" s="79">
        <f>VLOOKUP($A338,'Published Daily Data'!$B:$AN,MATCH(Q$1,'Published Daily Data'!$B$1:$AN$1,0),TRUE)</f>
        <v>19528</v>
      </c>
      <c r="R338" s="79">
        <f>VLOOKUP($A338,'Published Daily Data'!$B:$AN,MATCH(R$1,'Published Daily Data'!$B$1:$AN$1,0),TRUE)</f>
        <v>-1</v>
      </c>
      <c r="S338" s="79">
        <f>VLOOKUP($A338,'Published Daily Data'!$B:$AN,MATCH(S$1,'Published Daily Data'!$B$1:$AN$1,0),TRUE)</f>
        <v>372</v>
      </c>
      <c r="T338" s="79">
        <f>VLOOKUP($A338,'Published Daily Data'!$B:$AN,MATCH(T$1,'Published Daily Data'!$B$1:$AN$1,0),TRUE)</f>
        <v>-679</v>
      </c>
      <c r="U338" s="79">
        <f>VLOOKUP($A338,'Published Daily Data'!$B:$AN,MATCH(U$1,'Published Daily Data'!$B$1:$AN$1,0),TRUE)</f>
        <v>-2067</v>
      </c>
      <c r="V338" s="79">
        <f>VLOOKUP($A338,'Published Daily Data'!$B:$AN,MATCH(V$1,'Published Daily Data'!$B$1:$AN$1,0),TRUE)</f>
        <v>-905</v>
      </c>
      <c r="W338" s="89">
        <f>VLOOKUP($A338,'Published Daily Data'!$B:$AN,MATCH(W$1,'Published Daily Data'!$B$1:$AN$1,0),TRUE)</f>
        <v>38332.605395422717</v>
      </c>
      <c r="X338" s="89">
        <f>VLOOKUP($A338,'Published Daily Data'!$B:$AN,MATCH(X$1,'Published Daily Data'!$B$1:$AN$1,0),TRUE)</f>
        <v>627.6872854757836</v>
      </c>
      <c r="Y338" s="89">
        <f>VLOOKUP($A338,'Published Daily Data'!$B:$AN,MATCH(Y$1,'Published Daily Data'!$B$1:$AN$1,0),TRUE)</f>
        <v>1387.7421901421817</v>
      </c>
      <c r="Z338" s="89">
        <f>VLOOKUP($A338,'Published Daily Data'!$B:$AN,MATCH(Z$1,'Published Daily Data'!$B$1:$AN$1,0),TRUE)</f>
        <v>95.786540588181253</v>
      </c>
      <c r="AA338" s="89">
        <f>VLOOKUP($A338,'Published Daily Data'!$B:$BO,MATCH(AA$1,'Published Daily Data'!$B$1:$BO$1,0),TRUE)</f>
        <v>40443.821411628865</v>
      </c>
      <c r="AB338" s="89">
        <f>VLOOKUP($A338,'Published Daily Data'!$B:$AN,MATCH(AB$1,'Published Daily Data'!$B$1:$AN$1,0),TRUE)</f>
        <v>996.04537961559788</v>
      </c>
      <c r="AC338" s="89">
        <f>-VLOOKUP($A338,'Published Daily Data'!$B:$AN,MATCH(AC$1,'Published Daily Data'!$B$1:$AN$1,0),TRUE)</f>
        <v>-17257.406261231958</v>
      </c>
      <c r="AD338" s="89">
        <f>VLOOKUP($A338,'Published Daily Data'!$B:$AN,MATCH(AD$1,'Published Daily Data'!$B$1:$AN$1,0),TRUE)</f>
        <v>24182.460530012497</v>
      </c>
      <c r="AE338" s="89">
        <f>VLOOKUP($A338,'Published Daily Data'!$B:$AN,MATCH(AE$1,'Published Daily Data'!$B$1:$AN$1,0),TRUE)</f>
        <v>53580</v>
      </c>
      <c r="AF338" s="89" t="e">
        <f>VLOOKUP($A338,'Published Daily Data'!$B:$AN,MATCH(AF$1,'Published Daily Data'!$B$1:$AN$1,0),TRUE)</f>
        <v>#N/A</v>
      </c>
      <c r="AG338" s="80">
        <f>VLOOKUP($A338,'Published Daily Data'!$B:$AN,MATCH(AG$1,'Published Daily Data'!$B$1:$AN$1,0),TRUE)</f>
        <v>1.6641145494681826</v>
      </c>
      <c r="AH338" s="80">
        <f>VLOOKUP($A338,'Published Daily Data'!$B:$AN,MATCH(AH$1,'Published Daily Data'!$B$1:$AN$1,0),TRUE)</f>
        <v>1.584107447145332</v>
      </c>
      <c r="AI338" s="80"/>
    </row>
    <row r="339" spans="1:35" x14ac:dyDescent="0.25">
      <c r="A339" s="88">
        <f t="shared" si="6"/>
        <v>45004</v>
      </c>
      <c r="B339" s="79">
        <f>VLOOKUP($A339,'Published Daily Data'!$B:$AN,MATCH(B$1,'Published Daily Data'!$B$1:$AN$1,0),TRUE)</f>
        <v>33355</v>
      </c>
      <c r="C339" s="79">
        <f>VLOOKUP($A339,'Published Daily Data'!$B:$AN,MATCH(C$1,'Published Daily Data'!$B$1:$AN$1,0),TRUE)</f>
        <v>32777</v>
      </c>
      <c r="D339" s="79">
        <f>VLOOKUP($A339,'Published Daily Data'!$B:$AN,MATCH(D$1,'Published Daily Data'!$B$1:$AN$1,0),TRUE)</f>
        <v>55602</v>
      </c>
      <c r="E339" s="79">
        <f>VLOOKUP($A339,'Published Daily Data'!$B:$AN,MATCH(E$1,'Published Daily Data'!$B$1:$AN$1,0),TRUE)</f>
        <v>22825</v>
      </c>
      <c r="F339" s="79">
        <f>VLOOKUP($A339,'Published Daily Data'!$B:$AN,MATCH(F$1,'Published Daily Data'!$B$1:$AN$1,0),TRUE)</f>
        <v>37254</v>
      </c>
      <c r="G339" s="79">
        <f>VLOOKUP($A339,'Published Daily Data'!$B:$AN,MATCH(G$1,'Published Daily Data'!$B$1:$AN$1,0),TRUE)</f>
        <v>1408</v>
      </c>
      <c r="H339" s="79">
        <f>VLOOKUP($A339,'Published Daily Data'!$B:$AN,MATCH(H$1,'Published Daily Data'!$B$1:$AN$1,0),TRUE)</f>
        <v>0</v>
      </c>
      <c r="I339" s="79">
        <f>VLOOKUP($A339,'Published Daily Data'!$B:$AN,MATCH(I$1,'Published Daily Data'!$B$1:$AN$1,0),TRUE)</f>
        <v>1419</v>
      </c>
      <c r="J339" s="79">
        <f>VLOOKUP($A339,'Published Daily Data'!$B:$AN,MATCH(J$1,'Published Daily Data'!$B$1:$AN$1,0),TRUE)</f>
        <v>8635</v>
      </c>
      <c r="K339" s="79">
        <f>VLOOKUP($A339,'Published Daily Data'!$B:$AN,MATCH(K$1,'Published Daily Data'!$B$1:$AN$1,0),TRUE)</f>
        <v>873</v>
      </c>
      <c r="L339" s="79">
        <f>VLOOKUP($A339,'Published Daily Data'!$B:$AN,MATCH(L$1,'Published Daily Data'!$B$1:$AN$1,0),TRUE)</f>
        <v>6013</v>
      </c>
      <c r="M339" s="79">
        <f>VLOOKUP($A339,'Published Daily Data'!$B:$AN,MATCH(M$1,'Published Daily Data'!$B$1:$AN$1,0),TRUE)</f>
        <v>0</v>
      </c>
      <c r="N339" s="79">
        <f>VLOOKUP($A339,'Published Daily Data'!$B:$AN,MATCH(N$1,'Published Daily Data'!$B$1:$AN$1,0),TRUE)</f>
        <v>0</v>
      </c>
      <c r="O339" s="79">
        <f>VLOOKUP($A339,'Published Daily Data'!$B:$AN,MATCH(O$1,'Published Daily Data'!$B$1:$AN$1,0),TRUE)</f>
        <v>3498</v>
      </c>
      <c r="P339" s="79">
        <f>VLOOKUP($A339,'Published Daily Data'!$B:$AN,MATCH(P$1,'Published Daily Data'!$B$1:$AN$1,0),TRUE)</f>
        <v>1239</v>
      </c>
      <c r="Q339" s="79">
        <f>VLOOKUP($A339,'Published Daily Data'!$B:$AN,MATCH(Q$1,'Published Daily Data'!$B$1:$AN$1,0),TRUE)</f>
        <v>21561</v>
      </c>
      <c r="R339" s="79">
        <f>VLOOKUP($A339,'Published Daily Data'!$B:$AN,MATCH(R$1,'Published Daily Data'!$B$1:$AN$1,0),TRUE)</f>
        <v>-209</v>
      </c>
      <c r="S339" s="79">
        <f>VLOOKUP($A339,'Published Daily Data'!$B:$AN,MATCH(S$1,'Published Daily Data'!$B$1:$AN$1,0),TRUE)</f>
        <v>360</v>
      </c>
      <c r="T339" s="79">
        <f>VLOOKUP($A339,'Published Daily Data'!$B:$AN,MATCH(T$1,'Published Daily Data'!$B$1:$AN$1,0),TRUE)</f>
        <v>-1085</v>
      </c>
      <c r="U339" s="79">
        <f>VLOOKUP($A339,'Published Daily Data'!$B:$AN,MATCH(U$1,'Published Daily Data'!$B$1:$AN$1,0),TRUE)</f>
        <v>-1950</v>
      </c>
      <c r="V339" s="79">
        <f>VLOOKUP($A339,'Published Daily Data'!$B:$AN,MATCH(V$1,'Published Daily Data'!$B$1:$AN$1,0),TRUE)</f>
        <v>-589</v>
      </c>
      <c r="W339" s="89">
        <f>VLOOKUP($A339,'Published Daily Data'!$B:$AN,MATCH(W$1,'Published Daily Data'!$B$1:$AN$1,0),TRUE)</f>
        <v>39444.693171500425</v>
      </c>
      <c r="X339" s="89">
        <f>VLOOKUP($A339,'Published Daily Data'!$B:$AN,MATCH(X$1,'Published Daily Data'!$B$1:$AN$1,0),TRUE)</f>
        <v>575.48911319465424</v>
      </c>
      <c r="Y339" s="89">
        <f>VLOOKUP($A339,'Published Daily Data'!$B:$AN,MATCH(Y$1,'Published Daily Data'!$B$1:$AN$1,0),TRUE)</f>
        <v>1392.9233475938072</v>
      </c>
      <c r="Z339" s="89">
        <f>VLOOKUP($A339,'Published Daily Data'!$B:$AN,MATCH(Z$1,'Published Daily Data'!$B$1:$AN$1,0),TRUE)</f>
        <v>103.40017173507216</v>
      </c>
      <c r="AA339" s="89">
        <f>VLOOKUP($A339,'Published Daily Data'!$B:$BO,MATCH(AA$1,'Published Daily Data'!$B$1:$BO$1,0),TRUE)</f>
        <v>41516.505804023967</v>
      </c>
      <c r="AB339" s="89">
        <f>VLOOKUP($A339,'Published Daily Data'!$B:$AN,MATCH(AB$1,'Published Daily Data'!$B$1:$AN$1,0),TRUE)</f>
        <v>1103.4598686322888</v>
      </c>
      <c r="AC339" s="89">
        <f>-VLOOKUP($A339,'Published Daily Data'!$B:$AN,MATCH(AC$1,'Published Daily Data'!$B$1:$AN$1,0),TRUE)</f>
        <v>-19220.972555444307</v>
      </c>
      <c r="AD339" s="89">
        <f>VLOOKUP($A339,'Published Daily Data'!$B:$AN,MATCH(AD$1,'Published Daily Data'!$B$1:$AN$1,0),TRUE)</f>
        <v>23398.993117211947</v>
      </c>
      <c r="AE339" s="89">
        <f>VLOOKUP($A339,'Published Daily Data'!$B:$AN,MATCH(AE$1,'Published Daily Data'!$B$1:$AN$1,0),TRUE)</f>
        <v>55604</v>
      </c>
      <c r="AF339" s="89" t="e">
        <f>VLOOKUP($A339,'Published Daily Data'!$B:$AN,MATCH(AF$1,'Published Daily Data'!$B$1:$AN$1,0),TRUE)</f>
        <v>#N/A</v>
      </c>
      <c r="AG339" s="80">
        <f>VLOOKUP($A339,'Published Daily Data'!$B:$AN,MATCH(AG$1,'Published Daily Data'!$B$1:$AN$1,0),TRUE)</f>
        <v>1.64607076875166</v>
      </c>
      <c r="AH339" s="80">
        <f>VLOOKUP($A339,'Published Daily Data'!$B:$AN,MATCH(AH$1,'Published Daily Data'!$B$1:$AN$1,0),TRUE)</f>
        <v>1.5737480766975136</v>
      </c>
      <c r="AI339" s="80"/>
    </row>
    <row r="340" spans="1:35" x14ac:dyDescent="0.25">
      <c r="A340" s="88">
        <f t="shared" si="6"/>
        <v>45005</v>
      </c>
      <c r="B340" s="79">
        <f>VLOOKUP($A340,'Published Daily Data'!$B:$AN,MATCH(B$1,'Published Daily Data'!$B$1:$AN$1,0),TRUE)</f>
        <v>33489</v>
      </c>
      <c r="C340" s="79">
        <f>VLOOKUP($A340,'Published Daily Data'!$B:$AN,MATCH(C$1,'Published Daily Data'!$B$1:$AN$1,0),TRUE)</f>
        <v>33885</v>
      </c>
      <c r="D340" s="79">
        <f>VLOOKUP($A340,'Published Daily Data'!$B:$AN,MATCH(D$1,'Published Daily Data'!$B$1:$AN$1,0),TRUE)</f>
        <v>49868</v>
      </c>
      <c r="E340" s="79">
        <f>VLOOKUP($A340,'Published Daily Data'!$B:$AN,MATCH(E$1,'Published Daily Data'!$B$1:$AN$1,0),TRUE)</f>
        <v>15983</v>
      </c>
      <c r="F340" s="79">
        <f>VLOOKUP($A340,'Published Daily Data'!$B:$AN,MATCH(F$1,'Published Daily Data'!$B$1:$AN$1,0),TRUE)</f>
        <v>34965</v>
      </c>
      <c r="G340" s="79">
        <f>VLOOKUP($A340,'Published Daily Data'!$B:$AN,MATCH(G$1,'Published Daily Data'!$B$1:$AN$1,0),TRUE)</f>
        <v>1944</v>
      </c>
      <c r="H340" s="79">
        <f>VLOOKUP($A340,'Published Daily Data'!$B:$AN,MATCH(H$1,'Published Daily Data'!$B$1:$AN$1,0),TRUE)</f>
        <v>0</v>
      </c>
      <c r="I340" s="79">
        <f>VLOOKUP($A340,'Published Daily Data'!$B:$AN,MATCH(I$1,'Published Daily Data'!$B$1:$AN$1,0),TRUE)</f>
        <v>1412</v>
      </c>
      <c r="J340" s="79">
        <f>VLOOKUP($A340,'Published Daily Data'!$B:$AN,MATCH(J$1,'Published Daily Data'!$B$1:$AN$1,0),TRUE)</f>
        <v>8691</v>
      </c>
      <c r="K340" s="79">
        <f>VLOOKUP($A340,'Published Daily Data'!$B:$AN,MATCH(K$1,'Published Daily Data'!$B$1:$AN$1,0),TRUE)</f>
        <v>573</v>
      </c>
      <c r="L340" s="79">
        <f>VLOOKUP($A340,'Published Daily Data'!$B:$AN,MATCH(L$1,'Published Daily Data'!$B$1:$AN$1,0),TRUE)</f>
        <v>2283</v>
      </c>
      <c r="M340" s="79">
        <f>VLOOKUP($A340,'Published Daily Data'!$B:$AN,MATCH(M$1,'Published Daily Data'!$B$1:$AN$1,0),TRUE)</f>
        <v>0</v>
      </c>
      <c r="N340" s="79">
        <f>VLOOKUP($A340,'Published Daily Data'!$B:$AN,MATCH(N$1,'Published Daily Data'!$B$1:$AN$1,0),TRUE)</f>
        <v>0</v>
      </c>
      <c r="O340" s="79">
        <f>VLOOKUP($A340,'Published Daily Data'!$B:$AN,MATCH(O$1,'Published Daily Data'!$B$1:$AN$1,0),TRUE)</f>
        <v>3144</v>
      </c>
      <c r="P340" s="79">
        <f>VLOOKUP($A340,'Published Daily Data'!$B:$AN,MATCH(P$1,'Published Daily Data'!$B$1:$AN$1,0),TRUE)</f>
        <v>300</v>
      </c>
      <c r="Q340" s="79">
        <f>VLOOKUP($A340,'Published Daily Data'!$B:$AN,MATCH(Q$1,'Published Daily Data'!$B$1:$AN$1,0),TRUE)</f>
        <v>14151</v>
      </c>
      <c r="R340" s="79">
        <f>VLOOKUP($A340,'Published Daily Data'!$B:$AN,MATCH(R$1,'Published Daily Data'!$B$1:$AN$1,0),TRUE)</f>
        <v>75</v>
      </c>
      <c r="S340" s="79">
        <f>VLOOKUP($A340,'Published Daily Data'!$B:$AN,MATCH(S$1,'Published Daily Data'!$B$1:$AN$1,0),TRUE)</f>
        <v>356</v>
      </c>
      <c r="T340" s="79">
        <f>VLOOKUP($A340,'Published Daily Data'!$B:$AN,MATCH(T$1,'Published Daily Data'!$B$1:$AN$1,0),TRUE)</f>
        <v>-131</v>
      </c>
      <c r="U340" s="79">
        <f>VLOOKUP($A340,'Published Daily Data'!$B:$AN,MATCH(U$1,'Published Daily Data'!$B$1:$AN$1,0),TRUE)</f>
        <v>-1909</v>
      </c>
      <c r="V340" s="79">
        <f>VLOOKUP($A340,'Published Daily Data'!$B:$AN,MATCH(V$1,'Published Daily Data'!$B$1:$AN$1,0),TRUE)</f>
        <v>-3</v>
      </c>
      <c r="W340" s="89">
        <f>VLOOKUP($A340,'Published Daily Data'!$B:$AN,MATCH(W$1,'Published Daily Data'!$B$1:$AN$1,0),TRUE)</f>
        <v>37138.714991531953</v>
      </c>
      <c r="X340" s="89">
        <f>VLOOKUP($A340,'Published Daily Data'!$B:$AN,MATCH(X$1,'Published Daily Data'!$B$1:$AN$1,0),TRUE)</f>
        <v>794.37139267969519</v>
      </c>
      <c r="Y340" s="89">
        <f>VLOOKUP($A340,'Published Daily Data'!$B:$AN,MATCH(Y$1,'Published Daily Data'!$B$1:$AN$1,0),TRUE)</f>
        <v>1390.6658146523473</v>
      </c>
      <c r="Z340" s="89">
        <f>VLOOKUP($A340,'Published Daily Data'!$B:$AN,MATCH(Z$1,'Published Daily Data'!$B$1:$AN$1,0),TRUE)</f>
        <v>76.92898172829662</v>
      </c>
      <c r="AA340" s="89">
        <f>VLOOKUP($A340,'Published Daily Data'!$B:$BO,MATCH(AA$1,'Published Daily Data'!$B$1:$BO$1,0),TRUE)</f>
        <v>39400.681180592299</v>
      </c>
      <c r="AB340" s="89">
        <f>VLOOKUP($A340,'Published Daily Data'!$B:$AN,MATCH(AB$1,'Published Daily Data'!$B$1:$AN$1,0),TRUE)</f>
        <v>1012.1306917088893</v>
      </c>
      <c r="AC340" s="89">
        <f>-VLOOKUP($A340,'Published Daily Data'!$B:$AN,MATCH(AC$1,'Published Daily Data'!$B$1:$AN$1,0),TRUE)</f>
        <v>-14644.091592968949</v>
      </c>
      <c r="AD340" s="89">
        <f>VLOOKUP($A340,'Published Daily Data'!$B:$AN,MATCH(AD$1,'Published Daily Data'!$B$1:$AN$1,0),TRUE)</f>
        <v>25768.720279332236</v>
      </c>
      <c r="AE340" s="89">
        <f>VLOOKUP($A340,'Published Daily Data'!$B:$AN,MATCH(AE$1,'Published Daily Data'!$B$1:$AN$1,0),TRUE)</f>
        <v>49870</v>
      </c>
      <c r="AF340" s="89" t="e">
        <f>VLOOKUP($A340,'Published Daily Data'!$B:$AN,MATCH(AF$1,'Published Daily Data'!$B$1:$AN$1,0),TRUE)</f>
        <v>#N/A</v>
      </c>
      <c r="AG340" s="80">
        <f>VLOOKUP($A340,'Published Daily Data'!$B:$AN,MATCH(AG$1,'Published Daily Data'!$B$1:$AN$1,0),TRUE)</f>
        <v>1.7417992729969398</v>
      </c>
      <c r="AH340" s="80">
        <f>VLOOKUP($A340,'Published Daily Data'!$B:$AN,MATCH(AH$1,'Published Daily Data'!$B$1:$AN$1,0),TRUE)</f>
        <v>1.6764610647806366</v>
      </c>
      <c r="AI340" s="80"/>
    </row>
    <row r="341" spans="1:35" x14ac:dyDescent="0.25">
      <c r="A341" s="88">
        <f t="shared" si="6"/>
        <v>45006</v>
      </c>
      <c r="B341" s="79">
        <f>VLOOKUP($A341,'Published Daily Data'!$B:$AN,MATCH(B$1,'Published Daily Data'!$B$1:$AN$1,0),TRUE)</f>
        <v>34095</v>
      </c>
      <c r="C341" s="79">
        <f>VLOOKUP($A341,'Published Daily Data'!$B:$AN,MATCH(C$1,'Published Daily Data'!$B$1:$AN$1,0),TRUE)</f>
        <v>33849</v>
      </c>
      <c r="D341" s="79">
        <f>VLOOKUP($A341,'Published Daily Data'!$B:$AN,MATCH(D$1,'Published Daily Data'!$B$1:$AN$1,0),TRUE)</f>
        <v>50971</v>
      </c>
      <c r="E341" s="79">
        <f>VLOOKUP($A341,'Published Daily Data'!$B:$AN,MATCH(E$1,'Published Daily Data'!$B$1:$AN$1,0),TRUE)</f>
        <v>17122</v>
      </c>
      <c r="F341" s="79">
        <f>VLOOKUP($A341,'Published Daily Data'!$B:$AN,MATCH(F$1,'Published Daily Data'!$B$1:$AN$1,0),TRUE)</f>
        <v>36140</v>
      </c>
      <c r="G341" s="79">
        <f>VLOOKUP($A341,'Published Daily Data'!$B:$AN,MATCH(G$1,'Published Daily Data'!$B$1:$AN$1,0),TRUE)</f>
        <v>2446</v>
      </c>
      <c r="H341" s="79">
        <f>VLOOKUP($A341,'Published Daily Data'!$B:$AN,MATCH(H$1,'Published Daily Data'!$B$1:$AN$1,0),TRUE)</f>
        <v>0</v>
      </c>
      <c r="I341" s="79">
        <f>VLOOKUP($A341,'Published Daily Data'!$B:$AN,MATCH(I$1,'Published Daily Data'!$B$1:$AN$1,0),TRUE)</f>
        <v>1393</v>
      </c>
      <c r="J341" s="79">
        <f>VLOOKUP($A341,'Published Daily Data'!$B:$AN,MATCH(J$1,'Published Daily Data'!$B$1:$AN$1,0),TRUE)</f>
        <v>8158</v>
      </c>
      <c r="K341" s="79">
        <f>VLOOKUP($A341,'Published Daily Data'!$B:$AN,MATCH(K$1,'Published Daily Data'!$B$1:$AN$1,0),TRUE)</f>
        <v>413</v>
      </c>
      <c r="L341" s="79">
        <f>VLOOKUP($A341,'Published Daily Data'!$B:$AN,MATCH(L$1,'Published Daily Data'!$B$1:$AN$1,0),TRUE)</f>
        <v>2421</v>
      </c>
      <c r="M341" s="79">
        <f>VLOOKUP($A341,'Published Daily Data'!$B:$AN,MATCH(M$1,'Published Daily Data'!$B$1:$AN$1,0),TRUE)</f>
        <v>0</v>
      </c>
      <c r="N341" s="79">
        <f>VLOOKUP($A341,'Published Daily Data'!$B:$AN,MATCH(N$1,'Published Daily Data'!$B$1:$AN$1,0),TRUE)</f>
        <v>0</v>
      </c>
      <c r="O341" s="79">
        <f>VLOOKUP($A341,'Published Daily Data'!$B:$AN,MATCH(O$1,'Published Daily Data'!$B$1:$AN$1,0),TRUE)</f>
        <v>2858</v>
      </c>
      <c r="P341" s="79">
        <f>VLOOKUP($A341,'Published Daily Data'!$B:$AN,MATCH(P$1,'Published Daily Data'!$B$1:$AN$1,0),TRUE)</f>
        <v>530</v>
      </c>
      <c r="Q341" s="79">
        <f>VLOOKUP($A341,'Published Daily Data'!$B:$AN,MATCH(Q$1,'Published Daily Data'!$B$1:$AN$1,0),TRUE)</f>
        <v>16995</v>
      </c>
      <c r="R341" s="79">
        <f>VLOOKUP($A341,'Published Daily Data'!$B:$AN,MATCH(R$1,'Published Daily Data'!$B$1:$AN$1,0),TRUE)</f>
        <v>-14</v>
      </c>
      <c r="S341" s="79">
        <f>VLOOKUP($A341,'Published Daily Data'!$B:$AN,MATCH(S$1,'Published Daily Data'!$B$1:$AN$1,0),TRUE)</f>
        <v>335</v>
      </c>
      <c r="T341" s="79">
        <f>VLOOKUP($A341,'Published Daily Data'!$B:$AN,MATCH(T$1,'Published Daily Data'!$B$1:$AN$1,0),TRUE)</f>
        <v>-992</v>
      </c>
      <c r="U341" s="79">
        <f>VLOOKUP($A341,'Published Daily Data'!$B:$AN,MATCH(U$1,'Published Daily Data'!$B$1:$AN$1,0),TRUE)</f>
        <v>-2397</v>
      </c>
      <c r="V341" s="79">
        <f>VLOOKUP($A341,'Published Daily Data'!$B:$AN,MATCH(V$1,'Published Daily Data'!$B$1:$AN$1,0),TRUE)</f>
        <v>-193</v>
      </c>
      <c r="W341" s="89">
        <f>VLOOKUP($A341,'Published Daily Data'!$B:$AN,MATCH(W$1,'Published Daily Data'!$B$1:$AN$1,0),TRUE)</f>
        <v>38356.599603687078</v>
      </c>
      <c r="X341" s="89">
        <f>VLOOKUP($A341,'Published Daily Data'!$B:$AN,MATCH(X$1,'Published Daily Data'!$B$1:$AN$1,0),TRUE)</f>
        <v>1001.343610355067</v>
      </c>
      <c r="Y341" s="89">
        <f>VLOOKUP($A341,'Published Daily Data'!$B:$AN,MATCH(Y$1,'Published Daily Data'!$B$1:$AN$1,0),TRUE)</f>
        <v>1366.9497661908315</v>
      </c>
      <c r="Z341" s="89">
        <f>VLOOKUP($A341,'Published Daily Data'!$B:$AN,MATCH(Z$1,'Published Daily Data'!$B$1:$AN$1,0),TRUE)</f>
        <v>73.232074216026774</v>
      </c>
      <c r="AA341" s="89">
        <f>VLOOKUP($A341,'Published Daily Data'!$B:$BO,MATCH(AA$1,'Published Daily Data'!$B$1:$BO$1,0),TRUE)</f>
        <v>40798.125054449003</v>
      </c>
      <c r="AB341" s="89">
        <f>VLOOKUP($A341,'Published Daily Data'!$B:$AN,MATCH(AB$1,'Published Daily Data'!$B$1:$AN$1,0),TRUE)</f>
        <v>1371.7335344719743</v>
      </c>
      <c r="AC341" s="89">
        <f>-VLOOKUP($A341,'Published Daily Data'!$B:$AN,MATCH(AC$1,'Published Daily Data'!$B$1:$AN$1,0),TRUE)</f>
        <v>-16434.682332695895</v>
      </c>
      <c r="AD341" s="89">
        <f>VLOOKUP($A341,'Published Daily Data'!$B:$AN,MATCH(AD$1,'Published Daily Data'!$B$1:$AN$1,0),TRUE)</f>
        <v>25735.176256225095</v>
      </c>
      <c r="AE341" s="89">
        <f>VLOOKUP($A341,'Published Daily Data'!$B:$AN,MATCH(AE$1,'Published Daily Data'!$B$1:$AN$1,0),TRUE)</f>
        <v>50973</v>
      </c>
      <c r="AF341" s="89" t="e">
        <f>VLOOKUP($A341,'Published Daily Data'!$B:$AN,MATCH(AF$1,'Published Daily Data'!$B$1:$AN$1,0),TRUE)</f>
        <v>#N/A</v>
      </c>
      <c r="AG341" s="80">
        <f>VLOOKUP($A341,'Published Daily Data'!$B:$AN,MATCH(AG$1,'Published Daily Data'!$B$1:$AN$1,0),TRUE)</f>
        <v>1.7645491232130608</v>
      </c>
      <c r="AH341" s="80">
        <f>VLOOKUP($A341,'Published Daily Data'!$B:$AN,MATCH(AH$1,'Published Daily Data'!$B$1:$AN$1,0),TRUE)</f>
        <v>1.6760593269917867</v>
      </c>
      <c r="AI341" s="80"/>
    </row>
    <row r="342" spans="1:35" x14ac:dyDescent="0.25">
      <c r="A342" s="88">
        <f t="shared" si="6"/>
        <v>45007</v>
      </c>
      <c r="B342" s="79">
        <f>VLOOKUP($A342,'Published Daily Data'!$B:$AN,MATCH(B$1,'Published Daily Data'!$B$1:$AN$1,0),TRUE)</f>
        <v>33692</v>
      </c>
      <c r="C342" s="79">
        <f>VLOOKUP($A342,'Published Daily Data'!$B:$AN,MATCH(C$1,'Published Daily Data'!$B$1:$AN$1,0),TRUE)</f>
        <v>33505</v>
      </c>
      <c r="D342" s="79">
        <f>VLOOKUP($A342,'Published Daily Data'!$B:$AN,MATCH(D$1,'Published Daily Data'!$B$1:$AN$1,0),TRUE)</f>
        <v>49246</v>
      </c>
      <c r="E342" s="79">
        <f>VLOOKUP($A342,'Published Daily Data'!$B:$AN,MATCH(E$1,'Published Daily Data'!$B$1:$AN$1,0),TRUE)</f>
        <v>15741</v>
      </c>
      <c r="F342" s="79">
        <f>VLOOKUP($A342,'Published Daily Data'!$B:$AN,MATCH(F$1,'Published Daily Data'!$B$1:$AN$1,0),TRUE)</f>
        <v>36283</v>
      </c>
      <c r="G342" s="79">
        <f>VLOOKUP($A342,'Published Daily Data'!$B:$AN,MATCH(G$1,'Published Daily Data'!$B$1:$AN$1,0),TRUE)</f>
        <v>2622</v>
      </c>
      <c r="H342" s="79">
        <f>VLOOKUP($A342,'Published Daily Data'!$B:$AN,MATCH(H$1,'Published Daily Data'!$B$1:$AN$1,0),TRUE)</f>
        <v>0</v>
      </c>
      <c r="I342" s="79">
        <f>VLOOKUP($A342,'Published Daily Data'!$B:$AN,MATCH(I$1,'Published Daily Data'!$B$1:$AN$1,0),TRUE)</f>
        <v>1385</v>
      </c>
      <c r="J342" s="79">
        <f>VLOOKUP($A342,'Published Daily Data'!$B:$AN,MATCH(J$1,'Published Daily Data'!$B$1:$AN$1,0),TRUE)</f>
        <v>7678</v>
      </c>
      <c r="K342" s="79">
        <f>VLOOKUP($A342,'Published Daily Data'!$B:$AN,MATCH(K$1,'Published Daily Data'!$B$1:$AN$1,0),TRUE)</f>
        <v>818</v>
      </c>
      <c r="L342" s="79">
        <f>VLOOKUP($A342,'Published Daily Data'!$B:$AN,MATCH(L$1,'Published Daily Data'!$B$1:$AN$1,0),TRUE)</f>
        <v>460</v>
      </c>
      <c r="M342" s="79">
        <f>VLOOKUP($A342,'Published Daily Data'!$B:$AN,MATCH(M$1,'Published Daily Data'!$B$1:$AN$1,0),TRUE)</f>
        <v>0</v>
      </c>
      <c r="N342" s="79">
        <f>VLOOKUP($A342,'Published Daily Data'!$B:$AN,MATCH(N$1,'Published Daily Data'!$B$1:$AN$1,0),TRUE)</f>
        <v>0</v>
      </c>
      <c r="O342" s="79">
        <f>VLOOKUP($A342,'Published Daily Data'!$B:$AN,MATCH(O$1,'Published Daily Data'!$B$1:$AN$1,0),TRUE)</f>
        <v>2459</v>
      </c>
      <c r="P342" s="79">
        <f>VLOOKUP($A342,'Published Daily Data'!$B:$AN,MATCH(P$1,'Published Daily Data'!$B$1:$AN$1,0),TRUE)</f>
        <v>349</v>
      </c>
      <c r="Q342" s="79">
        <f>VLOOKUP($A342,'Published Daily Data'!$B:$AN,MATCH(Q$1,'Published Daily Data'!$B$1:$AN$1,0),TRUE)</f>
        <v>15497</v>
      </c>
      <c r="R342" s="79">
        <f>VLOOKUP($A342,'Published Daily Data'!$B:$AN,MATCH(R$1,'Published Daily Data'!$B$1:$AN$1,0),TRUE)</f>
        <v>-31</v>
      </c>
      <c r="S342" s="79">
        <f>VLOOKUP($A342,'Published Daily Data'!$B:$AN,MATCH(S$1,'Published Daily Data'!$B$1:$AN$1,0),TRUE)</f>
        <v>349</v>
      </c>
      <c r="T342" s="79">
        <f>VLOOKUP($A342,'Published Daily Data'!$B:$AN,MATCH(T$1,'Published Daily Data'!$B$1:$AN$1,0),TRUE)</f>
        <v>-859</v>
      </c>
      <c r="U342" s="79">
        <f>VLOOKUP($A342,'Published Daily Data'!$B:$AN,MATCH(U$1,'Published Daily Data'!$B$1:$AN$1,0),TRUE)</f>
        <v>-1694</v>
      </c>
      <c r="V342" s="79">
        <f>VLOOKUP($A342,'Published Daily Data'!$B:$AN,MATCH(V$1,'Published Daily Data'!$B$1:$AN$1,0),TRUE)</f>
        <v>-329</v>
      </c>
      <c r="W342" s="89">
        <f>VLOOKUP($A342,'Published Daily Data'!$B:$AN,MATCH(W$1,'Published Daily Data'!$B$1:$AN$1,0),TRUE)</f>
        <v>38520.954149393125</v>
      </c>
      <c r="X342" s="89">
        <f>VLOOKUP($A342,'Published Daily Data'!$B:$AN,MATCH(X$1,'Published Daily Data'!$B$1:$AN$1,0),TRUE)</f>
        <v>1072.2297025107337</v>
      </c>
      <c r="Y342" s="89">
        <f>VLOOKUP($A342,'Published Daily Data'!$B:$AN,MATCH(Y$1,'Published Daily Data'!$B$1:$AN$1,0),TRUE)</f>
        <v>1356.7141947216444</v>
      </c>
      <c r="Z342" s="89">
        <f>VLOOKUP($A342,'Published Daily Data'!$B:$AN,MATCH(Z$1,'Published Daily Data'!$B$1:$AN$1,0),TRUE)</f>
        <v>59.710052144120795</v>
      </c>
      <c r="AA342" s="89">
        <f>VLOOKUP($A342,'Published Daily Data'!$B:$BO,MATCH(AA$1,'Published Daily Data'!$B$1:$BO$1,0),TRUE)</f>
        <v>41009.608098769633</v>
      </c>
      <c r="AB342" s="89">
        <f>VLOOKUP($A342,'Published Daily Data'!$B:$AN,MATCH(AB$1,'Published Daily Data'!$B$1:$AN$1,0),TRUE)</f>
        <v>945.01981666177403</v>
      </c>
      <c r="AC342" s="89">
        <f>-VLOOKUP($A342,'Published Daily Data'!$B:$AN,MATCH(AC$1,'Published Daily Data'!$B$1:$AN$1,0),TRUE)</f>
        <v>-15189.581275580826</v>
      </c>
      <c r="AD342" s="89">
        <f>VLOOKUP($A342,'Published Daily Data'!$B:$AN,MATCH(AD$1,'Published Daily Data'!$B$1:$AN$1,0),TRUE)</f>
        <v>26765.046639850571</v>
      </c>
      <c r="AE342" s="89">
        <f>VLOOKUP($A342,'Published Daily Data'!$B:$AN,MATCH(AE$1,'Published Daily Data'!$B$1:$AN$1,0),TRUE)</f>
        <v>49254</v>
      </c>
      <c r="AF342" s="89" t="e">
        <f>VLOOKUP($A342,'Published Daily Data'!$B:$AN,MATCH(AF$1,'Published Daily Data'!$B$1:$AN$1,0),TRUE)</f>
        <v>#N/A</v>
      </c>
      <c r="AG342" s="80">
        <f>VLOOKUP($A342,'Published Daily Data'!$B:$AN,MATCH(AG$1,'Published Daily Data'!$B$1:$AN$1,0),TRUE)</f>
        <v>1.8355991839588561</v>
      </c>
      <c r="AH342" s="80">
        <f>VLOOKUP($A342,'Published Daily Data'!$B:$AN,MATCH(AH$1,'Published Daily Data'!$B$1:$AN$1,0),TRUE)</f>
        <v>1.7607124734624582</v>
      </c>
      <c r="AI342" s="80"/>
    </row>
    <row r="343" spans="1:35" x14ac:dyDescent="0.25">
      <c r="A343" s="88">
        <f t="shared" si="6"/>
        <v>45008</v>
      </c>
      <c r="B343" s="79">
        <f>VLOOKUP($A343,'Published Daily Data'!$B:$AN,MATCH(B$1,'Published Daily Data'!$B$1:$AN$1,0),TRUE)</f>
        <v>33144</v>
      </c>
      <c r="C343" s="79">
        <f>VLOOKUP($A343,'Published Daily Data'!$B:$AN,MATCH(C$1,'Published Daily Data'!$B$1:$AN$1,0),TRUE)</f>
        <v>33753</v>
      </c>
      <c r="D343" s="79">
        <f>VLOOKUP($A343,'Published Daily Data'!$B:$AN,MATCH(D$1,'Published Daily Data'!$B$1:$AN$1,0),TRUE)</f>
        <v>55266</v>
      </c>
      <c r="E343" s="79">
        <f>VLOOKUP($A343,'Published Daily Data'!$B:$AN,MATCH(E$1,'Published Daily Data'!$B$1:$AN$1,0),TRUE)</f>
        <v>21513</v>
      </c>
      <c r="F343" s="79">
        <f>VLOOKUP($A343,'Published Daily Data'!$B:$AN,MATCH(F$1,'Published Daily Data'!$B$1:$AN$1,0),TRUE)</f>
        <v>37393</v>
      </c>
      <c r="G343" s="79">
        <f>VLOOKUP($A343,'Published Daily Data'!$B:$AN,MATCH(G$1,'Published Daily Data'!$B$1:$AN$1,0),TRUE)</f>
        <v>1602</v>
      </c>
      <c r="H343" s="79">
        <f>VLOOKUP($A343,'Published Daily Data'!$B:$AN,MATCH(H$1,'Published Daily Data'!$B$1:$AN$1,0),TRUE)</f>
        <v>0</v>
      </c>
      <c r="I343" s="79">
        <f>VLOOKUP($A343,'Published Daily Data'!$B:$AN,MATCH(I$1,'Published Daily Data'!$B$1:$AN$1,0),TRUE)</f>
        <v>1406</v>
      </c>
      <c r="J343" s="79">
        <f>VLOOKUP($A343,'Published Daily Data'!$B:$AN,MATCH(J$1,'Published Daily Data'!$B$1:$AN$1,0),TRUE)</f>
        <v>7604</v>
      </c>
      <c r="K343" s="79">
        <f>VLOOKUP($A343,'Published Daily Data'!$B:$AN,MATCH(K$1,'Published Daily Data'!$B$1:$AN$1,0),TRUE)</f>
        <v>865</v>
      </c>
      <c r="L343" s="79">
        <f>VLOOKUP($A343,'Published Daily Data'!$B:$AN,MATCH(L$1,'Published Daily Data'!$B$1:$AN$1,0),TRUE)</f>
        <v>6396</v>
      </c>
      <c r="M343" s="79">
        <f>VLOOKUP($A343,'Published Daily Data'!$B:$AN,MATCH(M$1,'Published Daily Data'!$B$1:$AN$1,0),TRUE)</f>
        <v>0</v>
      </c>
      <c r="N343" s="79">
        <f>VLOOKUP($A343,'Published Daily Data'!$B:$AN,MATCH(N$1,'Published Daily Data'!$B$1:$AN$1,0),TRUE)</f>
        <v>0</v>
      </c>
      <c r="O343" s="79">
        <f>VLOOKUP($A343,'Published Daily Data'!$B:$AN,MATCH(O$1,'Published Daily Data'!$B$1:$AN$1,0),TRUE)</f>
        <v>4754</v>
      </c>
      <c r="P343" s="79">
        <f>VLOOKUP($A343,'Published Daily Data'!$B:$AN,MATCH(P$1,'Published Daily Data'!$B$1:$AN$1,0),TRUE)</f>
        <v>1300</v>
      </c>
      <c r="Q343" s="79">
        <f>VLOOKUP($A343,'Published Daily Data'!$B:$AN,MATCH(Q$1,'Published Daily Data'!$B$1:$AN$1,0),TRUE)</f>
        <v>21627</v>
      </c>
      <c r="R343" s="79">
        <f>VLOOKUP($A343,'Published Daily Data'!$B:$AN,MATCH(R$1,'Published Daily Data'!$B$1:$AN$1,0),TRUE)</f>
        <v>-1289</v>
      </c>
      <c r="S343" s="79">
        <f>VLOOKUP($A343,'Published Daily Data'!$B:$AN,MATCH(S$1,'Published Daily Data'!$B$1:$AN$1,0),TRUE)</f>
        <v>365</v>
      </c>
      <c r="T343" s="79">
        <f>VLOOKUP($A343,'Published Daily Data'!$B:$AN,MATCH(T$1,'Published Daily Data'!$B$1:$AN$1,0),TRUE)</f>
        <v>-933</v>
      </c>
      <c r="U343" s="79">
        <f>VLOOKUP($A343,'Published Daily Data'!$B:$AN,MATCH(U$1,'Published Daily Data'!$B$1:$AN$1,0),TRUE)</f>
        <v>-2413</v>
      </c>
      <c r="V343" s="79">
        <f>VLOOKUP($A343,'Published Daily Data'!$B:$AN,MATCH(V$1,'Published Daily Data'!$B$1:$AN$1,0),TRUE)</f>
        <v>-1898</v>
      </c>
      <c r="W343" s="89">
        <f>VLOOKUP($A343,'Published Daily Data'!$B:$AN,MATCH(W$1,'Published Daily Data'!$B$1:$AN$1,0),TRUE)</f>
        <v>39611.66141369324</v>
      </c>
      <c r="X343" s="89">
        <f>VLOOKUP($A343,'Published Daily Data'!$B:$AN,MATCH(X$1,'Published Daily Data'!$B$1:$AN$1,0),TRUE)</f>
        <v>652.18774210929359</v>
      </c>
      <c r="Y343" s="89">
        <f>VLOOKUP($A343,'Published Daily Data'!$B:$AN,MATCH(Y$1,'Published Daily Data'!$B$1:$AN$1,0),TRUE)</f>
        <v>1376.4973683837986</v>
      </c>
      <c r="Z343" s="89">
        <f>VLOOKUP($A343,'Published Daily Data'!$B:$AN,MATCH(Z$1,'Published Daily Data'!$B$1:$AN$1,0),TRUE)</f>
        <v>99.030493666515383</v>
      </c>
      <c r="AA343" s="89">
        <f>VLOOKUP($A343,'Published Daily Data'!$B:$BO,MATCH(AA$1,'Published Daily Data'!$B$1:$BO$1,0),TRUE)</f>
        <v>41739.377017852836</v>
      </c>
      <c r="AB343" s="89">
        <f>VLOOKUP($A343,'Published Daily Data'!$B:$AN,MATCH(AB$1,'Published Daily Data'!$B$1:$AN$1,0),TRUE)</f>
        <v>1362.5399853247816</v>
      </c>
      <c r="AC343" s="89">
        <f>-VLOOKUP($A343,'Published Daily Data'!$B:$AN,MATCH(AC$1,'Published Daily Data'!$B$1:$AN$1,0),TRUE)</f>
        <v>-19725.568153850327</v>
      </c>
      <c r="AD343" s="89">
        <f>VLOOKUP($A343,'Published Daily Data'!$B:$AN,MATCH(AD$1,'Published Daily Data'!$B$1:$AN$1,0),TRUE)</f>
        <v>23376.348849327303</v>
      </c>
      <c r="AE343" s="89">
        <f>VLOOKUP($A343,'Published Daily Data'!$B:$AN,MATCH(AE$1,'Published Daily Data'!$B$1:$AN$1,0),TRUE)</f>
        <v>55268</v>
      </c>
      <c r="AF343" s="89" t="e">
        <f>VLOOKUP($A343,'Published Daily Data'!$B:$AN,MATCH(AF$1,'Published Daily Data'!$B$1:$AN$1,0),TRUE)</f>
        <v>#N/A</v>
      </c>
      <c r="AG343" s="80">
        <f>VLOOKUP($A343,'Published Daily Data'!$B:$AN,MATCH(AG$1,'Published Daily Data'!$B$1:$AN$1,0),TRUE)</f>
        <v>1.6649682521730242</v>
      </c>
      <c r="AH343" s="80">
        <f>VLOOKUP($A343,'Published Daily Data'!$B:$AN,MATCH(AH$1,'Published Daily Data'!$B$1:$AN$1,0),TRUE)</f>
        <v>1.5267654036499467</v>
      </c>
      <c r="AI343" s="80"/>
    </row>
    <row r="344" spans="1:35" x14ac:dyDescent="0.25">
      <c r="A344" s="88">
        <f t="shared" si="6"/>
        <v>45009</v>
      </c>
      <c r="B344" s="79">
        <f>VLOOKUP($A344,'Published Daily Data'!$B:$AN,MATCH(B$1,'Published Daily Data'!$B$1:$AN$1,0),TRUE)</f>
        <v>33804</v>
      </c>
      <c r="C344" s="79">
        <f>VLOOKUP($A344,'Published Daily Data'!$B:$AN,MATCH(C$1,'Published Daily Data'!$B$1:$AN$1,0),TRUE)</f>
        <v>33719</v>
      </c>
      <c r="D344" s="79">
        <f>VLOOKUP($A344,'Published Daily Data'!$B:$AN,MATCH(D$1,'Published Daily Data'!$B$1:$AN$1,0),TRUE)</f>
        <v>54661</v>
      </c>
      <c r="E344" s="79">
        <f>VLOOKUP($A344,'Published Daily Data'!$B:$AN,MATCH(E$1,'Published Daily Data'!$B$1:$AN$1,0),TRUE)</f>
        <v>20942</v>
      </c>
      <c r="F344" s="79">
        <f>VLOOKUP($A344,'Published Daily Data'!$B:$AN,MATCH(F$1,'Published Daily Data'!$B$1:$AN$1,0),TRUE)</f>
        <v>36835</v>
      </c>
      <c r="G344" s="79">
        <f>VLOOKUP($A344,'Published Daily Data'!$B:$AN,MATCH(G$1,'Published Daily Data'!$B$1:$AN$1,0),TRUE)</f>
        <v>1485</v>
      </c>
      <c r="H344" s="79">
        <f>VLOOKUP($A344,'Published Daily Data'!$B:$AN,MATCH(H$1,'Published Daily Data'!$B$1:$AN$1,0),TRUE)</f>
        <v>0</v>
      </c>
      <c r="I344" s="79">
        <f>VLOOKUP($A344,'Published Daily Data'!$B:$AN,MATCH(I$1,'Published Daily Data'!$B$1:$AN$1,0),TRUE)</f>
        <v>1423</v>
      </c>
      <c r="J344" s="79">
        <f>VLOOKUP($A344,'Published Daily Data'!$B:$AN,MATCH(J$1,'Published Daily Data'!$B$1:$AN$1,0),TRUE)</f>
        <v>7645</v>
      </c>
      <c r="K344" s="79">
        <f>VLOOKUP($A344,'Published Daily Data'!$B:$AN,MATCH(K$1,'Published Daily Data'!$B$1:$AN$1,0),TRUE)</f>
        <v>643</v>
      </c>
      <c r="L344" s="79">
        <f>VLOOKUP($A344,'Published Daily Data'!$B:$AN,MATCH(L$1,'Published Daily Data'!$B$1:$AN$1,0),TRUE)</f>
        <v>6630</v>
      </c>
      <c r="M344" s="79">
        <f>VLOOKUP($A344,'Published Daily Data'!$B:$AN,MATCH(M$1,'Published Daily Data'!$B$1:$AN$1,0),TRUE)</f>
        <v>0</v>
      </c>
      <c r="N344" s="79">
        <f>VLOOKUP($A344,'Published Daily Data'!$B:$AN,MATCH(N$1,'Published Daily Data'!$B$1:$AN$1,0),TRUE)</f>
        <v>0</v>
      </c>
      <c r="O344" s="79">
        <f>VLOOKUP($A344,'Published Daily Data'!$B:$AN,MATCH(O$1,'Published Daily Data'!$B$1:$AN$1,0),TRUE)</f>
        <v>2454</v>
      </c>
      <c r="P344" s="79">
        <f>VLOOKUP($A344,'Published Daily Data'!$B:$AN,MATCH(P$1,'Published Daily Data'!$B$1:$AN$1,0),TRUE)</f>
        <v>1922</v>
      </c>
      <c r="Q344" s="79">
        <f>VLOOKUP($A344,'Published Daily Data'!$B:$AN,MATCH(Q$1,'Published Daily Data'!$B$1:$AN$1,0),TRUE)</f>
        <v>23856</v>
      </c>
      <c r="R344" s="79">
        <f>VLOOKUP($A344,'Published Daily Data'!$B:$AN,MATCH(R$1,'Published Daily Data'!$B$1:$AN$1,0),TRUE)</f>
        <v>-2472</v>
      </c>
      <c r="S344" s="79">
        <f>VLOOKUP($A344,'Published Daily Data'!$B:$AN,MATCH(S$1,'Published Daily Data'!$B$1:$AN$1,0),TRUE)</f>
        <v>385</v>
      </c>
      <c r="T344" s="79">
        <f>VLOOKUP($A344,'Published Daily Data'!$B:$AN,MATCH(T$1,'Published Daily Data'!$B$1:$AN$1,0),TRUE)</f>
        <v>310</v>
      </c>
      <c r="U344" s="79">
        <f>VLOOKUP($A344,'Published Daily Data'!$B:$AN,MATCH(U$1,'Published Daily Data'!$B$1:$AN$1,0),TRUE)</f>
        <v>-2731</v>
      </c>
      <c r="V344" s="79">
        <f>VLOOKUP($A344,'Published Daily Data'!$B:$AN,MATCH(V$1,'Published Daily Data'!$B$1:$AN$1,0),TRUE)</f>
        <v>-2782</v>
      </c>
      <c r="W344" s="89">
        <f>VLOOKUP($A344,'Published Daily Data'!$B:$AN,MATCH(W$1,'Published Daily Data'!$B$1:$AN$1,0),TRUE)</f>
        <v>38982.837517786611</v>
      </c>
      <c r="X344" s="89">
        <f>VLOOKUP($A344,'Published Daily Data'!$B:$AN,MATCH(X$1,'Published Daily Data'!$B$1:$AN$1,0),TRUE)</f>
        <v>603.36730405864137</v>
      </c>
      <c r="Y344" s="89">
        <f>VLOOKUP($A344,'Published Daily Data'!$B:$AN,MATCH(Y$1,'Published Daily Data'!$B$1:$AN$1,0),TRUE)</f>
        <v>1382.8999351494444</v>
      </c>
      <c r="Z344" s="89">
        <f>VLOOKUP($A344,'Published Daily Data'!$B:$AN,MATCH(Z$1,'Published Daily Data'!$B$1:$AN$1,0),TRUE)</f>
        <v>99.383531681200594</v>
      </c>
      <c r="AA344" s="89">
        <f>VLOOKUP($A344,'Published Daily Data'!$B:$BO,MATCH(AA$1,'Published Daily Data'!$B$1:$BO$1,0),TRUE)</f>
        <v>41068.488288675908</v>
      </c>
      <c r="AB344" s="89">
        <f>VLOOKUP($A344,'Published Daily Data'!$B:$AN,MATCH(AB$1,'Published Daily Data'!$B$1:$AN$1,0),TRUE)</f>
        <v>1518.3344349006127</v>
      </c>
      <c r="AC344" s="89">
        <f>-VLOOKUP($A344,'Published Daily Data'!$B:$AN,MATCH(AC$1,'Published Daily Data'!$B$1:$AN$1,0),TRUE)</f>
        <v>-20053.683671201918</v>
      </c>
      <c r="AD344" s="89">
        <f>VLOOKUP($A344,'Published Daily Data'!$B:$AN,MATCH(AD$1,'Published Daily Data'!$B$1:$AN$1,0),TRUE)</f>
        <v>22533.139052374601</v>
      </c>
      <c r="AE344" s="89">
        <f>VLOOKUP($A344,'Published Daily Data'!$B:$AN,MATCH(AE$1,'Published Daily Data'!$B$1:$AN$1,0),TRUE)</f>
        <v>54663</v>
      </c>
      <c r="AF344" s="89" t="e">
        <f>VLOOKUP($A344,'Published Daily Data'!$B:$AN,MATCH(AF$1,'Published Daily Data'!$B$1:$AN$1,0),TRUE)</f>
        <v>#N/A</v>
      </c>
      <c r="AG344" s="80">
        <f>VLOOKUP($A344,'Published Daily Data'!$B:$AN,MATCH(AG$1,'Published Daily Data'!$B$1:$AN$1,0),TRUE)</f>
        <v>1.6563381199528142</v>
      </c>
      <c r="AH344" s="80">
        <f>VLOOKUP($A344,'Published Daily Data'!$B:$AN,MATCH(AH$1,'Published Daily Data'!$B$1:$AN$1,0),TRUE)</f>
        <v>1.4731772194669817</v>
      </c>
      <c r="AI344" s="80"/>
    </row>
    <row r="345" spans="1:35" x14ac:dyDescent="0.25">
      <c r="A345" s="88">
        <f t="shared" si="6"/>
        <v>45010</v>
      </c>
      <c r="B345" s="79">
        <f>VLOOKUP($A345,'Published Daily Data'!$B:$AN,MATCH(B$1,'Published Daily Data'!$B$1:$AN$1,0),TRUE)</f>
        <v>33793</v>
      </c>
      <c r="C345" s="79">
        <f>VLOOKUP($A345,'Published Daily Data'!$B:$AN,MATCH(C$1,'Published Daily Data'!$B$1:$AN$1,0),TRUE)</f>
        <v>34297</v>
      </c>
      <c r="D345" s="79">
        <f>VLOOKUP($A345,'Published Daily Data'!$B:$AN,MATCH(D$1,'Published Daily Data'!$B$1:$AN$1,0),TRUE)</f>
        <v>53682</v>
      </c>
      <c r="E345" s="79">
        <f>VLOOKUP($A345,'Published Daily Data'!$B:$AN,MATCH(E$1,'Published Daily Data'!$B$1:$AN$1,0),TRUE)</f>
        <v>19385</v>
      </c>
      <c r="F345" s="79">
        <f>VLOOKUP($A345,'Published Daily Data'!$B:$AN,MATCH(F$1,'Published Daily Data'!$B$1:$AN$1,0),TRUE)</f>
        <v>37134</v>
      </c>
      <c r="G345" s="79">
        <f>VLOOKUP($A345,'Published Daily Data'!$B:$AN,MATCH(G$1,'Published Daily Data'!$B$1:$AN$1,0),TRUE)</f>
        <v>1099</v>
      </c>
      <c r="H345" s="79">
        <f>VLOOKUP($A345,'Published Daily Data'!$B:$AN,MATCH(H$1,'Published Daily Data'!$B$1:$AN$1,0),TRUE)</f>
        <v>0</v>
      </c>
      <c r="I345" s="79">
        <f>VLOOKUP($A345,'Published Daily Data'!$B:$AN,MATCH(I$1,'Published Daily Data'!$B$1:$AN$1,0),TRUE)</f>
        <v>1433</v>
      </c>
      <c r="J345" s="79">
        <f>VLOOKUP($A345,'Published Daily Data'!$B:$AN,MATCH(J$1,'Published Daily Data'!$B$1:$AN$1,0),TRUE)</f>
        <v>7661</v>
      </c>
      <c r="K345" s="79">
        <f>VLOOKUP($A345,'Published Daily Data'!$B:$AN,MATCH(K$1,'Published Daily Data'!$B$1:$AN$1,0),TRUE)</f>
        <v>265</v>
      </c>
      <c r="L345" s="79">
        <f>VLOOKUP($A345,'Published Daily Data'!$B:$AN,MATCH(L$1,'Published Daily Data'!$B$1:$AN$1,0),TRUE)</f>
        <v>6090</v>
      </c>
      <c r="M345" s="79">
        <f>VLOOKUP($A345,'Published Daily Data'!$B:$AN,MATCH(M$1,'Published Daily Data'!$B$1:$AN$1,0),TRUE)</f>
        <v>0</v>
      </c>
      <c r="N345" s="79">
        <f>VLOOKUP($A345,'Published Daily Data'!$B:$AN,MATCH(N$1,'Published Daily Data'!$B$1:$AN$1,0),TRUE)</f>
        <v>0</v>
      </c>
      <c r="O345" s="79">
        <f>VLOOKUP($A345,'Published Daily Data'!$B:$AN,MATCH(O$1,'Published Daily Data'!$B$1:$AN$1,0),TRUE)</f>
        <v>3743</v>
      </c>
      <c r="P345" s="79">
        <f>VLOOKUP($A345,'Published Daily Data'!$B:$AN,MATCH(P$1,'Published Daily Data'!$B$1:$AN$1,0),TRUE)</f>
        <v>931</v>
      </c>
      <c r="Q345" s="79">
        <f>VLOOKUP($A345,'Published Daily Data'!$B:$AN,MATCH(Q$1,'Published Daily Data'!$B$1:$AN$1,0),TRUE)</f>
        <v>19673</v>
      </c>
      <c r="R345" s="79">
        <f>VLOOKUP($A345,'Published Daily Data'!$B:$AN,MATCH(R$1,'Published Daily Data'!$B$1:$AN$1,0),TRUE)</f>
        <v>-33</v>
      </c>
      <c r="S345" s="79">
        <f>VLOOKUP($A345,'Published Daily Data'!$B:$AN,MATCH(S$1,'Published Daily Data'!$B$1:$AN$1,0),TRUE)</f>
        <v>384</v>
      </c>
      <c r="T345" s="79">
        <f>VLOOKUP($A345,'Published Daily Data'!$B:$AN,MATCH(T$1,'Published Daily Data'!$B$1:$AN$1,0),TRUE)</f>
        <v>-3090</v>
      </c>
      <c r="U345" s="79">
        <f>VLOOKUP($A345,'Published Daily Data'!$B:$AN,MATCH(U$1,'Published Daily Data'!$B$1:$AN$1,0),TRUE)</f>
        <v>-2048</v>
      </c>
      <c r="V345" s="79">
        <f>VLOOKUP($A345,'Published Daily Data'!$B:$AN,MATCH(V$1,'Published Daily Data'!$B$1:$AN$1,0),TRUE)</f>
        <v>-175</v>
      </c>
      <c r="W345" s="89">
        <f>VLOOKUP($A345,'Published Daily Data'!$B:$AN,MATCH(W$1,'Published Daily Data'!$B$1:$AN$1,0),TRUE)</f>
        <v>39304.793645678365</v>
      </c>
      <c r="X345" s="89">
        <f>VLOOKUP($A345,'Published Daily Data'!$B:$AN,MATCH(X$1,'Published Daily Data'!$B$1:$AN$1,0),TRUE)</f>
        <v>448.04997865403425</v>
      </c>
      <c r="Y345" s="89">
        <f>VLOOKUP($A345,'Published Daily Data'!$B:$AN,MATCH(Y$1,'Published Daily Data'!$B$1:$AN$1,0),TRUE)</f>
        <v>1378.6600961951867</v>
      </c>
      <c r="Z345" s="89">
        <f>VLOOKUP($A345,'Published Daily Data'!$B:$AN,MATCH(Z$1,'Published Daily Data'!$B$1:$AN$1,0),TRUE)</f>
        <v>93.375224336934991</v>
      </c>
      <c r="AA345" s="89">
        <f>VLOOKUP($A345,'Published Daily Data'!$B:$BO,MATCH(AA$1,'Published Daily Data'!$B$1:$BO$1,0),TRUE)</f>
        <v>41224.878944864518</v>
      </c>
      <c r="AB345" s="89">
        <f>VLOOKUP($A345,'Published Daily Data'!$B:$AN,MATCH(AB$1,'Published Daily Data'!$B$1:$AN$1,0),TRUE)</f>
        <v>1604.0112174245869</v>
      </c>
      <c r="AC345" s="89">
        <f>-VLOOKUP($A345,'Published Daily Data'!$B:$AN,MATCH(AC$1,'Published Daily Data'!$B$1:$AN$1,0),TRUE)</f>
        <v>-17908.028801836215</v>
      </c>
      <c r="AD345" s="89">
        <f>VLOOKUP($A345,'Published Daily Data'!$B:$AN,MATCH(AD$1,'Published Daily Data'!$B$1:$AN$1,0),TRUE)</f>
        <v>24920.861360452884</v>
      </c>
      <c r="AE345" s="89">
        <f>VLOOKUP($A345,'Published Daily Data'!$B:$AN,MATCH(AE$1,'Published Daily Data'!$B$1:$AN$1,0),TRUE)</f>
        <v>53684</v>
      </c>
      <c r="AF345" s="89" t="e">
        <f>VLOOKUP($A345,'Published Daily Data'!$B:$AN,MATCH(AF$1,'Published Daily Data'!$B$1:$AN$1,0),TRUE)</f>
        <v>#N/A</v>
      </c>
      <c r="AG345" s="80">
        <f>VLOOKUP($A345,'Published Daily Data'!$B:$AN,MATCH(AG$1,'Published Daily Data'!$B$1:$AN$1,0),TRUE)</f>
        <v>1.6929661094446615</v>
      </c>
      <c r="AH345" s="80">
        <f>VLOOKUP($A345,'Published Daily Data'!$B:$AN,MATCH(AH$1,'Published Daily Data'!$B$1:$AN$1,0),TRUE)</f>
        <v>1.6018259824625103</v>
      </c>
      <c r="AI345" s="80"/>
    </row>
    <row r="346" spans="1:35" x14ac:dyDescent="0.25">
      <c r="A346" s="88">
        <f t="shared" si="6"/>
        <v>45011</v>
      </c>
      <c r="B346" s="79">
        <f>VLOOKUP($A346,'Published Daily Data'!$B:$AN,MATCH(B$1,'Published Daily Data'!$B$1:$AN$1,0),TRUE)</f>
        <v>34423</v>
      </c>
      <c r="C346" s="79">
        <f>VLOOKUP($A346,'Published Daily Data'!$B:$AN,MATCH(C$1,'Published Daily Data'!$B$1:$AN$1,0),TRUE)</f>
        <v>34719</v>
      </c>
      <c r="D346" s="79">
        <f>VLOOKUP($A346,'Published Daily Data'!$B:$AN,MATCH(D$1,'Published Daily Data'!$B$1:$AN$1,0),TRUE)</f>
        <v>51964</v>
      </c>
      <c r="E346" s="79">
        <f>VLOOKUP($A346,'Published Daily Data'!$B:$AN,MATCH(E$1,'Published Daily Data'!$B$1:$AN$1,0),TRUE)</f>
        <v>17245</v>
      </c>
      <c r="F346" s="79">
        <f>VLOOKUP($A346,'Published Daily Data'!$B:$AN,MATCH(F$1,'Published Daily Data'!$B$1:$AN$1,0),TRUE)</f>
        <v>37211</v>
      </c>
      <c r="G346" s="79">
        <f>VLOOKUP($A346,'Published Daily Data'!$B:$AN,MATCH(G$1,'Published Daily Data'!$B$1:$AN$1,0),TRUE)</f>
        <v>1137</v>
      </c>
      <c r="H346" s="79">
        <f>VLOOKUP($A346,'Published Daily Data'!$B:$AN,MATCH(H$1,'Published Daily Data'!$B$1:$AN$1,0),TRUE)</f>
        <v>0</v>
      </c>
      <c r="I346" s="79">
        <f>VLOOKUP($A346,'Published Daily Data'!$B:$AN,MATCH(I$1,'Published Daily Data'!$B$1:$AN$1,0),TRUE)</f>
        <v>1428</v>
      </c>
      <c r="J346" s="79">
        <f>VLOOKUP($A346,'Published Daily Data'!$B:$AN,MATCH(J$1,'Published Daily Data'!$B$1:$AN$1,0),TRUE)</f>
        <v>7594</v>
      </c>
      <c r="K346" s="79">
        <f>VLOOKUP($A346,'Published Daily Data'!$B:$AN,MATCH(K$1,'Published Daily Data'!$B$1:$AN$1,0),TRUE)</f>
        <v>376</v>
      </c>
      <c r="L346" s="79">
        <f>VLOOKUP($A346,'Published Daily Data'!$B:$AN,MATCH(L$1,'Published Daily Data'!$B$1:$AN$1,0),TRUE)</f>
        <v>4218</v>
      </c>
      <c r="M346" s="79">
        <f>VLOOKUP($A346,'Published Daily Data'!$B:$AN,MATCH(M$1,'Published Daily Data'!$B$1:$AN$1,0),TRUE)</f>
        <v>0</v>
      </c>
      <c r="N346" s="79">
        <f>VLOOKUP($A346,'Published Daily Data'!$B:$AN,MATCH(N$1,'Published Daily Data'!$B$1:$AN$1,0),TRUE)</f>
        <v>0</v>
      </c>
      <c r="O346" s="79">
        <f>VLOOKUP($A346,'Published Daily Data'!$B:$AN,MATCH(O$1,'Published Daily Data'!$B$1:$AN$1,0),TRUE)</f>
        <v>4113</v>
      </c>
      <c r="P346" s="79">
        <f>VLOOKUP($A346,'Published Daily Data'!$B:$AN,MATCH(P$1,'Published Daily Data'!$B$1:$AN$1,0),TRUE)</f>
        <v>630</v>
      </c>
      <c r="Q346" s="79">
        <f>VLOOKUP($A346,'Published Daily Data'!$B:$AN,MATCH(Q$1,'Published Daily Data'!$B$1:$AN$1,0),TRUE)</f>
        <v>15892</v>
      </c>
      <c r="R346" s="79">
        <f>VLOOKUP($A346,'Published Daily Data'!$B:$AN,MATCH(R$1,'Published Daily Data'!$B$1:$AN$1,0),TRUE)</f>
        <v>-652</v>
      </c>
      <c r="S346" s="79">
        <f>VLOOKUP($A346,'Published Daily Data'!$B:$AN,MATCH(S$1,'Published Daily Data'!$B$1:$AN$1,0),TRUE)</f>
        <v>382</v>
      </c>
      <c r="T346" s="79">
        <f>VLOOKUP($A346,'Published Daily Data'!$B:$AN,MATCH(T$1,'Published Daily Data'!$B$1:$AN$1,0),TRUE)</f>
        <v>-1447</v>
      </c>
      <c r="U346" s="79">
        <f>VLOOKUP($A346,'Published Daily Data'!$B:$AN,MATCH(U$1,'Published Daily Data'!$B$1:$AN$1,0),TRUE)</f>
        <v>-1060</v>
      </c>
      <c r="V346" s="79">
        <f>VLOOKUP($A346,'Published Daily Data'!$B:$AN,MATCH(V$1,'Published Daily Data'!$B$1:$AN$1,0),TRUE)</f>
        <v>-613</v>
      </c>
      <c r="W346" s="89">
        <f>VLOOKUP($A346,'Published Daily Data'!$B:$AN,MATCH(W$1,'Published Daily Data'!$B$1:$AN$1,0),TRUE)</f>
        <v>39372.645699986511</v>
      </c>
      <c r="X346" s="89">
        <f>VLOOKUP($A346,'Published Daily Data'!$B:$AN,MATCH(X$1,'Published Daily Data'!$B$1:$AN$1,0),TRUE)</f>
        <v>463.32226486295184</v>
      </c>
      <c r="Y346" s="89">
        <f>VLOOKUP($A346,'Published Daily Data'!$B:$AN,MATCH(Y$1,'Published Daily Data'!$B$1:$AN$1,0),TRUE)</f>
        <v>1374.050279296262</v>
      </c>
      <c r="Z346" s="89">
        <f>VLOOKUP($A346,'Published Daily Data'!$B:$AN,MATCH(Z$1,'Published Daily Data'!$B$1:$AN$1,0),TRUE)</f>
        <v>81.198743377602881</v>
      </c>
      <c r="AA346" s="89">
        <f>VLOOKUP($A346,'Published Daily Data'!$B:$BO,MATCH(AA$1,'Published Daily Data'!$B$1:$BO$1,0),TRUE)</f>
        <v>41291.216987523338</v>
      </c>
      <c r="AB346" s="89">
        <f>VLOOKUP($A346,'Published Daily Data'!$B:$AN,MATCH(AB$1,'Published Daily Data'!$B$1:$AN$1,0),TRUE)</f>
        <v>1121.1379225637415</v>
      </c>
      <c r="AC346" s="89">
        <f>-VLOOKUP($A346,'Published Daily Data'!$B:$AN,MATCH(AC$1,'Published Daily Data'!$B$1:$AN$1,0),TRUE)</f>
        <v>-16394.570252853449</v>
      </c>
      <c r="AD346" s="89">
        <f>VLOOKUP($A346,'Published Daily Data'!$B:$AN,MATCH(AD$1,'Published Daily Data'!$B$1:$AN$1,0),TRUE)</f>
        <v>26017.78465723362</v>
      </c>
      <c r="AE346" s="89">
        <f>VLOOKUP($A346,'Published Daily Data'!$B:$AN,MATCH(AE$1,'Published Daily Data'!$B$1:$AN$1,0),TRUE)</f>
        <v>51966</v>
      </c>
      <c r="AF346" s="89" t="e">
        <f>VLOOKUP($A346,'Published Daily Data'!$B:$AN,MATCH(AF$1,'Published Daily Data'!$B$1:$AN$1,0),TRUE)</f>
        <v>#N/A</v>
      </c>
      <c r="AG346" s="80">
        <f>VLOOKUP($A346,'Published Daily Data'!$B:$AN,MATCH(AG$1,'Published Daily Data'!$B$1:$AN$1,0),TRUE)</f>
        <v>1.7517500441641398</v>
      </c>
      <c r="AH346" s="80">
        <f>VLOOKUP($A346,'Published Daily Data'!$B:$AN,MATCH(AH$1,'Published Daily Data'!$B$1:$AN$1,0),TRUE)</f>
        <v>1.6520068088773474</v>
      </c>
      <c r="AI346" s="80"/>
    </row>
    <row r="347" spans="1:35" x14ac:dyDescent="0.25">
      <c r="A347" s="88">
        <f t="shared" si="6"/>
        <v>45012</v>
      </c>
      <c r="B347" s="79">
        <f>VLOOKUP($A347,'Published Daily Data'!$B:$AN,MATCH(B$1,'Published Daily Data'!$B$1:$AN$1,0),TRUE)</f>
        <v>35129</v>
      </c>
      <c r="C347" s="79">
        <f>VLOOKUP($A347,'Published Daily Data'!$B:$AN,MATCH(C$1,'Published Daily Data'!$B$1:$AN$1,0),TRUE)</f>
        <v>34259</v>
      </c>
      <c r="D347" s="79">
        <f>VLOOKUP($A347,'Published Daily Data'!$B:$AN,MATCH(D$1,'Published Daily Data'!$B$1:$AN$1,0),TRUE)</f>
        <v>53611</v>
      </c>
      <c r="E347" s="79">
        <f>VLOOKUP($A347,'Published Daily Data'!$B:$AN,MATCH(E$1,'Published Daily Data'!$B$1:$AN$1,0),TRUE)</f>
        <v>19352</v>
      </c>
      <c r="F347" s="79">
        <f>VLOOKUP($A347,'Published Daily Data'!$B:$AN,MATCH(F$1,'Published Daily Data'!$B$1:$AN$1,0),TRUE)</f>
        <v>36877</v>
      </c>
      <c r="G347" s="79">
        <f>VLOOKUP($A347,'Published Daily Data'!$B:$AN,MATCH(G$1,'Published Daily Data'!$B$1:$AN$1,0),TRUE)</f>
        <v>2128</v>
      </c>
      <c r="H347" s="79">
        <f>VLOOKUP($A347,'Published Daily Data'!$B:$AN,MATCH(H$1,'Published Daily Data'!$B$1:$AN$1,0),TRUE)</f>
        <v>0</v>
      </c>
      <c r="I347" s="79">
        <f>VLOOKUP($A347,'Published Daily Data'!$B:$AN,MATCH(I$1,'Published Daily Data'!$B$1:$AN$1,0),TRUE)</f>
        <v>1406</v>
      </c>
      <c r="J347" s="79">
        <f>VLOOKUP($A347,'Published Daily Data'!$B:$AN,MATCH(J$1,'Published Daily Data'!$B$1:$AN$1,0),TRUE)</f>
        <v>7314</v>
      </c>
      <c r="K347" s="79">
        <f>VLOOKUP($A347,'Published Daily Data'!$B:$AN,MATCH(K$1,'Published Daily Data'!$B$1:$AN$1,0),TRUE)</f>
        <v>802</v>
      </c>
      <c r="L347" s="79">
        <f>VLOOKUP($A347,'Published Daily Data'!$B:$AN,MATCH(L$1,'Published Daily Data'!$B$1:$AN$1,0),TRUE)</f>
        <v>5084</v>
      </c>
      <c r="M347" s="79">
        <f>VLOOKUP($A347,'Published Daily Data'!$B:$AN,MATCH(M$1,'Published Daily Data'!$B$1:$AN$1,0),TRUE)</f>
        <v>0</v>
      </c>
      <c r="N347" s="79">
        <f>VLOOKUP($A347,'Published Daily Data'!$B:$AN,MATCH(N$1,'Published Daily Data'!$B$1:$AN$1,0),TRUE)</f>
        <v>0</v>
      </c>
      <c r="O347" s="79">
        <f>VLOOKUP($A347,'Published Daily Data'!$B:$AN,MATCH(O$1,'Published Daily Data'!$B$1:$AN$1,0),TRUE)</f>
        <v>3911</v>
      </c>
      <c r="P347" s="79">
        <f>VLOOKUP($A347,'Published Daily Data'!$B:$AN,MATCH(P$1,'Published Daily Data'!$B$1:$AN$1,0),TRUE)</f>
        <v>549</v>
      </c>
      <c r="Q347" s="79">
        <f>VLOOKUP($A347,'Published Daily Data'!$B:$AN,MATCH(Q$1,'Published Daily Data'!$B$1:$AN$1,0),TRUE)</f>
        <v>17192</v>
      </c>
      <c r="R347" s="79">
        <f>VLOOKUP($A347,'Published Daily Data'!$B:$AN,MATCH(R$1,'Published Daily Data'!$B$1:$AN$1,0),TRUE)</f>
        <v>-210</v>
      </c>
      <c r="S347" s="79">
        <f>VLOOKUP($A347,'Published Daily Data'!$B:$AN,MATCH(S$1,'Published Daily Data'!$B$1:$AN$1,0),TRUE)</f>
        <v>379</v>
      </c>
      <c r="T347" s="79">
        <f>VLOOKUP($A347,'Published Daily Data'!$B:$AN,MATCH(T$1,'Published Daily Data'!$B$1:$AN$1,0),TRUE)</f>
        <v>-823</v>
      </c>
      <c r="U347" s="79">
        <f>VLOOKUP($A347,'Published Daily Data'!$B:$AN,MATCH(U$1,'Published Daily Data'!$B$1:$AN$1,0),TRUE)</f>
        <v>-1453</v>
      </c>
      <c r="V347" s="79">
        <f>VLOOKUP($A347,'Published Daily Data'!$B:$AN,MATCH(V$1,'Published Daily Data'!$B$1:$AN$1,0),TRUE)</f>
        <v>-193</v>
      </c>
      <c r="W347" s="89">
        <f>VLOOKUP($A347,'Published Daily Data'!$B:$AN,MATCH(W$1,'Published Daily Data'!$B$1:$AN$1,0),TRUE)</f>
        <v>39017.075222149113</v>
      </c>
      <c r="X347" s="89">
        <f>VLOOKUP($A347,'Published Daily Data'!$B:$AN,MATCH(X$1,'Published Daily Data'!$B$1:$AN$1,0),TRUE)</f>
        <v>864.29222985232377</v>
      </c>
      <c r="Y347" s="89">
        <f>VLOOKUP($A347,'Published Daily Data'!$B:$AN,MATCH(Y$1,'Published Daily Data'!$B$1:$AN$1,0),TRUE)</f>
        <v>1360.1920958454809</v>
      </c>
      <c r="Z347" s="89">
        <f>VLOOKUP($A347,'Published Daily Data'!$B:$AN,MATCH(Z$1,'Published Daily Data'!$B$1:$AN$1,0),TRUE)</f>
        <v>87.933110035089072</v>
      </c>
      <c r="AA347" s="89">
        <f>VLOOKUP($A347,'Published Daily Data'!$B:$BO,MATCH(AA$1,'Published Daily Data'!$B$1:$BO$1,0),TRUE)</f>
        <v>41329.492657882009</v>
      </c>
      <c r="AB347" s="89">
        <f>VLOOKUP($A347,'Published Daily Data'!$B:$AN,MATCH(AB$1,'Published Daily Data'!$B$1:$AN$1,0),TRUE)</f>
        <v>1303.6032822624991</v>
      </c>
      <c r="AC347" s="89">
        <f>-VLOOKUP($A347,'Published Daily Data'!$B:$AN,MATCH(AC$1,'Published Daily Data'!$B$1:$AN$1,0),TRUE)</f>
        <v>-17156.819958199245</v>
      </c>
      <c r="AD347" s="89">
        <f>VLOOKUP($A347,'Published Daily Data'!$B:$AN,MATCH(AD$1,'Published Daily Data'!$B$1:$AN$1,0),TRUE)</f>
        <v>25476.275981945259</v>
      </c>
      <c r="AE347" s="89">
        <f>VLOOKUP($A347,'Published Daily Data'!$B:$AN,MATCH(AE$1,'Published Daily Data'!$B$1:$AN$1,0),TRUE)</f>
        <v>53612</v>
      </c>
      <c r="AF347" s="89" t="e">
        <f>VLOOKUP($A347,'Published Daily Data'!$B:$AN,MATCH(AF$1,'Published Daily Data'!$B$1:$AN$1,0),TRUE)</f>
        <v>#N/A</v>
      </c>
      <c r="AG347" s="80">
        <f>VLOOKUP($A347,'Published Daily Data'!$B:$AN,MATCH(AG$1,'Published Daily Data'!$B$1:$AN$1,0),TRUE)</f>
        <v>1.699541634399385</v>
      </c>
      <c r="AH347" s="80">
        <f>VLOOKUP($A347,'Published Daily Data'!$B:$AN,MATCH(AH$1,'Published Daily Data'!$B$1:$AN$1,0),TRUE)</f>
        <v>1.6393901796648029</v>
      </c>
      <c r="AI347" s="80"/>
    </row>
    <row r="348" spans="1:35" x14ac:dyDescent="0.25">
      <c r="A348" s="88">
        <f t="shared" si="6"/>
        <v>45013</v>
      </c>
      <c r="B348" s="79">
        <f>VLOOKUP($A348,'Published Daily Data'!$B:$AN,MATCH(B$1,'Published Daily Data'!$B$1:$AN$1,0),TRUE)</f>
        <v>34729</v>
      </c>
      <c r="C348" s="79">
        <f>VLOOKUP($A348,'Published Daily Data'!$B:$AN,MATCH(C$1,'Published Daily Data'!$B$1:$AN$1,0),TRUE)</f>
        <v>34753</v>
      </c>
      <c r="D348" s="79">
        <f>VLOOKUP($A348,'Published Daily Data'!$B:$AN,MATCH(D$1,'Published Daily Data'!$B$1:$AN$1,0),TRUE)</f>
        <v>46246</v>
      </c>
      <c r="E348" s="79">
        <f>VLOOKUP($A348,'Published Daily Data'!$B:$AN,MATCH(E$1,'Published Daily Data'!$B$1:$AN$1,0),TRUE)</f>
        <v>11493</v>
      </c>
      <c r="F348" s="79">
        <f>VLOOKUP($A348,'Published Daily Data'!$B:$AN,MATCH(F$1,'Published Daily Data'!$B$1:$AN$1,0),TRUE)</f>
        <v>31630</v>
      </c>
      <c r="G348" s="79">
        <f>VLOOKUP($A348,'Published Daily Data'!$B:$AN,MATCH(G$1,'Published Daily Data'!$B$1:$AN$1,0),TRUE)</f>
        <v>2777</v>
      </c>
      <c r="H348" s="79">
        <f>VLOOKUP($A348,'Published Daily Data'!$B:$AN,MATCH(H$1,'Published Daily Data'!$B$1:$AN$1,0),TRUE)</f>
        <v>0</v>
      </c>
      <c r="I348" s="79">
        <f>VLOOKUP($A348,'Published Daily Data'!$B:$AN,MATCH(I$1,'Published Daily Data'!$B$1:$AN$1,0),TRUE)</f>
        <v>1417</v>
      </c>
      <c r="J348" s="79">
        <f>VLOOKUP($A348,'Published Daily Data'!$B:$AN,MATCH(J$1,'Published Daily Data'!$B$1:$AN$1,0),TRUE)</f>
        <v>7420</v>
      </c>
      <c r="K348" s="79">
        <f>VLOOKUP($A348,'Published Daily Data'!$B:$AN,MATCH(K$1,'Published Daily Data'!$B$1:$AN$1,0),TRUE)</f>
        <v>717</v>
      </c>
      <c r="L348" s="79">
        <f>VLOOKUP($A348,'Published Daily Data'!$B:$AN,MATCH(L$1,'Published Daily Data'!$B$1:$AN$1,0),TRUE)</f>
        <v>2285</v>
      </c>
      <c r="M348" s="79">
        <f>VLOOKUP($A348,'Published Daily Data'!$B:$AN,MATCH(M$1,'Published Daily Data'!$B$1:$AN$1,0),TRUE)</f>
        <v>0</v>
      </c>
      <c r="N348" s="79">
        <f>VLOOKUP($A348,'Published Daily Data'!$B:$AN,MATCH(N$1,'Published Daily Data'!$B$1:$AN$1,0),TRUE)</f>
        <v>0</v>
      </c>
      <c r="O348" s="79">
        <f>VLOOKUP($A348,'Published Daily Data'!$B:$AN,MATCH(O$1,'Published Daily Data'!$B$1:$AN$1,0),TRUE)</f>
        <v>3483</v>
      </c>
      <c r="P348" s="79">
        <f>VLOOKUP($A348,'Published Daily Data'!$B:$AN,MATCH(P$1,'Published Daily Data'!$B$1:$AN$1,0),TRUE)</f>
        <v>119</v>
      </c>
      <c r="Q348" s="79">
        <f>VLOOKUP($A348,'Published Daily Data'!$B:$AN,MATCH(Q$1,'Published Daily Data'!$B$1:$AN$1,0),TRUE)</f>
        <v>11334</v>
      </c>
      <c r="R348" s="79">
        <f>VLOOKUP($A348,'Published Daily Data'!$B:$AN,MATCH(R$1,'Published Daily Data'!$B$1:$AN$1,0),TRUE)</f>
        <v>54</v>
      </c>
      <c r="S348" s="79">
        <f>VLOOKUP($A348,'Published Daily Data'!$B:$AN,MATCH(S$1,'Published Daily Data'!$B$1:$AN$1,0),TRUE)</f>
        <v>375</v>
      </c>
      <c r="T348" s="79">
        <f>VLOOKUP($A348,'Published Daily Data'!$B:$AN,MATCH(T$1,'Published Daily Data'!$B$1:$AN$1,0),TRUE)</f>
        <v>-2933</v>
      </c>
      <c r="U348" s="79">
        <f>VLOOKUP($A348,'Published Daily Data'!$B:$AN,MATCH(U$1,'Published Daily Data'!$B$1:$AN$1,0),TRUE)</f>
        <v>-985</v>
      </c>
      <c r="V348" s="79">
        <f>VLOOKUP($A348,'Published Daily Data'!$B:$AN,MATCH(V$1,'Published Daily Data'!$B$1:$AN$1,0),TRUE)</f>
        <v>41</v>
      </c>
      <c r="W348" s="89">
        <f>VLOOKUP($A348,'Published Daily Data'!$B:$AN,MATCH(W$1,'Published Daily Data'!$B$1:$AN$1,0),TRUE)</f>
        <v>33499.056177049235</v>
      </c>
      <c r="X348" s="89">
        <f>VLOOKUP($A348,'Published Daily Data'!$B:$AN,MATCH(X$1,'Published Daily Data'!$B$1:$AN$1,0),TRUE)</f>
        <v>1131.9397961483669</v>
      </c>
      <c r="Y348" s="89">
        <f>VLOOKUP($A348,'Published Daily Data'!$B:$AN,MATCH(Y$1,'Published Daily Data'!$B$1:$AN$1,0),TRUE)</f>
        <v>1373.7433958931886</v>
      </c>
      <c r="Z348" s="89">
        <f>VLOOKUP($A348,'Published Daily Data'!$B:$AN,MATCH(Z$1,'Published Daily Data'!$B$1:$AN$1,0),TRUE)</f>
        <v>69.44191137912307</v>
      </c>
      <c r="AA348" s="89">
        <f>VLOOKUP($A348,'Published Daily Data'!$B:$BO,MATCH(AA$1,'Published Daily Data'!$B$1:$BO$1,0),TRUE)</f>
        <v>36074.181280469915</v>
      </c>
      <c r="AB348" s="89">
        <f>VLOOKUP($A348,'Published Daily Data'!$B:$AN,MATCH(AB$1,'Published Daily Data'!$B$1:$AN$1,0),TRUE)</f>
        <v>1707.745690719199</v>
      </c>
      <c r="AC348" s="89">
        <f>-VLOOKUP($A348,'Published Daily Data'!$B:$AN,MATCH(AC$1,'Published Daily Data'!$B$1:$AN$1,0),TRUE)</f>
        <v>-12408.465306975844</v>
      </c>
      <c r="AD348" s="89">
        <f>VLOOKUP($A348,'Published Daily Data'!$B:$AN,MATCH(AD$1,'Published Daily Data'!$B$1:$AN$1,0),TRUE)</f>
        <v>25373.461664213271</v>
      </c>
      <c r="AE348" s="89">
        <f>VLOOKUP($A348,'Published Daily Data'!$B:$AN,MATCH(AE$1,'Published Daily Data'!$B$1:$AN$1,0),TRUE)</f>
        <v>46249</v>
      </c>
      <c r="AF348" s="89" t="e">
        <f>VLOOKUP($A348,'Published Daily Data'!$B:$AN,MATCH(AF$1,'Published Daily Data'!$B$1:$AN$1,0),TRUE)</f>
        <v>#N/A</v>
      </c>
      <c r="AG348" s="80">
        <f>VLOOKUP($A348,'Published Daily Data'!$B:$AN,MATCH(AG$1,'Published Daily Data'!$B$1:$AN$1,0),TRUE)</f>
        <v>1.7196017542984623</v>
      </c>
      <c r="AH348" s="80">
        <f>VLOOKUP($A348,'Published Daily Data'!$B:$AN,MATCH(AH$1,'Published Daily Data'!$B$1:$AN$1,0),TRUE)</f>
        <v>1.6092414215401702</v>
      </c>
      <c r="AI348" s="80"/>
    </row>
    <row r="349" spans="1:35" x14ac:dyDescent="0.25">
      <c r="A349" s="88">
        <f t="shared" si="6"/>
        <v>45014</v>
      </c>
      <c r="B349" s="79">
        <f>VLOOKUP($A349,'Published Daily Data'!$B:$AN,MATCH(B$1,'Published Daily Data'!$B$1:$AN$1,0),TRUE)</f>
        <v>34183</v>
      </c>
      <c r="C349" s="79">
        <f>VLOOKUP($A349,'Published Daily Data'!$B:$AN,MATCH(C$1,'Published Daily Data'!$B$1:$AN$1,0),TRUE)</f>
        <v>34341</v>
      </c>
      <c r="D349" s="79">
        <f>VLOOKUP($A349,'Published Daily Data'!$B:$AN,MATCH(D$1,'Published Daily Data'!$B$1:$AN$1,0),TRUE)</f>
        <v>53934</v>
      </c>
      <c r="E349" s="79">
        <f>VLOOKUP($A349,'Published Daily Data'!$B:$AN,MATCH(E$1,'Published Daily Data'!$B$1:$AN$1,0),TRUE)</f>
        <v>19593</v>
      </c>
      <c r="F349" s="79">
        <f>VLOOKUP($A349,'Published Daily Data'!$B:$AN,MATCH(F$1,'Published Daily Data'!$B$1:$AN$1,0),TRUE)</f>
        <v>36118</v>
      </c>
      <c r="G349" s="79">
        <f>VLOOKUP($A349,'Published Daily Data'!$B:$AN,MATCH(G$1,'Published Daily Data'!$B$1:$AN$1,0),TRUE)</f>
        <v>2779</v>
      </c>
      <c r="H349" s="79">
        <f>VLOOKUP($A349,'Published Daily Data'!$B:$AN,MATCH(H$1,'Published Daily Data'!$B$1:$AN$1,0),TRUE)</f>
        <v>0</v>
      </c>
      <c r="I349" s="79">
        <f>VLOOKUP($A349,'Published Daily Data'!$B:$AN,MATCH(I$1,'Published Daily Data'!$B$1:$AN$1,0),TRUE)</f>
        <v>1420</v>
      </c>
      <c r="J349" s="79">
        <f>VLOOKUP($A349,'Published Daily Data'!$B:$AN,MATCH(J$1,'Published Daily Data'!$B$1:$AN$1,0),TRUE)</f>
        <v>7629</v>
      </c>
      <c r="K349" s="79">
        <f>VLOOKUP($A349,'Published Daily Data'!$B:$AN,MATCH(K$1,'Published Daily Data'!$B$1:$AN$1,0),TRUE)</f>
        <v>606</v>
      </c>
      <c r="L349" s="79">
        <f>VLOOKUP($A349,'Published Daily Data'!$B:$AN,MATCH(L$1,'Published Daily Data'!$B$1:$AN$1,0),TRUE)</f>
        <v>5382</v>
      </c>
      <c r="M349" s="79">
        <f>VLOOKUP($A349,'Published Daily Data'!$B:$AN,MATCH(M$1,'Published Daily Data'!$B$1:$AN$1,0),TRUE)</f>
        <v>0</v>
      </c>
      <c r="N349" s="79">
        <f>VLOOKUP($A349,'Published Daily Data'!$B:$AN,MATCH(N$1,'Published Daily Data'!$B$1:$AN$1,0),TRUE)</f>
        <v>0</v>
      </c>
      <c r="O349" s="79">
        <f>VLOOKUP($A349,'Published Daily Data'!$B:$AN,MATCH(O$1,'Published Daily Data'!$B$1:$AN$1,0),TRUE)</f>
        <v>1373</v>
      </c>
      <c r="P349" s="79">
        <f>VLOOKUP($A349,'Published Daily Data'!$B:$AN,MATCH(P$1,'Published Daily Data'!$B$1:$AN$1,0),TRUE)</f>
        <v>840</v>
      </c>
      <c r="Q349" s="79">
        <f>VLOOKUP($A349,'Published Daily Data'!$B:$AN,MATCH(Q$1,'Published Daily Data'!$B$1:$AN$1,0),TRUE)</f>
        <v>19349</v>
      </c>
      <c r="R349" s="79">
        <f>VLOOKUP($A349,'Published Daily Data'!$B:$AN,MATCH(R$1,'Published Daily Data'!$B$1:$AN$1,0),TRUE)</f>
        <v>-67</v>
      </c>
      <c r="S349" s="79">
        <f>VLOOKUP($A349,'Published Daily Data'!$B:$AN,MATCH(S$1,'Published Daily Data'!$B$1:$AN$1,0),TRUE)</f>
        <v>376</v>
      </c>
      <c r="T349" s="79">
        <f>VLOOKUP($A349,'Published Daily Data'!$B:$AN,MATCH(T$1,'Published Daily Data'!$B$1:$AN$1,0),TRUE)</f>
        <v>91</v>
      </c>
      <c r="U349" s="79">
        <f>VLOOKUP($A349,'Published Daily Data'!$B:$AN,MATCH(U$1,'Published Daily Data'!$B$1:$AN$1,0),TRUE)</f>
        <v>-1826</v>
      </c>
      <c r="V349" s="79">
        <f>VLOOKUP($A349,'Published Daily Data'!$B:$AN,MATCH(V$1,'Published Daily Data'!$B$1:$AN$1,0),TRUE)</f>
        <v>-543</v>
      </c>
      <c r="W349" s="89">
        <f>VLOOKUP($A349,'Published Daily Data'!$B:$AN,MATCH(W$1,'Published Daily Data'!$B$1:$AN$1,0),TRUE)</f>
        <v>38265.602383332603</v>
      </c>
      <c r="X349" s="89">
        <f>VLOOKUP($A349,'Published Daily Data'!$B:$AN,MATCH(X$1,'Published Daily Data'!$B$1:$AN$1,0),TRUE)</f>
        <v>1134.2664446173535</v>
      </c>
      <c r="Y349" s="89">
        <f>VLOOKUP($A349,'Published Daily Data'!$B:$AN,MATCH(Y$1,'Published Daily Data'!$B$1:$AN$1,0),TRUE)</f>
        <v>1371.2719189417278</v>
      </c>
      <c r="Z349" s="89">
        <f>VLOOKUP($A349,'Published Daily Data'!$B:$AN,MATCH(Z$1,'Published Daily Data'!$B$1:$AN$1,0),TRUE)</f>
        <v>90.717447584870726</v>
      </c>
      <c r="AA349" s="89">
        <f>VLOOKUP($A349,'Published Daily Data'!$B:$BO,MATCH(AA$1,'Published Daily Data'!$B$1:$BO$1,0),TRUE)</f>
        <v>40861.858194476561</v>
      </c>
      <c r="AB349" s="89">
        <f>VLOOKUP($A349,'Published Daily Data'!$B:$AN,MATCH(AB$1,'Published Daily Data'!$B$1:$AN$1,0),TRUE)</f>
        <v>1004.4412499144937</v>
      </c>
      <c r="AC349" s="89">
        <f>-VLOOKUP($A349,'Published Daily Data'!$B:$AN,MATCH(AC$1,'Published Daily Data'!$B$1:$AN$1,0),TRUE)</f>
        <v>-16950.316684524685</v>
      </c>
      <c r="AD349" s="89">
        <f>VLOOKUP($A349,'Published Daily Data'!$B:$AN,MATCH(AD$1,'Published Daily Data'!$B$1:$AN$1,0),TRUE)</f>
        <v>24915.982759866369</v>
      </c>
      <c r="AE349" s="89">
        <f>VLOOKUP($A349,'Published Daily Data'!$B:$AN,MATCH(AE$1,'Published Daily Data'!$B$1:$AN$1,0),TRUE)</f>
        <v>53936</v>
      </c>
      <c r="AF349" s="89" t="e">
        <f>VLOOKUP($A349,'Published Daily Data'!$B:$AN,MATCH(AF$1,'Published Daily Data'!$B$1:$AN$1,0),TRUE)</f>
        <v>#N/A</v>
      </c>
      <c r="AG349" s="80">
        <f>VLOOKUP($A349,'Published Daily Data'!$B:$AN,MATCH(AG$1,'Published Daily Data'!$B$1:$AN$1,0),TRUE)</f>
        <v>1.6702178473136109</v>
      </c>
      <c r="AH349" s="80">
        <f>VLOOKUP($A349,'Published Daily Data'!$B:$AN,MATCH(AH$1,'Published Daily Data'!$B$1:$AN$1,0),TRUE)</f>
        <v>1.5994605570875167</v>
      </c>
      <c r="AI349" s="80"/>
    </row>
    <row r="350" spans="1:35" x14ac:dyDescent="0.25">
      <c r="A350" s="88">
        <f t="shared" si="6"/>
        <v>45015</v>
      </c>
      <c r="B350" s="79">
        <f>VLOOKUP($A350,'Published Daily Data'!$B:$AN,MATCH(B$1,'Published Daily Data'!$B$1:$AN$1,0),TRUE)</f>
        <v>33997</v>
      </c>
      <c r="C350" s="79">
        <f>VLOOKUP($A350,'Published Daily Data'!$B:$AN,MATCH(C$1,'Published Daily Data'!$B$1:$AN$1,0),TRUE)</f>
        <v>34387</v>
      </c>
      <c r="D350" s="79">
        <f>VLOOKUP($A350,'Published Daily Data'!$B:$AN,MATCH(D$1,'Published Daily Data'!$B$1:$AN$1,0),TRUE)</f>
        <v>51736</v>
      </c>
      <c r="E350" s="79">
        <f>VLOOKUP($A350,'Published Daily Data'!$B:$AN,MATCH(E$1,'Published Daily Data'!$B$1:$AN$1,0),TRUE)</f>
        <v>17349</v>
      </c>
      <c r="F350" s="79">
        <f>VLOOKUP($A350,'Published Daily Data'!$B:$AN,MATCH(F$1,'Published Daily Data'!$B$1:$AN$1,0),TRUE)</f>
        <v>36223</v>
      </c>
      <c r="G350" s="79">
        <f>VLOOKUP($A350,'Published Daily Data'!$B:$AN,MATCH(G$1,'Published Daily Data'!$B$1:$AN$1,0),TRUE)</f>
        <v>1899</v>
      </c>
      <c r="H350" s="79">
        <f>VLOOKUP($A350,'Published Daily Data'!$B:$AN,MATCH(H$1,'Published Daily Data'!$B$1:$AN$1,0),TRUE)</f>
        <v>0</v>
      </c>
      <c r="I350" s="79">
        <f>VLOOKUP($A350,'Published Daily Data'!$B:$AN,MATCH(I$1,'Published Daily Data'!$B$1:$AN$1,0),TRUE)</f>
        <v>1427</v>
      </c>
      <c r="J350" s="79">
        <f>VLOOKUP($A350,'Published Daily Data'!$B:$AN,MATCH(J$1,'Published Daily Data'!$B$1:$AN$1,0),TRUE)</f>
        <v>8167</v>
      </c>
      <c r="K350" s="79">
        <f>VLOOKUP($A350,'Published Daily Data'!$B:$AN,MATCH(K$1,'Published Daily Data'!$B$1:$AN$1,0),TRUE)</f>
        <v>365</v>
      </c>
      <c r="L350" s="79">
        <f>VLOOKUP($A350,'Published Daily Data'!$B:$AN,MATCH(L$1,'Published Daily Data'!$B$1:$AN$1,0),TRUE)</f>
        <v>3655</v>
      </c>
      <c r="M350" s="79">
        <f>VLOOKUP($A350,'Published Daily Data'!$B:$AN,MATCH(M$1,'Published Daily Data'!$B$1:$AN$1,0),TRUE)</f>
        <v>0</v>
      </c>
      <c r="N350" s="79">
        <f>VLOOKUP($A350,'Published Daily Data'!$B:$AN,MATCH(N$1,'Published Daily Data'!$B$1:$AN$1,0),TRUE)</f>
        <v>0</v>
      </c>
      <c r="O350" s="79">
        <f>VLOOKUP($A350,'Published Daily Data'!$B:$AN,MATCH(O$1,'Published Daily Data'!$B$1:$AN$1,0),TRUE)</f>
        <v>1983</v>
      </c>
      <c r="P350" s="79">
        <f>VLOOKUP($A350,'Published Daily Data'!$B:$AN,MATCH(P$1,'Published Daily Data'!$B$1:$AN$1,0),TRUE)</f>
        <v>1001</v>
      </c>
      <c r="Q350" s="79">
        <f>VLOOKUP($A350,'Published Daily Data'!$B:$AN,MATCH(Q$1,'Published Daily Data'!$B$1:$AN$1,0),TRUE)</f>
        <v>18430</v>
      </c>
      <c r="R350" s="79">
        <f>VLOOKUP($A350,'Published Daily Data'!$B:$AN,MATCH(R$1,'Published Daily Data'!$B$1:$AN$1,0),TRUE)</f>
        <v>-71</v>
      </c>
      <c r="S350" s="79">
        <f>VLOOKUP($A350,'Published Daily Data'!$B:$AN,MATCH(S$1,'Published Daily Data'!$B$1:$AN$1,0),TRUE)</f>
        <v>362</v>
      </c>
      <c r="T350" s="79">
        <f>VLOOKUP($A350,'Published Daily Data'!$B:$AN,MATCH(T$1,'Published Daily Data'!$B$1:$AN$1,0),TRUE)</f>
        <v>-1146</v>
      </c>
      <c r="U350" s="79">
        <f>VLOOKUP($A350,'Published Daily Data'!$B:$AN,MATCH(U$1,'Published Daily Data'!$B$1:$AN$1,0),TRUE)</f>
        <v>-3056</v>
      </c>
      <c r="V350" s="79">
        <f>VLOOKUP($A350,'Published Daily Data'!$B:$AN,MATCH(V$1,'Published Daily Data'!$B$1:$AN$1,0),TRUE)</f>
        <v>-154</v>
      </c>
      <c r="W350" s="89">
        <f>VLOOKUP($A350,'Published Daily Data'!$B:$AN,MATCH(W$1,'Published Daily Data'!$B$1:$AN$1,0),TRUE)</f>
        <v>38438.63383208045</v>
      </c>
      <c r="X350" s="89">
        <f>VLOOKUP($A350,'Published Daily Data'!$B:$AN,MATCH(X$1,'Published Daily Data'!$B$1:$AN$1,0),TRUE)</f>
        <v>778.07729877991085</v>
      </c>
      <c r="Y350" s="89">
        <f>VLOOKUP($A350,'Published Daily Data'!$B:$AN,MATCH(Y$1,'Published Daily Data'!$B$1:$AN$1,0),TRUE)</f>
        <v>1380.5085948916196</v>
      </c>
      <c r="Z350" s="89">
        <f>VLOOKUP($A350,'Published Daily Data'!$B:$AN,MATCH(Z$1,'Published Daily Data'!$B$1:$AN$1,0),TRUE)</f>
        <v>81.192082282986178</v>
      </c>
      <c r="AA350" s="89">
        <f>VLOOKUP($A350,'Published Daily Data'!$B:$BO,MATCH(AA$1,'Published Daily Data'!$B$1:$BO$1,0),TRUE)</f>
        <v>40678.41180803498</v>
      </c>
      <c r="AB350" s="89">
        <f>VLOOKUP($A350,'Published Daily Data'!$B:$AN,MATCH(AB$1,'Published Daily Data'!$B$1:$AN$1,0),TRUE)</f>
        <v>1175.2767931310161</v>
      </c>
      <c r="AC350" s="89">
        <f>-VLOOKUP($A350,'Published Daily Data'!$B:$AN,MATCH(AC$1,'Published Daily Data'!$B$1:$AN$1,0),TRUE)</f>
        <v>-16337.34440488389</v>
      </c>
      <c r="AD350" s="89">
        <f>VLOOKUP($A350,'Published Daily Data'!$B:$AN,MATCH(AD$1,'Published Daily Data'!$B$1:$AN$1,0),TRUE)</f>
        <v>25516.344196282102</v>
      </c>
      <c r="AE350" s="89">
        <f>VLOOKUP($A350,'Published Daily Data'!$B:$AN,MATCH(AE$1,'Published Daily Data'!$B$1:$AN$1,0),TRUE)</f>
        <v>51738</v>
      </c>
      <c r="AF350" s="89" t="e">
        <f>VLOOKUP($A350,'Published Daily Data'!$B:$AN,MATCH(AF$1,'Published Daily Data'!$B$1:$AN$1,0),TRUE)</f>
        <v>#N/A</v>
      </c>
      <c r="AG350" s="80">
        <f>VLOOKUP($A350,'Published Daily Data'!$B:$AN,MATCH(AG$1,'Published Daily Data'!$B$1:$AN$1,0),TRUE)</f>
        <v>1.7333573048867383</v>
      </c>
      <c r="AH350" s="80">
        <f>VLOOKUP($A350,'Published Daily Data'!$B:$AN,MATCH(AH$1,'Published Daily Data'!$B$1:$AN$1,0),TRUE)</f>
        <v>1.6358092047459201</v>
      </c>
      <c r="AI350" s="80"/>
    </row>
    <row r="351" spans="1:35" x14ac:dyDescent="0.25">
      <c r="A351" s="88">
        <f t="shared" si="6"/>
        <v>45016</v>
      </c>
      <c r="B351" s="79">
        <f>VLOOKUP($A351,'Published Daily Data'!$B:$AN,MATCH(B$1,'Published Daily Data'!$B$1:$AN$1,0),TRUE)</f>
        <v>33562</v>
      </c>
      <c r="C351" s="79">
        <f>VLOOKUP($A351,'Published Daily Data'!$B:$AN,MATCH(C$1,'Published Daily Data'!$B$1:$AN$1,0),TRUE)</f>
        <v>33398</v>
      </c>
      <c r="D351" s="79">
        <f>VLOOKUP($A351,'Published Daily Data'!$B:$AN,MATCH(D$1,'Published Daily Data'!$B$1:$AN$1,0),TRUE)</f>
        <v>56109</v>
      </c>
      <c r="E351" s="79">
        <f>VLOOKUP($A351,'Published Daily Data'!$B:$AN,MATCH(E$1,'Published Daily Data'!$B$1:$AN$1,0),TRUE)</f>
        <v>22711</v>
      </c>
      <c r="F351" s="79">
        <f>VLOOKUP($A351,'Published Daily Data'!$B:$AN,MATCH(F$1,'Published Daily Data'!$B$1:$AN$1,0),TRUE)</f>
        <v>36138</v>
      </c>
      <c r="G351" s="79">
        <f>VLOOKUP($A351,'Published Daily Data'!$B:$AN,MATCH(G$1,'Published Daily Data'!$B$1:$AN$1,0),TRUE)</f>
        <v>1727</v>
      </c>
      <c r="H351" s="79">
        <f>VLOOKUP($A351,'Published Daily Data'!$B:$AN,MATCH(H$1,'Published Daily Data'!$B$1:$AN$1,0),TRUE)</f>
        <v>0</v>
      </c>
      <c r="I351" s="79">
        <f>VLOOKUP($A351,'Published Daily Data'!$B:$AN,MATCH(I$1,'Published Daily Data'!$B$1:$AN$1,0),TRUE)</f>
        <v>1421</v>
      </c>
      <c r="J351" s="79">
        <f>VLOOKUP($A351,'Published Daily Data'!$B:$AN,MATCH(J$1,'Published Daily Data'!$B$1:$AN$1,0),TRUE)</f>
        <v>9345</v>
      </c>
      <c r="K351" s="79">
        <f>VLOOKUP($A351,'Published Daily Data'!$B:$AN,MATCH(K$1,'Published Daily Data'!$B$1:$AN$1,0),TRUE)</f>
        <v>711</v>
      </c>
      <c r="L351" s="79">
        <f>VLOOKUP($A351,'Published Daily Data'!$B:$AN,MATCH(L$1,'Published Daily Data'!$B$1:$AN$1,0),TRUE)</f>
        <v>6767</v>
      </c>
      <c r="M351" s="79">
        <f>VLOOKUP($A351,'Published Daily Data'!$B:$AN,MATCH(M$1,'Published Daily Data'!$B$1:$AN$1,0),TRUE)</f>
        <v>0</v>
      </c>
      <c r="N351" s="79">
        <f>VLOOKUP($A351,'Published Daily Data'!$B:$AN,MATCH(N$1,'Published Daily Data'!$B$1:$AN$1,0),TRUE)</f>
        <v>0</v>
      </c>
      <c r="O351" s="79">
        <f>VLOOKUP($A351,'Published Daily Data'!$B:$AN,MATCH(O$1,'Published Daily Data'!$B$1:$AN$1,0),TRUE)</f>
        <v>863</v>
      </c>
      <c r="P351" s="79">
        <f>VLOOKUP($A351,'Published Daily Data'!$B:$AN,MATCH(P$1,'Published Daily Data'!$B$1:$AN$1,0),TRUE)</f>
        <v>2659</v>
      </c>
      <c r="Q351" s="79">
        <f>VLOOKUP($A351,'Published Daily Data'!$B:$AN,MATCH(Q$1,'Published Daily Data'!$B$1:$AN$1,0),TRUE)</f>
        <v>28342</v>
      </c>
      <c r="R351" s="79">
        <f>VLOOKUP($A351,'Published Daily Data'!$B:$AN,MATCH(R$1,'Published Daily Data'!$B$1:$AN$1,0),TRUE)</f>
        <v>-1910</v>
      </c>
      <c r="S351" s="79">
        <f>VLOOKUP($A351,'Published Daily Data'!$B:$AN,MATCH(S$1,'Published Daily Data'!$B$1:$AN$1,0),TRUE)</f>
        <v>342</v>
      </c>
      <c r="T351" s="79">
        <f>VLOOKUP($A351,'Published Daily Data'!$B:$AN,MATCH(T$1,'Published Daily Data'!$B$1:$AN$1,0),TRUE)</f>
        <v>-2541</v>
      </c>
      <c r="U351" s="79">
        <f>VLOOKUP($A351,'Published Daily Data'!$B:$AN,MATCH(U$1,'Published Daily Data'!$B$1:$AN$1,0),TRUE)</f>
        <v>-3319</v>
      </c>
      <c r="V351" s="79">
        <f>VLOOKUP($A351,'Published Daily Data'!$B:$AN,MATCH(V$1,'Published Daily Data'!$B$1:$AN$1,0),TRUE)</f>
        <v>-1725</v>
      </c>
      <c r="W351" s="89">
        <f>VLOOKUP($A351,'Published Daily Data'!$B:$AN,MATCH(W$1,'Published Daily Data'!$B$1:$AN$1,0),TRUE)</f>
        <v>38347.772706949159</v>
      </c>
      <c r="X351" s="89">
        <f>VLOOKUP($A351,'Published Daily Data'!$B:$AN,MATCH(X$1,'Published Daily Data'!$B$1:$AN$1,0),TRUE)</f>
        <v>707.64350888448564</v>
      </c>
      <c r="Y351" s="89">
        <f>VLOOKUP($A351,'Published Daily Data'!$B:$AN,MATCH(Y$1,'Published Daily Data'!$B$1:$AN$1,0),TRUE)</f>
        <v>1380.438172585069</v>
      </c>
      <c r="Z351" s="89">
        <f>VLOOKUP($A351,'Published Daily Data'!$B:$AN,MATCH(Z$1,'Published Daily Data'!$B$1:$AN$1,0),TRUE)</f>
        <v>112.07291692601875</v>
      </c>
      <c r="AA351" s="89">
        <f>VLOOKUP($A351,'Published Daily Data'!$B:$BO,MATCH(AA$1,'Published Daily Data'!$B$1:$BO$1,0),TRUE)</f>
        <v>40547.92730534474</v>
      </c>
      <c r="AB351" s="89">
        <f>VLOOKUP($A351,'Published Daily Data'!$B:$AN,MATCH(AB$1,'Published Daily Data'!$B$1:$AN$1,0),TRUE)</f>
        <v>1734.3535695706112</v>
      </c>
      <c r="AC351" s="89">
        <f>-VLOOKUP($A351,'Published Daily Data'!$B:$AN,MATCH(AC$1,'Published Daily Data'!$B$1:$AN$1,0),TRUE)</f>
        <v>-20646.517822580237</v>
      </c>
      <c r="AD351" s="89">
        <f>VLOOKUP($A351,'Published Daily Data'!$B:$AN,MATCH(AD$1,'Published Daily Data'!$B$1:$AN$1,0),TRUE)</f>
        <v>21635.7630523351</v>
      </c>
      <c r="AE351" s="89">
        <f>VLOOKUP($A351,'Published Daily Data'!$B:$AN,MATCH(AE$1,'Published Daily Data'!$B$1:$AN$1,0),TRUE)</f>
        <v>56111</v>
      </c>
      <c r="AF351" s="89" t="e">
        <f>VLOOKUP($A351,'Published Daily Data'!$B:$AN,MATCH(AF$1,'Published Daily Data'!$B$1:$AN$1,0),TRUE)</f>
        <v>#N/A</v>
      </c>
      <c r="AG351" s="80">
        <f>VLOOKUP($A351,'Published Daily Data'!$B:$AN,MATCH(AG$1,'Published Daily Data'!$B$1:$AN$1,0),TRUE)</f>
        <v>1.5931416566432448</v>
      </c>
      <c r="AH351" s="80">
        <f>VLOOKUP($A351,'Published Daily Data'!$B:$AN,MATCH(AH$1,'Published Daily Data'!$B$1:$AN$1,0),TRUE)</f>
        <v>1.4281028724682339</v>
      </c>
      <c r="AI351" s="80"/>
    </row>
    <row r="352" spans="1:35" x14ac:dyDescent="0.25">
      <c r="A352" s="88">
        <f t="shared" si="6"/>
        <v>45017</v>
      </c>
      <c r="B352" s="79">
        <f>VLOOKUP($A352,'Published Daily Data'!$B:$AN,MATCH(B$1,'Published Daily Data'!$B$1:$AN$1,0),TRUE)</f>
        <v>32763</v>
      </c>
      <c r="C352" s="79">
        <f>VLOOKUP($A352,'Published Daily Data'!$B:$AN,MATCH(C$1,'Published Daily Data'!$B$1:$AN$1,0),TRUE)</f>
        <v>32494</v>
      </c>
      <c r="D352" s="79">
        <f>VLOOKUP($A352,'Published Daily Data'!$B:$AN,MATCH(D$1,'Published Daily Data'!$B$1:$AN$1,0),TRUE)</f>
        <v>61597</v>
      </c>
      <c r="E352" s="79">
        <f>VLOOKUP($A352,'Published Daily Data'!$B:$AN,MATCH(E$1,'Published Daily Data'!$B$1:$AN$1,0),TRUE)</f>
        <v>29103</v>
      </c>
      <c r="F352" s="79">
        <f>VLOOKUP($A352,'Published Daily Data'!$B:$AN,MATCH(F$1,'Published Daily Data'!$B$1:$AN$1,0),TRUE)</f>
        <v>36569</v>
      </c>
      <c r="G352" s="79">
        <f>VLOOKUP($A352,'Published Daily Data'!$B:$AN,MATCH(G$1,'Published Daily Data'!$B$1:$AN$1,0),TRUE)</f>
        <v>891</v>
      </c>
      <c r="H352" s="79">
        <f>VLOOKUP($A352,'Published Daily Data'!$B:$AN,MATCH(H$1,'Published Daily Data'!$B$1:$AN$1,0),TRUE)</f>
        <v>0</v>
      </c>
      <c r="I352" s="79">
        <f>VLOOKUP($A352,'Published Daily Data'!$B:$AN,MATCH(I$1,'Published Daily Data'!$B$1:$AN$1,0),TRUE)</f>
        <v>1430</v>
      </c>
      <c r="J352" s="79">
        <f>VLOOKUP($A352,'Published Daily Data'!$B:$AN,MATCH(J$1,'Published Daily Data'!$B$1:$AN$1,0),TRUE)</f>
        <v>9450</v>
      </c>
      <c r="K352" s="79">
        <f>VLOOKUP($A352,'Published Daily Data'!$B:$AN,MATCH(K$1,'Published Daily Data'!$B$1:$AN$1,0),TRUE)</f>
        <v>613</v>
      </c>
      <c r="L352" s="79">
        <f>VLOOKUP($A352,'Published Daily Data'!$B:$AN,MATCH(L$1,'Published Daily Data'!$B$1:$AN$1,0),TRUE)</f>
        <v>12644</v>
      </c>
      <c r="M352" s="79">
        <f>VLOOKUP($A352,'Published Daily Data'!$B:$AN,MATCH(M$1,'Published Daily Data'!$B$1:$AN$1,0),TRUE)</f>
        <v>0</v>
      </c>
      <c r="N352" s="79">
        <f>VLOOKUP($A352,'Published Daily Data'!$B:$AN,MATCH(N$1,'Published Daily Data'!$B$1:$AN$1,0),TRUE)</f>
        <v>0</v>
      </c>
      <c r="O352" s="79">
        <f>VLOOKUP($A352,'Published Daily Data'!$B:$AN,MATCH(O$1,'Published Daily Data'!$B$1:$AN$1,0),TRUE)</f>
        <v>4328</v>
      </c>
      <c r="P352" s="79">
        <f>VLOOKUP($A352,'Published Daily Data'!$B:$AN,MATCH(P$1,'Published Daily Data'!$B$1:$AN$1,0),TRUE)</f>
        <v>2747</v>
      </c>
      <c r="Q352" s="79">
        <f>VLOOKUP($A352,'Published Daily Data'!$B:$AN,MATCH(Q$1,'Published Daily Data'!$B$1:$AN$1,0),TRUE)</f>
        <v>30203</v>
      </c>
      <c r="R352" s="79">
        <f>VLOOKUP($A352,'Published Daily Data'!$B:$AN,MATCH(R$1,'Published Daily Data'!$B$1:$AN$1,0),TRUE)</f>
        <v>-2346</v>
      </c>
      <c r="S352" s="79">
        <f>VLOOKUP($A352,'Published Daily Data'!$B:$AN,MATCH(S$1,'Published Daily Data'!$B$1:$AN$1,0),TRUE)</f>
        <v>342</v>
      </c>
      <c r="T352" s="79">
        <f>VLOOKUP($A352,'Published Daily Data'!$B:$AN,MATCH(T$1,'Published Daily Data'!$B$1:$AN$1,0),TRUE)</f>
        <v>-646</v>
      </c>
      <c r="U352" s="79">
        <f>VLOOKUP($A352,'Published Daily Data'!$B:$AN,MATCH(U$1,'Published Daily Data'!$B$1:$AN$1,0),TRUE)</f>
        <v>-2515</v>
      </c>
      <c r="V352" s="79">
        <f>VLOOKUP($A352,'Published Daily Data'!$B:$AN,MATCH(V$1,'Published Daily Data'!$B$1:$AN$1,0),TRUE)</f>
        <v>-3010</v>
      </c>
      <c r="W352" s="89">
        <f>VLOOKUP($A352,'Published Daily Data'!$B:$AN,MATCH(W$1,'Published Daily Data'!$B$1:$AN$1,0),TRUE)</f>
        <v>38749.727128500941</v>
      </c>
      <c r="X352" s="89">
        <f>VLOOKUP($A352,'Published Daily Data'!$B:$AN,MATCH(X$1,'Published Daily Data'!$B$1:$AN$1,0),TRUE)</f>
        <v>363.96137719865902</v>
      </c>
      <c r="Y352" s="89">
        <f>VLOOKUP($A352,'Published Daily Data'!$B:$AN,MATCH(Y$1,'Published Daily Data'!$B$1:$AN$1,0),TRUE)</f>
        <v>1379.1090165820103</v>
      </c>
      <c r="Z352" s="89">
        <f>VLOOKUP($A352,'Published Daily Data'!$B:$AN,MATCH(Z$1,'Published Daily Data'!$B$1:$AN$1,0),TRUE)</f>
        <v>151.26679765069599</v>
      </c>
      <c r="AA352" s="89">
        <f>VLOOKUP($A352,'Published Daily Data'!$B:$BO,MATCH(AA$1,'Published Daily Data'!$B$1:$BO$1,0),TRUE)</f>
        <v>40644.064319932302</v>
      </c>
      <c r="AB352" s="89">
        <f>VLOOKUP($A352,'Published Daily Data'!$B:$AN,MATCH(AB$1,'Published Daily Data'!$B$1:$AN$1,0),TRUE)</f>
        <v>1232.6524091950346</v>
      </c>
      <c r="AC352" s="89">
        <f>-VLOOKUP($A352,'Published Daily Data'!$B:$AN,MATCH(AC$1,'Published Daily Data'!$B$1:$AN$1,0),TRUE)</f>
        <v>-22899.160779477312</v>
      </c>
      <c r="AD352" s="89">
        <f>VLOOKUP($A352,'Published Daily Data'!$B:$AN,MATCH(AD$1,'Published Daily Data'!$B$1:$AN$1,0),TRUE)</f>
        <v>18977.555949650021</v>
      </c>
      <c r="AE352" s="89">
        <f>VLOOKUP($A352,'Published Daily Data'!$B:$AN,MATCH(AE$1,'Published Daily Data'!$B$1:$AN$1,0),TRUE)</f>
        <v>61599</v>
      </c>
      <c r="AF352" s="89" t="e">
        <f>VLOOKUP($A352,'Published Daily Data'!$B:$AN,MATCH(AF$1,'Published Daily Data'!$B$1:$AN$1,0),TRUE)</f>
        <v>#N/A</v>
      </c>
      <c r="AG352" s="80">
        <f>VLOOKUP($A352,'Published Daily Data'!$B:$AN,MATCH(AG$1,'Published Daily Data'!$B$1:$AN$1,0),TRUE)</f>
        <v>1.4546456449132152</v>
      </c>
      <c r="AH352" s="80">
        <f>VLOOKUP($A352,'Published Daily Data'!$B:$AN,MATCH(AH$1,'Published Daily Data'!$B$1:$AN$1,0),TRUE)</f>
        <v>1.2874907495604819</v>
      </c>
      <c r="AI352" s="80"/>
    </row>
    <row r="353" spans="1:35" x14ac:dyDescent="0.25">
      <c r="A353" s="88">
        <f t="shared" si="6"/>
        <v>45018</v>
      </c>
      <c r="B353" s="79">
        <f>VLOOKUP($A353,'Published Daily Data'!$B:$AN,MATCH(B$1,'Published Daily Data'!$B$1:$AN$1,0),TRUE)</f>
        <v>33538</v>
      </c>
      <c r="C353" s="79">
        <f>VLOOKUP($A353,'Published Daily Data'!$B:$AN,MATCH(C$1,'Published Daily Data'!$B$1:$AN$1,0),TRUE)</f>
        <v>33424</v>
      </c>
      <c r="D353" s="79">
        <f>VLOOKUP($A353,'Published Daily Data'!$B:$AN,MATCH(D$1,'Published Daily Data'!$B$1:$AN$1,0),TRUE)</f>
        <v>66032</v>
      </c>
      <c r="E353" s="79">
        <f>VLOOKUP($A353,'Published Daily Data'!$B:$AN,MATCH(E$1,'Published Daily Data'!$B$1:$AN$1,0),TRUE)</f>
        <v>32608</v>
      </c>
      <c r="F353" s="79">
        <f>VLOOKUP($A353,'Published Daily Data'!$B:$AN,MATCH(F$1,'Published Daily Data'!$B$1:$AN$1,0),TRUE)</f>
        <v>36936</v>
      </c>
      <c r="G353" s="79">
        <f>VLOOKUP($A353,'Published Daily Data'!$B:$AN,MATCH(G$1,'Published Daily Data'!$B$1:$AN$1,0),TRUE)</f>
        <v>1081</v>
      </c>
      <c r="H353" s="79">
        <f>VLOOKUP($A353,'Published Daily Data'!$B:$AN,MATCH(H$1,'Published Daily Data'!$B$1:$AN$1,0),TRUE)</f>
        <v>0</v>
      </c>
      <c r="I353" s="79">
        <f>VLOOKUP($A353,'Published Daily Data'!$B:$AN,MATCH(I$1,'Published Daily Data'!$B$1:$AN$1,0),TRUE)</f>
        <v>1440</v>
      </c>
      <c r="J353" s="79">
        <f>VLOOKUP($A353,'Published Daily Data'!$B:$AN,MATCH(J$1,'Published Daily Data'!$B$1:$AN$1,0),TRUE)</f>
        <v>9797</v>
      </c>
      <c r="K353" s="79">
        <f>VLOOKUP($A353,'Published Daily Data'!$B:$AN,MATCH(K$1,'Published Daily Data'!$B$1:$AN$1,0),TRUE)</f>
        <v>914</v>
      </c>
      <c r="L353" s="79">
        <f>VLOOKUP($A353,'Published Daily Data'!$B:$AN,MATCH(L$1,'Published Daily Data'!$B$1:$AN$1,0),TRUE)</f>
        <v>15864</v>
      </c>
      <c r="M353" s="79">
        <f>VLOOKUP($A353,'Published Daily Data'!$B:$AN,MATCH(M$1,'Published Daily Data'!$B$1:$AN$1,0),TRUE)</f>
        <v>0</v>
      </c>
      <c r="N353" s="79">
        <f>VLOOKUP($A353,'Published Daily Data'!$B:$AN,MATCH(N$1,'Published Daily Data'!$B$1:$AN$1,0),TRUE)</f>
        <v>0</v>
      </c>
      <c r="O353" s="79">
        <f>VLOOKUP($A353,'Published Daily Data'!$B:$AN,MATCH(O$1,'Published Daily Data'!$B$1:$AN$1,0),TRUE)</f>
        <v>5682</v>
      </c>
      <c r="P353" s="79">
        <f>VLOOKUP($A353,'Published Daily Data'!$B:$AN,MATCH(P$1,'Published Daily Data'!$B$1:$AN$1,0),TRUE)</f>
        <v>2907</v>
      </c>
      <c r="Q353" s="79">
        <f>VLOOKUP($A353,'Published Daily Data'!$B:$AN,MATCH(Q$1,'Published Daily Data'!$B$1:$AN$1,0),TRUE)</f>
        <v>32620</v>
      </c>
      <c r="R353" s="79">
        <f>VLOOKUP($A353,'Published Daily Data'!$B:$AN,MATCH(R$1,'Published Daily Data'!$B$1:$AN$1,0),TRUE)</f>
        <v>-3246</v>
      </c>
      <c r="S353" s="79">
        <f>VLOOKUP($A353,'Published Daily Data'!$B:$AN,MATCH(S$1,'Published Daily Data'!$B$1:$AN$1,0),TRUE)</f>
        <v>345</v>
      </c>
      <c r="T353" s="79">
        <f>VLOOKUP($A353,'Published Daily Data'!$B:$AN,MATCH(T$1,'Published Daily Data'!$B$1:$AN$1,0),TRUE)</f>
        <v>138</v>
      </c>
      <c r="U353" s="79">
        <f>VLOOKUP($A353,'Published Daily Data'!$B:$AN,MATCH(U$1,'Published Daily Data'!$B$1:$AN$1,0),TRUE)</f>
        <v>-2365</v>
      </c>
      <c r="V353" s="79">
        <f>VLOOKUP($A353,'Published Daily Data'!$B:$AN,MATCH(V$1,'Published Daily Data'!$B$1:$AN$1,0),TRUE)</f>
        <v>-3473</v>
      </c>
      <c r="W353" s="89">
        <f>VLOOKUP($A353,'Published Daily Data'!$B:$AN,MATCH(W$1,'Published Daily Data'!$B$1:$AN$1,0),TRUE)</f>
        <v>39203.611212143529</v>
      </c>
      <c r="X353" s="89">
        <f>VLOOKUP($A353,'Published Daily Data'!$B:$AN,MATCH(X$1,'Published Daily Data'!$B$1:$AN$1,0),TRUE)</f>
        <v>443.05463283118326</v>
      </c>
      <c r="Y353" s="89">
        <f>VLOOKUP($A353,'Published Daily Data'!$B:$AN,MATCH(Y$1,'Published Daily Data'!$B$1:$AN$1,0),TRUE)</f>
        <v>1389.4136926001022</v>
      </c>
      <c r="Z353" s="89">
        <f>VLOOKUP($A353,'Published Daily Data'!$B:$AN,MATCH(Z$1,'Published Daily Data'!$B$1:$AN$1,0),TRUE)</f>
        <v>177.03191162810103</v>
      </c>
      <c r="AA353" s="89">
        <f>VLOOKUP($A353,'Published Daily Data'!$B:$BO,MATCH(AA$1,'Published Daily Data'!$B$1:$BO$1,0),TRUE)</f>
        <v>41213.111449202916</v>
      </c>
      <c r="AB353" s="89">
        <f>VLOOKUP($A353,'Published Daily Data'!$B:$AN,MATCH(AB$1,'Published Daily Data'!$B$1:$AN$1,0),TRUE)</f>
        <v>702.54203743591961</v>
      </c>
      <c r="AC353" s="89">
        <f>-VLOOKUP($A353,'Published Daily Data'!$B:$AN,MATCH(AC$1,'Published Daily Data'!$B$1:$AN$1,0),TRUE)</f>
        <v>-23342.575809834587</v>
      </c>
      <c r="AD353" s="89">
        <f>VLOOKUP($A353,'Published Daily Data'!$B:$AN,MATCH(AD$1,'Published Daily Data'!$B$1:$AN$1,0),TRUE)</f>
        <v>18573.077676804249</v>
      </c>
      <c r="AE353" s="89">
        <f>VLOOKUP($A353,'Published Daily Data'!$B:$AN,MATCH(AE$1,'Published Daily Data'!$B$1:$AN$1,0),TRUE)</f>
        <v>66034</v>
      </c>
      <c r="AF353" s="89" t="e">
        <f>VLOOKUP($A353,'Published Daily Data'!$B:$AN,MATCH(AF$1,'Published Daily Data'!$B$1:$AN$1,0),TRUE)</f>
        <v>#N/A</v>
      </c>
      <c r="AG353" s="80">
        <f>VLOOKUP($A353,'Published Daily Data'!$B:$AN,MATCH(AG$1,'Published Daily Data'!$B$1:$AN$1,0),TRUE)</f>
        <v>1.3759464785283599</v>
      </c>
      <c r="AH353" s="80">
        <f>VLOOKUP($A353,'Published Daily Data'!$B:$AN,MATCH(AH$1,'Published Daily Data'!$B$1:$AN$1,0),TRUE)</f>
        <v>1.2249918778147604</v>
      </c>
      <c r="AI353" s="80"/>
    </row>
    <row r="354" spans="1:35" x14ac:dyDescent="0.25">
      <c r="A354" s="88">
        <f t="shared" si="6"/>
        <v>45019</v>
      </c>
      <c r="B354" s="79">
        <f>VLOOKUP($A354,'Published Daily Data'!$B:$AN,MATCH(B$1,'Published Daily Data'!$B$1:$AN$1,0),TRUE)</f>
        <v>33813</v>
      </c>
      <c r="C354" s="79">
        <f>VLOOKUP($A354,'Published Daily Data'!$B:$AN,MATCH(C$1,'Published Daily Data'!$B$1:$AN$1,0),TRUE)</f>
        <v>34047</v>
      </c>
      <c r="D354" s="79">
        <f>VLOOKUP($A354,'Published Daily Data'!$B:$AN,MATCH(D$1,'Published Daily Data'!$B$1:$AN$1,0),TRUE)</f>
        <v>53642</v>
      </c>
      <c r="E354" s="79">
        <f>VLOOKUP($A354,'Published Daily Data'!$B:$AN,MATCH(E$1,'Published Daily Data'!$B$1:$AN$1,0),TRUE)</f>
        <v>19595</v>
      </c>
      <c r="F354" s="79">
        <f>VLOOKUP($A354,'Published Daily Data'!$B:$AN,MATCH(F$1,'Published Daily Data'!$B$1:$AN$1,0),TRUE)</f>
        <v>36427</v>
      </c>
      <c r="G354" s="79">
        <f>VLOOKUP($A354,'Published Daily Data'!$B:$AN,MATCH(G$1,'Published Daily Data'!$B$1:$AN$1,0),TRUE)</f>
        <v>2070</v>
      </c>
      <c r="H354" s="79">
        <f>VLOOKUP($A354,'Published Daily Data'!$B:$AN,MATCH(H$1,'Published Daily Data'!$B$1:$AN$1,0),TRUE)</f>
        <v>0</v>
      </c>
      <c r="I354" s="79">
        <f>VLOOKUP($A354,'Published Daily Data'!$B:$AN,MATCH(I$1,'Published Daily Data'!$B$1:$AN$1,0),TRUE)</f>
        <v>1413</v>
      </c>
      <c r="J354" s="79">
        <f>VLOOKUP($A354,'Published Daily Data'!$B:$AN,MATCH(J$1,'Published Daily Data'!$B$1:$AN$1,0),TRUE)</f>
        <v>9755</v>
      </c>
      <c r="K354" s="79">
        <f>VLOOKUP($A354,'Published Daily Data'!$B:$AN,MATCH(K$1,'Published Daily Data'!$B$1:$AN$1,0),TRUE)</f>
        <v>727</v>
      </c>
      <c r="L354" s="79">
        <f>VLOOKUP($A354,'Published Daily Data'!$B:$AN,MATCH(L$1,'Published Daily Data'!$B$1:$AN$1,0),TRUE)</f>
        <v>3250</v>
      </c>
      <c r="M354" s="79">
        <f>VLOOKUP($A354,'Published Daily Data'!$B:$AN,MATCH(M$1,'Published Daily Data'!$B$1:$AN$1,0),TRUE)</f>
        <v>0</v>
      </c>
      <c r="N354" s="79">
        <f>VLOOKUP($A354,'Published Daily Data'!$B:$AN,MATCH(N$1,'Published Daily Data'!$B$1:$AN$1,0),TRUE)</f>
        <v>0</v>
      </c>
      <c r="O354" s="79">
        <f>VLOOKUP($A354,'Published Daily Data'!$B:$AN,MATCH(O$1,'Published Daily Data'!$B$1:$AN$1,0),TRUE)</f>
        <v>2665</v>
      </c>
      <c r="P354" s="79">
        <f>VLOOKUP($A354,'Published Daily Data'!$B:$AN,MATCH(P$1,'Published Daily Data'!$B$1:$AN$1,0),TRUE)</f>
        <v>1076</v>
      </c>
      <c r="Q354" s="79">
        <f>VLOOKUP($A354,'Published Daily Data'!$B:$AN,MATCH(Q$1,'Published Daily Data'!$B$1:$AN$1,0),TRUE)</f>
        <v>16744</v>
      </c>
      <c r="R354" s="79">
        <f>VLOOKUP($A354,'Published Daily Data'!$B:$AN,MATCH(R$1,'Published Daily Data'!$B$1:$AN$1,0),TRUE)</f>
        <v>-373</v>
      </c>
      <c r="S354" s="79">
        <f>VLOOKUP($A354,'Published Daily Data'!$B:$AN,MATCH(S$1,'Published Daily Data'!$B$1:$AN$1,0),TRUE)</f>
        <v>377</v>
      </c>
      <c r="T354" s="79">
        <f>VLOOKUP($A354,'Published Daily Data'!$B:$AN,MATCH(T$1,'Published Daily Data'!$B$1:$AN$1,0),TRUE)</f>
        <v>747</v>
      </c>
      <c r="U354" s="79">
        <f>VLOOKUP($A354,'Published Daily Data'!$B:$AN,MATCH(U$1,'Published Daily Data'!$B$1:$AN$1,0),TRUE)</f>
        <v>-1172</v>
      </c>
      <c r="V354" s="79">
        <f>VLOOKUP($A354,'Published Daily Data'!$B:$AN,MATCH(V$1,'Published Daily Data'!$B$1:$AN$1,0),TRUE)</f>
        <v>-469</v>
      </c>
      <c r="W354" s="89">
        <f>VLOOKUP($A354,'Published Daily Data'!$B:$AN,MATCH(W$1,'Published Daily Data'!$B$1:$AN$1,0),TRUE)</f>
        <v>38670.342293771602</v>
      </c>
      <c r="X354" s="89">
        <f>VLOOKUP($A354,'Published Daily Data'!$B:$AN,MATCH(X$1,'Published Daily Data'!$B$1:$AN$1,0),TRUE)</f>
        <v>844.20950070581443</v>
      </c>
      <c r="Y354" s="89">
        <f>VLOOKUP($A354,'Published Daily Data'!$B:$AN,MATCH(Y$1,'Published Daily Data'!$B$1:$AN$1,0),TRUE)</f>
        <v>1368.182206758564</v>
      </c>
      <c r="Z354" s="89">
        <f>VLOOKUP($A354,'Published Daily Data'!$B:$AN,MATCH(Z$1,'Published Daily Data'!$B$1:$AN$1,0),TRUE)</f>
        <v>91.476812371174759</v>
      </c>
      <c r="AA354" s="89">
        <f>VLOOKUP($A354,'Published Daily Data'!$B:$BO,MATCH(AA$1,'Published Daily Data'!$B$1:$BO$1,0),TRUE)</f>
        <v>40974.210813607155</v>
      </c>
      <c r="AB354" s="89">
        <f>VLOOKUP($A354,'Published Daily Data'!$B:$AN,MATCH(AB$1,'Published Daily Data'!$B$1:$AN$1,0),TRUE)</f>
        <v>363.97595813894065</v>
      </c>
      <c r="AC354" s="89">
        <f>-VLOOKUP($A354,'Published Daily Data'!$B:$AN,MATCH(AC$1,'Published Daily Data'!$B$1:$AN$1,0),TRUE)</f>
        <v>-16183.626296406255</v>
      </c>
      <c r="AD354" s="89">
        <f>VLOOKUP($A354,'Published Daily Data'!$B:$AN,MATCH(AD$1,'Published Daily Data'!$B$1:$AN$1,0),TRUE)</f>
        <v>25154.56047533984</v>
      </c>
      <c r="AE354" s="89">
        <f>VLOOKUP($A354,'Published Daily Data'!$B:$AN,MATCH(AE$1,'Published Daily Data'!$B$1:$AN$1,0),TRUE)</f>
        <v>53643</v>
      </c>
      <c r="AF354" s="89" t="e">
        <f>VLOOKUP($A354,'Published Daily Data'!$B:$AN,MATCH(AF$1,'Published Daily Data'!$B$1:$AN$1,0),TRUE)</f>
        <v>#N/A</v>
      </c>
      <c r="AG354" s="80">
        <f>VLOOKUP($A354,'Published Daily Data'!$B:$AN,MATCH(AG$1,'Published Daily Data'!$B$1:$AN$1,0),TRUE)</f>
        <v>1.6839581053239863</v>
      </c>
      <c r="AH354" s="80">
        <f>VLOOKUP($A354,'Published Daily Data'!$B:$AN,MATCH(AH$1,'Published Daily Data'!$B$1:$AN$1,0),TRUE)</f>
        <v>1.628766656342332</v>
      </c>
      <c r="AI354" s="80"/>
    </row>
    <row r="355" spans="1:35" x14ac:dyDescent="0.25">
      <c r="A355" s="88">
        <f t="shared" si="6"/>
        <v>45020</v>
      </c>
      <c r="B355" s="79">
        <f>VLOOKUP($A355,'Published Daily Data'!$B:$AN,MATCH(B$1,'Published Daily Data'!$B$1:$AN$1,0),TRUE)</f>
        <v>34278</v>
      </c>
      <c r="C355" s="79">
        <f>VLOOKUP($A355,'Published Daily Data'!$B:$AN,MATCH(C$1,'Published Daily Data'!$B$1:$AN$1,0),TRUE)</f>
        <v>34442</v>
      </c>
      <c r="D355" s="79">
        <f>VLOOKUP($A355,'Published Daily Data'!$B:$AN,MATCH(D$1,'Published Daily Data'!$B$1:$AN$1,0),TRUE)</f>
        <v>55340</v>
      </c>
      <c r="E355" s="79">
        <f>VLOOKUP($A355,'Published Daily Data'!$B:$AN,MATCH(E$1,'Published Daily Data'!$B$1:$AN$1,0),TRUE)</f>
        <v>20898</v>
      </c>
      <c r="F355" s="79">
        <f>VLOOKUP($A355,'Published Daily Data'!$B:$AN,MATCH(F$1,'Published Daily Data'!$B$1:$AN$1,0),TRUE)</f>
        <v>35166</v>
      </c>
      <c r="G355" s="79">
        <f>VLOOKUP($A355,'Published Daily Data'!$B:$AN,MATCH(G$1,'Published Daily Data'!$B$1:$AN$1,0),TRUE)</f>
        <v>2512</v>
      </c>
      <c r="H355" s="79">
        <f>VLOOKUP($A355,'Published Daily Data'!$B:$AN,MATCH(H$1,'Published Daily Data'!$B$1:$AN$1,0),TRUE)</f>
        <v>0</v>
      </c>
      <c r="I355" s="79">
        <f>VLOOKUP($A355,'Published Daily Data'!$B:$AN,MATCH(I$1,'Published Daily Data'!$B$1:$AN$1,0),TRUE)</f>
        <v>1432</v>
      </c>
      <c r="J355" s="79">
        <f>VLOOKUP($A355,'Published Daily Data'!$B:$AN,MATCH(J$1,'Published Daily Data'!$B$1:$AN$1,0),TRUE)</f>
        <v>9639</v>
      </c>
      <c r="K355" s="79">
        <f>VLOOKUP($A355,'Published Daily Data'!$B:$AN,MATCH(K$1,'Published Daily Data'!$B$1:$AN$1,0),TRUE)</f>
        <v>181</v>
      </c>
      <c r="L355" s="79">
        <f>VLOOKUP($A355,'Published Daily Data'!$B:$AN,MATCH(L$1,'Published Daily Data'!$B$1:$AN$1,0),TRUE)</f>
        <v>6410</v>
      </c>
      <c r="M355" s="79">
        <f>VLOOKUP($A355,'Published Daily Data'!$B:$AN,MATCH(M$1,'Published Daily Data'!$B$1:$AN$1,0),TRUE)</f>
        <v>0</v>
      </c>
      <c r="N355" s="79">
        <f>VLOOKUP($A355,'Published Daily Data'!$B:$AN,MATCH(N$1,'Published Daily Data'!$B$1:$AN$1,0),TRUE)</f>
        <v>0</v>
      </c>
      <c r="O355" s="79">
        <f>VLOOKUP($A355,'Published Daily Data'!$B:$AN,MATCH(O$1,'Published Daily Data'!$B$1:$AN$1,0),TRUE)</f>
        <v>2399</v>
      </c>
      <c r="P355" s="79">
        <f>VLOOKUP($A355,'Published Daily Data'!$B:$AN,MATCH(P$1,'Published Daily Data'!$B$1:$AN$1,0),TRUE)</f>
        <v>1278</v>
      </c>
      <c r="Q355" s="79">
        <f>VLOOKUP($A355,'Published Daily Data'!$B:$AN,MATCH(Q$1,'Published Daily Data'!$B$1:$AN$1,0),TRUE)</f>
        <v>16449</v>
      </c>
      <c r="R355" s="79">
        <f>VLOOKUP($A355,'Published Daily Data'!$B:$AN,MATCH(R$1,'Published Daily Data'!$B$1:$AN$1,0),TRUE)</f>
        <v>-112</v>
      </c>
      <c r="S355" s="79">
        <f>VLOOKUP($A355,'Published Daily Data'!$B:$AN,MATCH(S$1,'Published Daily Data'!$B$1:$AN$1,0),TRUE)</f>
        <v>378</v>
      </c>
      <c r="T355" s="79">
        <f>VLOOKUP($A355,'Published Daily Data'!$B:$AN,MATCH(T$1,'Published Daily Data'!$B$1:$AN$1,0),TRUE)</f>
        <v>1410</v>
      </c>
      <c r="U355" s="79">
        <f>VLOOKUP($A355,'Published Daily Data'!$B:$AN,MATCH(U$1,'Published Daily Data'!$B$1:$AN$1,0),TRUE)</f>
        <v>-724</v>
      </c>
      <c r="V355" s="79">
        <f>VLOOKUP($A355,'Published Daily Data'!$B:$AN,MATCH(V$1,'Published Daily Data'!$B$1:$AN$1,0),TRUE)</f>
        <v>-180</v>
      </c>
      <c r="W355" s="89">
        <f>VLOOKUP($A355,'Published Daily Data'!$B:$AN,MATCH(W$1,'Published Daily Data'!$B$1:$AN$1,0),TRUE)</f>
        <v>37334.440426547022</v>
      </c>
      <c r="X355" s="89">
        <f>VLOOKUP($A355,'Published Daily Data'!$B:$AN,MATCH(X$1,'Published Daily Data'!$B$1:$AN$1,0),TRUE)</f>
        <v>1026.3745519398003</v>
      </c>
      <c r="Y355" s="89">
        <f>VLOOKUP($A355,'Published Daily Data'!$B:$AN,MATCH(Y$1,'Published Daily Data'!$B$1:$AN$1,0),TRUE)</f>
        <v>1390.7541272700971</v>
      </c>
      <c r="Z355" s="89">
        <f>VLOOKUP($A355,'Published Daily Data'!$B:$AN,MATCH(Z$1,'Published Daily Data'!$B$1:$AN$1,0),TRUE)</f>
        <v>108.1228878183142</v>
      </c>
      <c r="AA355" s="89">
        <f>VLOOKUP($A355,'Published Daily Data'!$B:$BO,MATCH(AA$1,'Published Daily Data'!$B$1:$BO$1,0),TRUE)</f>
        <v>39859.69199357523</v>
      </c>
      <c r="AB355" s="89">
        <f>VLOOKUP($A355,'Published Daily Data'!$B:$AN,MATCH(AB$1,'Published Daily Data'!$B$1:$AN$1,0),TRUE)</f>
        <v>363.24155986581178</v>
      </c>
      <c r="AC355" s="89">
        <f>-VLOOKUP($A355,'Published Daily Data'!$B:$AN,MATCH(AC$1,'Published Daily Data'!$B$1:$AN$1,0),TRUE)</f>
        <v>-15977.903432587251</v>
      </c>
      <c r="AD355" s="89">
        <f>VLOOKUP($A355,'Published Daily Data'!$B:$AN,MATCH(AD$1,'Published Daily Data'!$B$1:$AN$1,0),TRUE)</f>
        <v>24245.030120853786</v>
      </c>
      <c r="AE355" s="89">
        <f>VLOOKUP($A355,'Published Daily Data'!$B:$AN,MATCH(AE$1,'Published Daily Data'!$B$1:$AN$1,0),TRUE)</f>
        <v>55342</v>
      </c>
      <c r="AF355" s="89" t="e">
        <f>VLOOKUP($A355,'Published Daily Data'!$B:$AN,MATCH(AF$1,'Published Daily Data'!$B$1:$AN$1,0),TRUE)</f>
        <v>#N/A</v>
      </c>
      <c r="AG355" s="80">
        <f>VLOOKUP($A355,'Published Daily Data'!$B:$AN,MATCH(AG$1,'Published Daily Data'!$B$1:$AN$1,0),TRUE)</f>
        <v>1.5878622775265769</v>
      </c>
      <c r="AH355" s="80">
        <f>VLOOKUP($A355,'Published Daily Data'!$B:$AN,MATCH(AH$1,'Published Daily Data'!$B$1:$AN$1,0),TRUE)</f>
        <v>1.551825522733616</v>
      </c>
      <c r="AI355" s="80"/>
    </row>
    <row r="356" spans="1:35" x14ac:dyDescent="0.25">
      <c r="A356" s="88">
        <f t="shared" si="6"/>
        <v>45021</v>
      </c>
      <c r="B356" s="79">
        <f>VLOOKUP($A356,'Published Daily Data'!$B:$AN,MATCH(B$1,'Published Daily Data'!$B$1:$AN$1,0),TRUE)</f>
        <v>34305</v>
      </c>
      <c r="C356" s="79">
        <f>VLOOKUP($A356,'Published Daily Data'!$B:$AN,MATCH(C$1,'Published Daily Data'!$B$1:$AN$1,0),TRUE)</f>
        <v>33885</v>
      </c>
      <c r="D356" s="79">
        <f>VLOOKUP($A356,'Published Daily Data'!$B:$AN,MATCH(D$1,'Published Daily Data'!$B$1:$AN$1,0),TRUE)</f>
        <v>57482</v>
      </c>
      <c r="E356" s="79">
        <f>VLOOKUP($A356,'Published Daily Data'!$B:$AN,MATCH(E$1,'Published Daily Data'!$B$1:$AN$1,0),TRUE)</f>
        <v>23597</v>
      </c>
      <c r="F356" s="79">
        <f>VLOOKUP($A356,'Published Daily Data'!$B:$AN,MATCH(F$1,'Published Daily Data'!$B$1:$AN$1,0),TRUE)</f>
        <v>36222</v>
      </c>
      <c r="G356" s="79">
        <f>VLOOKUP($A356,'Published Daily Data'!$B:$AN,MATCH(G$1,'Published Daily Data'!$B$1:$AN$1,0),TRUE)</f>
        <v>2330</v>
      </c>
      <c r="H356" s="79">
        <f>VLOOKUP($A356,'Published Daily Data'!$B:$AN,MATCH(H$1,'Published Daily Data'!$B$1:$AN$1,0),TRUE)</f>
        <v>0</v>
      </c>
      <c r="I356" s="79">
        <f>VLOOKUP($A356,'Published Daily Data'!$B:$AN,MATCH(I$1,'Published Daily Data'!$B$1:$AN$1,0),TRUE)</f>
        <v>1408</v>
      </c>
      <c r="J356" s="79">
        <f>VLOOKUP($A356,'Published Daily Data'!$B:$AN,MATCH(J$1,'Published Daily Data'!$B$1:$AN$1,0),TRUE)</f>
        <v>9499</v>
      </c>
      <c r="K356" s="79">
        <f>VLOOKUP($A356,'Published Daily Data'!$B:$AN,MATCH(K$1,'Published Daily Data'!$B$1:$AN$1,0),TRUE)</f>
        <v>797</v>
      </c>
      <c r="L356" s="79">
        <f>VLOOKUP($A356,'Published Daily Data'!$B:$AN,MATCH(L$1,'Published Daily Data'!$B$1:$AN$1,0),TRUE)</f>
        <v>7226</v>
      </c>
      <c r="M356" s="79">
        <f>VLOOKUP($A356,'Published Daily Data'!$B:$AN,MATCH(M$1,'Published Daily Data'!$B$1:$AN$1,0),TRUE)</f>
        <v>0</v>
      </c>
      <c r="N356" s="79">
        <f>VLOOKUP($A356,'Published Daily Data'!$B:$AN,MATCH(N$1,'Published Daily Data'!$B$1:$AN$1,0),TRUE)</f>
        <v>0</v>
      </c>
      <c r="O356" s="79">
        <f>VLOOKUP($A356,'Published Daily Data'!$B:$AN,MATCH(O$1,'Published Daily Data'!$B$1:$AN$1,0),TRUE)</f>
        <v>2190</v>
      </c>
      <c r="P356" s="79">
        <f>VLOOKUP($A356,'Published Daily Data'!$B:$AN,MATCH(P$1,'Published Daily Data'!$B$1:$AN$1,0),TRUE)</f>
        <v>1851</v>
      </c>
      <c r="Q356" s="79">
        <f>VLOOKUP($A356,'Published Daily Data'!$B:$AN,MATCH(Q$1,'Published Daily Data'!$B$1:$AN$1,0),TRUE)</f>
        <v>19086</v>
      </c>
      <c r="R356" s="79">
        <f>VLOOKUP($A356,'Published Daily Data'!$B:$AN,MATCH(R$1,'Published Daily Data'!$B$1:$AN$1,0),TRUE)</f>
        <v>-1293</v>
      </c>
      <c r="S356" s="79">
        <f>VLOOKUP($A356,'Published Daily Data'!$B:$AN,MATCH(S$1,'Published Daily Data'!$B$1:$AN$1,0),TRUE)</f>
        <v>370</v>
      </c>
      <c r="T356" s="79">
        <f>VLOOKUP($A356,'Published Daily Data'!$B:$AN,MATCH(T$1,'Published Daily Data'!$B$1:$AN$1,0),TRUE)</f>
        <v>4655</v>
      </c>
      <c r="U356" s="79">
        <f>VLOOKUP($A356,'Published Daily Data'!$B:$AN,MATCH(U$1,'Published Daily Data'!$B$1:$AN$1,0),TRUE)</f>
        <v>-2346</v>
      </c>
      <c r="V356" s="79">
        <f>VLOOKUP($A356,'Published Daily Data'!$B:$AN,MATCH(V$1,'Published Daily Data'!$B$1:$AN$1,0),TRUE)</f>
        <v>-916</v>
      </c>
      <c r="W356" s="89">
        <f>VLOOKUP($A356,'Published Daily Data'!$B:$AN,MATCH(W$1,'Published Daily Data'!$B$1:$AN$1,0),TRUE)</f>
        <v>38448.392800976333</v>
      </c>
      <c r="X356" s="89">
        <f>VLOOKUP($A356,'Published Daily Data'!$B:$AN,MATCH(X$1,'Published Daily Data'!$B$1:$AN$1,0),TRUE)</f>
        <v>952.19318574190459</v>
      </c>
      <c r="Y356" s="89">
        <f>VLOOKUP($A356,'Published Daily Data'!$B:$AN,MATCH(Y$1,'Published Daily Data'!$B$1:$AN$1,0),TRUE)</f>
        <v>1376.8076024823777</v>
      </c>
      <c r="Z356" s="89">
        <f>VLOOKUP($A356,'Published Daily Data'!$B:$AN,MATCH(Z$1,'Published Daily Data'!$B$1:$AN$1,0),TRUE)</f>
        <v>116.72902206309375</v>
      </c>
      <c r="AA356" s="89">
        <f>VLOOKUP($A356,'Published Daily Data'!$B:$BO,MATCH(AA$1,'Published Daily Data'!$B$1:$BO$1,0),TRUE)</f>
        <v>40894.122611263709</v>
      </c>
      <c r="AB356" s="89">
        <f>VLOOKUP($A356,'Published Daily Data'!$B:$AN,MATCH(AB$1,'Published Daily Data'!$B$1:$AN$1,0),TRUE)</f>
        <v>652.99151939404624</v>
      </c>
      <c r="AC356" s="89">
        <f>-VLOOKUP($A356,'Published Daily Data'!$B:$AN,MATCH(AC$1,'Published Daily Data'!$B$1:$AN$1,0),TRUE)</f>
        <v>-18833.229083405509</v>
      </c>
      <c r="AD356" s="89">
        <f>VLOOKUP($A356,'Published Daily Data'!$B:$AN,MATCH(AD$1,'Published Daily Data'!$B$1:$AN$1,0),TRUE)</f>
        <v>22713.885047252243</v>
      </c>
      <c r="AE356" s="89">
        <f>VLOOKUP($A356,'Published Daily Data'!$B:$AN,MATCH(AE$1,'Published Daily Data'!$B$1:$AN$1,0),TRUE)</f>
        <v>57484</v>
      </c>
      <c r="AF356" s="89" t="e">
        <f>VLOOKUP($A356,'Published Daily Data'!$B:$AN,MATCH(AF$1,'Published Daily Data'!$B$1:$AN$1,0),TRUE)</f>
        <v>#N/A</v>
      </c>
      <c r="AG356" s="80">
        <f>VLOOKUP($A356,'Published Daily Data'!$B:$AN,MATCH(AG$1,'Published Daily Data'!$B$1:$AN$1,0),TRUE)</f>
        <v>1.5683668601914305</v>
      </c>
      <c r="AH356" s="80">
        <f>VLOOKUP($A356,'Published Daily Data'!$B:$AN,MATCH(AH$1,'Published Daily Data'!$B$1:$AN$1,0),TRUE)</f>
        <v>1.477719634457852</v>
      </c>
      <c r="AI356" s="80"/>
    </row>
    <row r="357" spans="1:35" x14ac:dyDescent="0.25">
      <c r="A357" s="88">
        <f t="shared" si="6"/>
        <v>45022</v>
      </c>
      <c r="B357" s="79">
        <f>VLOOKUP($A357,'Published Daily Data'!$B:$AN,MATCH(B$1,'Published Daily Data'!$B$1:$AN$1,0),TRUE)</f>
        <v>33277</v>
      </c>
      <c r="C357" s="79">
        <f>VLOOKUP($A357,'Published Daily Data'!$B:$AN,MATCH(C$1,'Published Daily Data'!$B$1:$AN$1,0),TRUE)</f>
        <v>32707</v>
      </c>
      <c r="D357" s="79">
        <f>VLOOKUP($A357,'Published Daily Data'!$B:$AN,MATCH(D$1,'Published Daily Data'!$B$1:$AN$1,0),TRUE)</f>
        <v>60293</v>
      </c>
      <c r="E357" s="79">
        <f>VLOOKUP($A357,'Published Daily Data'!$B:$AN,MATCH(E$1,'Published Daily Data'!$B$1:$AN$1,0),TRUE)</f>
        <v>27586</v>
      </c>
      <c r="F357" s="79">
        <f>VLOOKUP($A357,'Published Daily Data'!$B:$AN,MATCH(F$1,'Published Daily Data'!$B$1:$AN$1,0),TRUE)</f>
        <v>37471</v>
      </c>
      <c r="G357" s="79">
        <f>VLOOKUP($A357,'Published Daily Data'!$B:$AN,MATCH(G$1,'Published Daily Data'!$B$1:$AN$1,0),TRUE)</f>
        <v>2359</v>
      </c>
      <c r="H357" s="79">
        <f>VLOOKUP($A357,'Published Daily Data'!$B:$AN,MATCH(H$1,'Published Daily Data'!$B$1:$AN$1,0),TRUE)</f>
        <v>0</v>
      </c>
      <c r="I357" s="79">
        <f>VLOOKUP($A357,'Published Daily Data'!$B:$AN,MATCH(I$1,'Published Daily Data'!$B$1:$AN$1,0),TRUE)</f>
        <v>1442</v>
      </c>
      <c r="J357" s="79">
        <f>VLOOKUP($A357,'Published Daily Data'!$B:$AN,MATCH(J$1,'Published Daily Data'!$B$1:$AN$1,0),TRUE)</f>
        <v>9419</v>
      </c>
      <c r="K357" s="79">
        <f>VLOOKUP($A357,'Published Daily Data'!$B:$AN,MATCH(K$1,'Published Daily Data'!$B$1:$AN$1,0),TRUE)</f>
        <v>825</v>
      </c>
      <c r="L357" s="79">
        <f>VLOOKUP($A357,'Published Daily Data'!$B:$AN,MATCH(L$1,'Published Daily Data'!$B$1:$AN$1,0),TRUE)</f>
        <v>8777</v>
      </c>
      <c r="M357" s="79">
        <f>VLOOKUP($A357,'Published Daily Data'!$B:$AN,MATCH(M$1,'Published Daily Data'!$B$1:$AN$1,0),TRUE)</f>
        <v>0</v>
      </c>
      <c r="N357" s="79">
        <f>VLOOKUP($A357,'Published Daily Data'!$B:$AN,MATCH(N$1,'Published Daily Data'!$B$1:$AN$1,0),TRUE)</f>
        <v>0</v>
      </c>
      <c r="O357" s="79">
        <f>VLOOKUP($A357,'Published Daily Data'!$B:$AN,MATCH(O$1,'Published Daily Data'!$B$1:$AN$1,0),TRUE)</f>
        <v>3153</v>
      </c>
      <c r="P357" s="79">
        <f>VLOOKUP($A357,'Published Daily Data'!$B:$AN,MATCH(P$1,'Published Daily Data'!$B$1:$AN$1,0),TRUE)</f>
        <v>2667</v>
      </c>
      <c r="Q357" s="79">
        <f>VLOOKUP($A357,'Published Daily Data'!$B:$AN,MATCH(Q$1,'Published Daily Data'!$B$1:$AN$1,0),TRUE)</f>
        <v>24414</v>
      </c>
      <c r="R357" s="79">
        <f>VLOOKUP($A357,'Published Daily Data'!$B:$AN,MATCH(R$1,'Published Daily Data'!$B$1:$AN$1,0),TRUE)</f>
        <v>-2321</v>
      </c>
      <c r="S357" s="79">
        <f>VLOOKUP($A357,'Published Daily Data'!$B:$AN,MATCH(S$1,'Published Daily Data'!$B$1:$AN$1,0),TRUE)</f>
        <v>358</v>
      </c>
      <c r="T357" s="79">
        <f>VLOOKUP($A357,'Published Daily Data'!$B:$AN,MATCH(T$1,'Published Daily Data'!$B$1:$AN$1,0),TRUE)</f>
        <v>2092</v>
      </c>
      <c r="U357" s="79">
        <f>VLOOKUP($A357,'Published Daily Data'!$B:$AN,MATCH(U$1,'Published Daily Data'!$B$1:$AN$1,0),TRUE)</f>
        <v>-849</v>
      </c>
      <c r="V357" s="79">
        <f>VLOOKUP($A357,'Published Daily Data'!$B:$AN,MATCH(V$1,'Published Daily Data'!$B$1:$AN$1,0),TRUE)</f>
        <v>-1928</v>
      </c>
      <c r="W357" s="89">
        <f>VLOOKUP($A357,'Published Daily Data'!$B:$AN,MATCH(W$1,'Published Daily Data'!$B$1:$AN$1,0),TRUE)</f>
        <v>39693.034055147727</v>
      </c>
      <c r="X357" s="89">
        <f>VLOOKUP($A357,'Published Daily Data'!$B:$AN,MATCH(X$1,'Published Daily Data'!$B$1:$AN$1,0),TRUE)</f>
        <v>960.96169216579915</v>
      </c>
      <c r="Y357" s="89">
        <f>VLOOKUP($A357,'Published Daily Data'!$B:$AN,MATCH(Y$1,'Published Daily Data'!$B$1:$AN$1,0),TRUE)</f>
        <v>1416.045707331413</v>
      </c>
      <c r="Z357" s="89">
        <f>VLOOKUP($A357,'Published Daily Data'!$B:$AN,MATCH(Z$1,'Published Daily Data'!$B$1:$AN$1,0),TRUE)</f>
        <v>126.71400289353073</v>
      </c>
      <c r="AA357" s="89">
        <f>VLOOKUP($A357,'Published Daily Data'!$B:$BO,MATCH(AA$1,'Published Daily Data'!$B$1:$BO$1,0),TRUE)</f>
        <v>42196.755457538464</v>
      </c>
      <c r="AB357" s="89">
        <f>VLOOKUP($A357,'Published Daily Data'!$B:$AN,MATCH(AB$1,'Published Daily Data'!$B$1:$AN$1,0),TRUE)</f>
        <v>464.20850321650732</v>
      </c>
      <c r="AC357" s="89">
        <f>-VLOOKUP($A357,'Published Daily Data'!$B:$AN,MATCH(AC$1,'Published Daily Data'!$B$1:$AN$1,0),TRUE)</f>
        <v>-21456.691880499508</v>
      </c>
      <c r="AD357" s="89">
        <f>VLOOKUP($A357,'Published Daily Data'!$B:$AN,MATCH(AD$1,'Published Daily Data'!$B$1:$AN$1,0),TRUE)</f>
        <v>21204.272080255458</v>
      </c>
      <c r="AE357" s="89">
        <f>VLOOKUP($A357,'Published Daily Data'!$B:$AN,MATCH(AE$1,'Published Daily Data'!$B$1:$AN$1,0),TRUE)</f>
        <v>60295</v>
      </c>
      <c r="AF357" s="89" t="e">
        <f>VLOOKUP($A357,'Published Daily Data'!$B:$AN,MATCH(AF$1,'Published Daily Data'!$B$1:$AN$1,0),TRUE)</f>
        <v>#N/A</v>
      </c>
      <c r="AG357" s="80">
        <f>VLOOKUP($A357,'Published Daily Data'!$B:$AN,MATCH(AG$1,'Published Daily Data'!$B$1:$AN$1,0),TRUE)</f>
        <v>1.5428777015805364</v>
      </c>
      <c r="AH357" s="80">
        <f>VLOOKUP($A357,'Published Daily Data'!$B:$AN,MATCH(AH$1,'Published Daily Data'!$B$1:$AN$1,0),TRUE)</f>
        <v>1.4291895904360508</v>
      </c>
      <c r="AI357" s="80"/>
    </row>
    <row r="358" spans="1:35" x14ac:dyDescent="0.25">
      <c r="A358" s="88">
        <f t="shared" si="6"/>
        <v>45023</v>
      </c>
      <c r="B358" s="79">
        <f>VLOOKUP($A358,'Published Daily Data'!$B:$AN,MATCH(B$1,'Published Daily Data'!$B$1:$AN$1,0),TRUE)</f>
        <v>31706</v>
      </c>
      <c r="C358" s="79">
        <f>VLOOKUP($A358,'Published Daily Data'!$B:$AN,MATCH(C$1,'Published Daily Data'!$B$1:$AN$1,0),TRUE)</f>
        <v>32154</v>
      </c>
      <c r="D358" s="79">
        <f>VLOOKUP($A358,'Published Daily Data'!$B:$AN,MATCH(D$1,'Published Daily Data'!$B$1:$AN$1,0),TRUE)</f>
        <v>59686</v>
      </c>
      <c r="E358" s="79">
        <f>VLOOKUP($A358,'Published Daily Data'!$B:$AN,MATCH(E$1,'Published Daily Data'!$B$1:$AN$1,0),TRUE)</f>
        <v>27532</v>
      </c>
      <c r="F358" s="79">
        <f>VLOOKUP($A358,'Published Daily Data'!$B:$AN,MATCH(F$1,'Published Daily Data'!$B$1:$AN$1,0),TRUE)</f>
        <v>38033</v>
      </c>
      <c r="G358" s="79">
        <f>VLOOKUP($A358,'Published Daily Data'!$B:$AN,MATCH(G$1,'Published Daily Data'!$B$1:$AN$1,0),TRUE)</f>
        <v>2321</v>
      </c>
      <c r="H358" s="79">
        <f>VLOOKUP($A358,'Published Daily Data'!$B:$AN,MATCH(H$1,'Published Daily Data'!$B$1:$AN$1,0),TRUE)</f>
        <v>0</v>
      </c>
      <c r="I358" s="79">
        <f>VLOOKUP($A358,'Published Daily Data'!$B:$AN,MATCH(I$1,'Published Daily Data'!$B$1:$AN$1,0),TRUE)</f>
        <v>1415</v>
      </c>
      <c r="J358" s="79">
        <f>VLOOKUP($A358,'Published Daily Data'!$B:$AN,MATCH(J$1,'Published Daily Data'!$B$1:$AN$1,0),TRUE)</f>
        <v>9390</v>
      </c>
      <c r="K358" s="79">
        <f>VLOOKUP($A358,'Published Daily Data'!$B:$AN,MATCH(K$1,'Published Daily Data'!$B$1:$AN$1,0),TRUE)</f>
        <v>927</v>
      </c>
      <c r="L358" s="79">
        <f>VLOOKUP($A358,'Published Daily Data'!$B:$AN,MATCH(L$1,'Published Daily Data'!$B$1:$AN$1,0),TRUE)</f>
        <v>7600</v>
      </c>
      <c r="M358" s="79">
        <f>VLOOKUP($A358,'Published Daily Data'!$B:$AN,MATCH(M$1,'Published Daily Data'!$B$1:$AN$1,0),TRUE)</f>
        <v>0</v>
      </c>
      <c r="N358" s="79">
        <f>VLOOKUP($A358,'Published Daily Data'!$B:$AN,MATCH(N$1,'Published Daily Data'!$B$1:$AN$1,0),TRUE)</f>
        <v>0</v>
      </c>
      <c r="O358" s="79">
        <f>VLOOKUP($A358,'Published Daily Data'!$B:$AN,MATCH(O$1,'Published Daily Data'!$B$1:$AN$1,0),TRUE)</f>
        <v>3054</v>
      </c>
      <c r="P358" s="79">
        <f>VLOOKUP($A358,'Published Daily Data'!$B:$AN,MATCH(P$1,'Published Daily Data'!$B$1:$AN$1,0),TRUE)</f>
        <v>2050</v>
      </c>
      <c r="Q358" s="79">
        <f>VLOOKUP($A358,'Published Daily Data'!$B:$AN,MATCH(Q$1,'Published Daily Data'!$B$1:$AN$1,0),TRUE)</f>
        <v>21788</v>
      </c>
      <c r="R358" s="79">
        <f>VLOOKUP($A358,'Published Daily Data'!$B:$AN,MATCH(R$1,'Published Daily Data'!$B$1:$AN$1,0),TRUE)</f>
        <v>-142</v>
      </c>
      <c r="S358" s="79">
        <f>VLOOKUP($A358,'Published Daily Data'!$B:$AN,MATCH(S$1,'Published Daily Data'!$B$1:$AN$1,0),TRUE)</f>
        <v>341</v>
      </c>
      <c r="T358" s="79">
        <f>VLOOKUP($A358,'Published Daily Data'!$B:$AN,MATCH(T$1,'Published Daily Data'!$B$1:$AN$1,0),TRUE)</f>
        <v>3788</v>
      </c>
      <c r="U358" s="79">
        <f>VLOOKUP($A358,'Published Daily Data'!$B:$AN,MATCH(U$1,'Published Daily Data'!$B$1:$AN$1,0),TRUE)</f>
        <v>-2416</v>
      </c>
      <c r="V358" s="79">
        <f>VLOOKUP($A358,'Published Daily Data'!$B:$AN,MATCH(V$1,'Published Daily Data'!$B$1:$AN$1,0),TRUE)</f>
        <v>-931</v>
      </c>
      <c r="W358" s="89">
        <f>VLOOKUP($A358,'Published Daily Data'!$B:$AN,MATCH(W$1,'Published Daily Data'!$B$1:$AN$1,0),TRUE)</f>
        <v>40301.299853403252</v>
      </c>
      <c r="X358" s="89">
        <f>VLOOKUP($A358,'Published Daily Data'!$B:$AN,MATCH(X$1,'Published Daily Data'!$B$1:$AN$1,0),TRUE)</f>
        <v>948.32127271498712</v>
      </c>
      <c r="Y358" s="89">
        <f>VLOOKUP($A358,'Published Daily Data'!$B:$AN,MATCH(Y$1,'Published Daily Data'!$B$1:$AN$1,0),TRUE)</f>
        <v>1385.478402643608</v>
      </c>
      <c r="Z358" s="89">
        <f>VLOOKUP($A358,'Published Daily Data'!$B:$AN,MATCH(Z$1,'Published Daily Data'!$B$1:$AN$1,0),TRUE)</f>
        <v>119.35349334207456</v>
      </c>
      <c r="AA358" s="89">
        <f>VLOOKUP($A358,'Published Daily Data'!$B:$BO,MATCH(AA$1,'Published Daily Data'!$B$1:$BO$1,0),TRUE)</f>
        <v>42754.453022103924</v>
      </c>
      <c r="AB358" s="89">
        <f>VLOOKUP($A358,'Published Daily Data'!$B:$AN,MATCH(AB$1,'Published Daily Data'!$B$1:$AN$1,0),TRUE)</f>
        <v>596.1683865965739</v>
      </c>
      <c r="AC358" s="89">
        <f>-VLOOKUP($A358,'Published Daily Data'!$B:$AN,MATCH(AC$1,'Published Daily Data'!$B$1:$AN$1,0),TRUE)</f>
        <v>-21263.407600768402</v>
      </c>
      <c r="AD358" s="89">
        <f>VLOOKUP($A358,'Published Daily Data'!$B:$AN,MATCH(AD$1,'Published Daily Data'!$B$1:$AN$1,0),TRUE)</f>
        <v>22087.213807932094</v>
      </c>
      <c r="AE358" s="89">
        <f>VLOOKUP($A358,'Published Daily Data'!$B:$AN,MATCH(AE$1,'Published Daily Data'!$B$1:$AN$1,0),TRUE)</f>
        <v>59687</v>
      </c>
      <c r="AF358" s="89" t="e">
        <f>VLOOKUP($A358,'Published Daily Data'!$B:$AN,MATCH(AF$1,'Published Daily Data'!$B$1:$AN$1,0),TRUE)</f>
        <v>#N/A</v>
      </c>
      <c r="AG358" s="80">
        <f>VLOOKUP($A358,'Published Daily Data'!$B:$AN,MATCH(AG$1,'Published Daily Data'!$B$1:$AN$1,0),TRUE)</f>
        <v>1.579193496432904</v>
      </c>
      <c r="AH358" s="80">
        <f>VLOOKUP($A358,'Published Daily Data'!$B:$AN,MATCH(AH$1,'Published Daily Data'!$B$1:$AN$1,0),TRUE)</f>
        <v>1.514349659625043</v>
      </c>
      <c r="AI358" s="80"/>
    </row>
    <row r="359" spans="1:35" x14ac:dyDescent="0.25">
      <c r="A359" s="88">
        <f t="shared" si="6"/>
        <v>45024</v>
      </c>
      <c r="B359" s="79">
        <f>VLOOKUP($A359,'Published Daily Data'!$B:$AN,MATCH(B$1,'Published Daily Data'!$B$1:$AN$1,0),TRUE)</f>
        <v>31268</v>
      </c>
      <c r="C359" s="79">
        <f>VLOOKUP($A359,'Published Daily Data'!$B:$AN,MATCH(C$1,'Published Daily Data'!$B$1:$AN$1,0),TRUE)</f>
        <v>31355</v>
      </c>
      <c r="D359" s="79">
        <f>VLOOKUP($A359,'Published Daily Data'!$B:$AN,MATCH(D$1,'Published Daily Data'!$B$1:$AN$1,0),TRUE)</f>
        <v>61280</v>
      </c>
      <c r="E359" s="79">
        <f>VLOOKUP($A359,'Published Daily Data'!$B:$AN,MATCH(E$1,'Published Daily Data'!$B$1:$AN$1,0),TRUE)</f>
        <v>29925</v>
      </c>
      <c r="F359" s="79">
        <f>VLOOKUP($A359,'Published Daily Data'!$B:$AN,MATCH(F$1,'Published Daily Data'!$B$1:$AN$1,0),TRUE)</f>
        <v>36139</v>
      </c>
      <c r="G359" s="79">
        <f>VLOOKUP($A359,'Published Daily Data'!$B:$AN,MATCH(G$1,'Published Daily Data'!$B$1:$AN$1,0),TRUE)</f>
        <v>967</v>
      </c>
      <c r="H359" s="79">
        <f>VLOOKUP($A359,'Published Daily Data'!$B:$AN,MATCH(H$1,'Published Daily Data'!$B$1:$AN$1,0),TRUE)</f>
        <v>0</v>
      </c>
      <c r="I359" s="79">
        <f>VLOOKUP($A359,'Published Daily Data'!$B:$AN,MATCH(I$1,'Published Daily Data'!$B$1:$AN$1,0),TRUE)</f>
        <v>1406</v>
      </c>
      <c r="J359" s="79">
        <f>VLOOKUP($A359,'Published Daily Data'!$B:$AN,MATCH(J$1,'Published Daily Data'!$B$1:$AN$1,0),TRUE)</f>
        <v>9434</v>
      </c>
      <c r="K359" s="79">
        <f>VLOOKUP($A359,'Published Daily Data'!$B:$AN,MATCH(K$1,'Published Daily Data'!$B$1:$AN$1,0),TRUE)</f>
        <v>756</v>
      </c>
      <c r="L359" s="79">
        <f>VLOOKUP($A359,'Published Daily Data'!$B:$AN,MATCH(L$1,'Published Daily Data'!$B$1:$AN$1,0),TRUE)</f>
        <v>12578</v>
      </c>
      <c r="M359" s="79">
        <f>VLOOKUP($A359,'Published Daily Data'!$B:$AN,MATCH(M$1,'Published Daily Data'!$B$1:$AN$1,0),TRUE)</f>
        <v>0</v>
      </c>
      <c r="N359" s="79">
        <f>VLOOKUP($A359,'Published Daily Data'!$B:$AN,MATCH(N$1,'Published Daily Data'!$B$1:$AN$1,0),TRUE)</f>
        <v>0</v>
      </c>
      <c r="O359" s="79">
        <f>VLOOKUP($A359,'Published Daily Data'!$B:$AN,MATCH(O$1,'Published Daily Data'!$B$1:$AN$1,0),TRUE)</f>
        <v>4018</v>
      </c>
      <c r="P359" s="79">
        <f>VLOOKUP($A359,'Published Daily Data'!$B:$AN,MATCH(P$1,'Published Daily Data'!$B$1:$AN$1,0),TRUE)</f>
        <v>3424</v>
      </c>
      <c r="Q359" s="79">
        <f>VLOOKUP($A359,'Published Daily Data'!$B:$AN,MATCH(Q$1,'Published Daily Data'!$B$1:$AN$1,0),TRUE)</f>
        <v>28043</v>
      </c>
      <c r="R359" s="79">
        <f>VLOOKUP($A359,'Published Daily Data'!$B:$AN,MATCH(R$1,'Published Daily Data'!$B$1:$AN$1,0),TRUE)</f>
        <v>-3764</v>
      </c>
      <c r="S359" s="79">
        <f>VLOOKUP($A359,'Published Daily Data'!$B:$AN,MATCH(S$1,'Published Daily Data'!$B$1:$AN$1,0),TRUE)</f>
        <v>299</v>
      </c>
      <c r="T359" s="79">
        <f>VLOOKUP($A359,'Published Daily Data'!$B:$AN,MATCH(T$1,'Published Daily Data'!$B$1:$AN$1,0),TRUE)</f>
        <v>3225</v>
      </c>
      <c r="U359" s="79">
        <f>VLOOKUP($A359,'Published Daily Data'!$B:$AN,MATCH(U$1,'Published Daily Data'!$B$1:$AN$1,0),TRUE)</f>
        <v>-1550</v>
      </c>
      <c r="V359" s="79">
        <f>VLOOKUP($A359,'Published Daily Data'!$B:$AN,MATCH(V$1,'Published Daily Data'!$B$1:$AN$1,0),TRUE)</f>
        <v>-3770</v>
      </c>
      <c r="W359" s="89">
        <f>VLOOKUP($A359,'Published Daily Data'!$B:$AN,MATCH(W$1,'Published Daily Data'!$B$1:$AN$1,0),TRUE)</f>
        <v>38339.990299365345</v>
      </c>
      <c r="X359" s="89">
        <f>VLOOKUP($A359,'Published Daily Data'!$B:$AN,MATCH(X$1,'Published Daily Data'!$B$1:$AN$1,0),TRUE)</f>
        <v>396.0670940031182</v>
      </c>
      <c r="Y359" s="89">
        <f>VLOOKUP($A359,'Published Daily Data'!$B:$AN,MATCH(Y$1,'Published Daily Data'!$B$1:$AN$1,0),TRUE)</f>
        <v>1376.0306928987143</v>
      </c>
      <c r="Z359" s="89">
        <f>VLOOKUP($A359,'Published Daily Data'!$B:$AN,MATCH(Z$1,'Published Daily Data'!$B$1:$AN$1,0),TRUE)</f>
        <v>151.67312442231486</v>
      </c>
      <c r="AA359" s="89">
        <f>VLOOKUP($A359,'Published Daily Data'!$B:$BO,MATCH(AA$1,'Published Daily Data'!$B$1:$BO$1,0),TRUE)</f>
        <v>40263.761210689496</v>
      </c>
      <c r="AB359" s="89">
        <f>VLOOKUP($A359,'Published Daily Data'!$B:$AN,MATCH(AB$1,'Published Daily Data'!$B$1:$AN$1,0),TRUE)</f>
        <v>433.45527537467746</v>
      </c>
      <c r="AC359" s="89">
        <f>-VLOOKUP($A359,'Published Daily Data'!$B:$AN,MATCH(AC$1,'Published Daily Data'!$B$1:$AN$1,0),TRUE)</f>
        <v>-22642.750726098166</v>
      </c>
      <c r="AD359" s="89">
        <f>VLOOKUP($A359,'Published Daily Data'!$B:$AN,MATCH(AD$1,'Published Daily Data'!$B$1:$AN$1,0),TRUE)</f>
        <v>18054.465759965999</v>
      </c>
      <c r="AE359" s="89">
        <f>VLOOKUP($A359,'Published Daily Data'!$B:$AN,MATCH(AE$1,'Published Daily Data'!$B$1:$AN$1,0),TRUE)</f>
        <v>61282</v>
      </c>
      <c r="AF359" s="89" t="e">
        <f>VLOOKUP($A359,'Published Daily Data'!$B:$AN,MATCH(AF$1,'Published Daily Data'!$B$1:$AN$1,0),TRUE)</f>
        <v>#N/A</v>
      </c>
      <c r="AG359" s="80">
        <f>VLOOKUP($A359,'Published Daily Data'!$B:$AN,MATCH(AG$1,'Published Daily Data'!$B$1:$AN$1,0),TRUE)</f>
        <v>1.4484888424057678</v>
      </c>
      <c r="AH359" s="80">
        <f>VLOOKUP($A359,'Published Daily Data'!$B:$AN,MATCH(AH$1,'Published Daily Data'!$B$1:$AN$1,0),TRUE)</f>
        <v>1.2693572823846746</v>
      </c>
      <c r="AI359" s="80"/>
    </row>
    <row r="360" spans="1:35" x14ac:dyDescent="0.25">
      <c r="A360" s="88">
        <f t="shared" si="6"/>
        <v>45025</v>
      </c>
      <c r="B360" s="79">
        <f>VLOOKUP($A360,'Published Daily Data'!$B:$AN,MATCH(B$1,'Published Daily Data'!$B$1:$AN$1,0),TRUE)</f>
        <v>30945</v>
      </c>
      <c r="C360" s="79">
        <f>VLOOKUP($A360,'Published Daily Data'!$B:$AN,MATCH(C$1,'Published Daily Data'!$B$1:$AN$1,0),TRUE)</f>
        <v>30718</v>
      </c>
      <c r="D360" s="79">
        <f>VLOOKUP($A360,'Published Daily Data'!$B:$AN,MATCH(D$1,'Published Daily Data'!$B$1:$AN$1,0),TRUE)</f>
        <v>60759</v>
      </c>
      <c r="E360" s="79">
        <f>VLOOKUP($A360,'Published Daily Data'!$B:$AN,MATCH(E$1,'Published Daily Data'!$B$1:$AN$1,0),TRUE)</f>
        <v>30041</v>
      </c>
      <c r="F360" s="79">
        <f>VLOOKUP($A360,'Published Daily Data'!$B:$AN,MATCH(F$1,'Published Daily Data'!$B$1:$AN$1,0),TRUE)</f>
        <v>36210</v>
      </c>
      <c r="G360" s="79">
        <f>VLOOKUP($A360,'Published Daily Data'!$B:$AN,MATCH(G$1,'Published Daily Data'!$B$1:$AN$1,0),TRUE)</f>
        <v>1305</v>
      </c>
      <c r="H360" s="79">
        <f>VLOOKUP($A360,'Published Daily Data'!$B:$AN,MATCH(H$1,'Published Daily Data'!$B$1:$AN$1,0),TRUE)</f>
        <v>0</v>
      </c>
      <c r="I360" s="79">
        <f>VLOOKUP($A360,'Published Daily Data'!$B:$AN,MATCH(I$1,'Published Daily Data'!$B$1:$AN$1,0),TRUE)</f>
        <v>1404</v>
      </c>
      <c r="J360" s="79">
        <f>VLOOKUP($A360,'Published Daily Data'!$B:$AN,MATCH(J$1,'Published Daily Data'!$B$1:$AN$1,0),TRUE)</f>
        <v>9455</v>
      </c>
      <c r="K360" s="79">
        <f>VLOOKUP($A360,'Published Daily Data'!$B:$AN,MATCH(K$1,'Published Daily Data'!$B$1:$AN$1,0),TRUE)</f>
        <v>926</v>
      </c>
      <c r="L360" s="79">
        <f>VLOOKUP($A360,'Published Daily Data'!$B:$AN,MATCH(L$1,'Published Daily Data'!$B$1:$AN$1,0),TRUE)</f>
        <v>11459</v>
      </c>
      <c r="M360" s="79">
        <f>VLOOKUP($A360,'Published Daily Data'!$B:$AN,MATCH(M$1,'Published Daily Data'!$B$1:$AN$1,0),TRUE)</f>
        <v>0</v>
      </c>
      <c r="N360" s="79">
        <f>VLOOKUP($A360,'Published Daily Data'!$B:$AN,MATCH(N$1,'Published Daily Data'!$B$1:$AN$1,0),TRUE)</f>
        <v>0</v>
      </c>
      <c r="O360" s="79">
        <f>VLOOKUP($A360,'Published Daily Data'!$B:$AN,MATCH(O$1,'Published Daily Data'!$B$1:$AN$1,0),TRUE)</f>
        <v>1398</v>
      </c>
      <c r="P360" s="79">
        <f>VLOOKUP($A360,'Published Daily Data'!$B:$AN,MATCH(P$1,'Published Daily Data'!$B$1:$AN$1,0),TRUE)</f>
        <v>3750</v>
      </c>
      <c r="Q360" s="79">
        <f>VLOOKUP($A360,'Published Daily Data'!$B:$AN,MATCH(Q$1,'Published Daily Data'!$B$1:$AN$1,0),TRUE)</f>
        <v>29246</v>
      </c>
      <c r="R360" s="79">
        <f>VLOOKUP($A360,'Published Daily Data'!$B:$AN,MATCH(R$1,'Published Daily Data'!$B$1:$AN$1,0),TRUE)</f>
        <v>-2431</v>
      </c>
      <c r="S360" s="79">
        <f>VLOOKUP($A360,'Published Daily Data'!$B:$AN,MATCH(S$1,'Published Daily Data'!$B$1:$AN$1,0),TRUE)</f>
        <v>277</v>
      </c>
      <c r="T360" s="79">
        <f>VLOOKUP($A360,'Published Daily Data'!$B:$AN,MATCH(T$1,'Published Daily Data'!$B$1:$AN$1,0),TRUE)</f>
        <v>2423</v>
      </c>
      <c r="U360" s="79">
        <f>VLOOKUP($A360,'Published Daily Data'!$B:$AN,MATCH(U$1,'Published Daily Data'!$B$1:$AN$1,0),TRUE)</f>
        <v>-1397</v>
      </c>
      <c r="V360" s="79">
        <f>VLOOKUP($A360,'Published Daily Data'!$B:$AN,MATCH(V$1,'Published Daily Data'!$B$1:$AN$1,0),TRUE)</f>
        <v>-3225</v>
      </c>
      <c r="W360" s="89">
        <f>VLOOKUP($A360,'Published Daily Data'!$B:$AN,MATCH(W$1,'Published Daily Data'!$B$1:$AN$1,0),TRUE)</f>
        <v>38371.389373853977</v>
      </c>
      <c r="X360" s="89">
        <f>VLOOKUP($A360,'Published Daily Data'!$B:$AN,MATCH(X$1,'Published Daily Data'!$B$1:$AN$1,0),TRUE)</f>
        <v>534.09444994315993</v>
      </c>
      <c r="Y360" s="89">
        <f>VLOOKUP($A360,'Published Daily Data'!$B:$AN,MATCH(Y$1,'Published Daily Data'!$B$1:$AN$1,0),TRUE)</f>
        <v>1381.8857627416483</v>
      </c>
      <c r="Z360" s="89">
        <f>VLOOKUP($A360,'Published Daily Data'!$B:$AN,MATCH(Z$1,'Published Daily Data'!$B$1:$AN$1,0),TRUE)</f>
        <v>145.49162861801494</v>
      </c>
      <c r="AA360" s="89">
        <f>VLOOKUP($A360,'Published Daily Data'!$B:$BO,MATCH(AA$1,'Published Daily Data'!$B$1:$BO$1,0),TRUE)</f>
        <v>40432.861215156794</v>
      </c>
      <c r="AB360" s="89">
        <f>VLOOKUP($A360,'Published Daily Data'!$B:$AN,MATCH(AB$1,'Published Daily Data'!$B$1:$AN$1,0),TRUE)</f>
        <v>425.41411214637753</v>
      </c>
      <c r="AC360" s="89">
        <f>-VLOOKUP($A360,'Published Daily Data'!$B:$AN,MATCH(AC$1,'Published Daily Data'!$B$1:$AN$1,0),TRUE)</f>
        <v>-22406.597890353954</v>
      </c>
      <c r="AD360" s="89">
        <f>VLOOKUP($A360,'Published Daily Data'!$B:$AN,MATCH(AD$1,'Published Daily Data'!$B$1:$AN$1,0),TRUE)</f>
        <v>18451.677436949216</v>
      </c>
      <c r="AE360" s="89">
        <f>VLOOKUP($A360,'Published Daily Data'!$B:$AN,MATCH(AE$1,'Published Daily Data'!$B$1:$AN$1,0),TRUE)</f>
        <v>60761</v>
      </c>
      <c r="AF360" s="89" t="e">
        <f>VLOOKUP($A360,'Published Daily Data'!$B:$AN,MATCH(AF$1,'Published Daily Data'!$B$1:$AN$1,0),TRUE)</f>
        <v>#N/A</v>
      </c>
      <c r="AG360" s="80">
        <f>VLOOKUP($A360,'Published Daily Data'!$B:$AN,MATCH(AG$1,'Published Daily Data'!$B$1:$AN$1,0),TRUE)</f>
        <v>1.4670445597037403</v>
      </c>
      <c r="AH360" s="80">
        <f>VLOOKUP($A360,'Published Daily Data'!$B:$AN,MATCH(AH$1,'Published Daily Data'!$B$1:$AN$1,0),TRUE)</f>
        <v>1.3241841507502272</v>
      </c>
      <c r="AI360" s="80"/>
    </row>
    <row r="361" spans="1:35" x14ac:dyDescent="0.25">
      <c r="A361" s="88">
        <f t="shared" si="6"/>
        <v>45026</v>
      </c>
      <c r="B361" s="79">
        <f>VLOOKUP($A361,'Published Daily Data'!$B:$AN,MATCH(B$1,'Published Daily Data'!$B$1:$AN$1,0),TRUE)</f>
        <v>31497</v>
      </c>
      <c r="C361" s="79">
        <f>VLOOKUP($A361,'Published Daily Data'!$B:$AN,MATCH(C$1,'Published Daily Data'!$B$1:$AN$1,0),TRUE)</f>
        <v>30895</v>
      </c>
      <c r="D361" s="79">
        <f>VLOOKUP($A361,'Published Daily Data'!$B:$AN,MATCH(D$1,'Published Daily Data'!$B$1:$AN$1,0),TRUE)</f>
        <v>60575</v>
      </c>
      <c r="E361" s="79">
        <f>VLOOKUP($A361,'Published Daily Data'!$B:$AN,MATCH(E$1,'Published Daily Data'!$B$1:$AN$1,0),TRUE)</f>
        <v>29680</v>
      </c>
      <c r="F361" s="79">
        <f>VLOOKUP($A361,'Published Daily Data'!$B:$AN,MATCH(F$1,'Published Daily Data'!$B$1:$AN$1,0),TRUE)</f>
        <v>36997</v>
      </c>
      <c r="G361" s="79">
        <f>VLOOKUP($A361,'Published Daily Data'!$B:$AN,MATCH(G$1,'Published Daily Data'!$B$1:$AN$1,0),TRUE)</f>
        <v>1839</v>
      </c>
      <c r="H361" s="79">
        <f>VLOOKUP($A361,'Published Daily Data'!$B:$AN,MATCH(H$1,'Published Daily Data'!$B$1:$AN$1,0),TRUE)</f>
        <v>0</v>
      </c>
      <c r="I361" s="79">
        <f>VLOOKUP($A361,'Published Daily Data'!$B:$AN,MATCH(I$1,'Published Daily Data'!$B$1:$AN$1,0),TRUE)</f>
        <v>1359</v>
      </c>
      <c r="J361" s="79">
        <f>VLOOKUP($A361,'Published Daily Data'!$B:$AN,MATCH(J$1,'Published Daily Data'!$B$1:$AN$1,0),TRUE)</f>
        <v>9817</v>
      </c>
      <c r="K361" s="79">
        <f>VLOOKUP($A361,'Published Daily Data'!$B:$AN,MATCH(K$1,'Published Daily Data'!$B$1:$AN$1,0),TRUE)</f>
        <v>564</v>
      </c>
      <c r="L361" s="79">
        <f>VLOOKUP($A361,'Published Daily Data'!$B:$AN,MATCH(L$1,'Published Daily Data'!$B$1:$AN$1,0),TRUE)</f>
        <v>9999</v>
      </c>
      <c r="M361" s="79">
        <f>VLOOKUP($A361,'Published Daily Data'!$B:$AN,MATCH(M$1,'Published Daily Data'!$B$1:$AN$1,0),TRUE)</f>
        <v>0</v>
      </c>
      <c r="N361" s="79">
        <f>VLOOKUP($A361,'Published Daily Data'!$B:$AN,MATCH(N$1,'Published Daily Data'!$B$1:$AN$1,0),TRUE)</f>
        <v>0</v>
      </c>
      <c r="O361" s="79">
        <f>VLOOKUP($A361,'Published Daily Data'!$B:$AN,MATCH(O$1,'Published Daily Data'!$B$1:$AN$1,0),TRUE)</f>
        <v>1974</v>
      </c>
      <c r="P361" s="79">
        <f>VLOOKUP($A361,'Published Daily Data'!$B:$AN,MATCH(P$1,'Published Daily Data'!$B$1:$AN$1,0),TRUE)</f>
        <v>2667</v>
      </c>
      <c r="Q361" s="79">
        <f>VLOOKUP($A361,'Published Daily Data'!$B:$AN,MATCH(Q$1,'Published Daily Data'!$B$1:$AN$1,0),TRUE)</f>
        <v>27214</v>
      </c>
      <c r="R361" s="79">
        <f>VLOOKUP($A361,'Published Daily Data'!$B:$AN,MATCH(R$1,'Published Daily Data'!$B$1:$AN$1,0),TRUE)</f>
        <v>-869</v>
      </c>
      <c r="S361" s="79">
        <f>VLOOKUP($A361,'Published Daily Data'!$B:$AN,MATCH(S$1,'Published Daily Data'!$B$1:$AN$1,0),TRUE)</f>
        <v>262</v>
      </c>
      <c r="T361" s="79">
        <f>VLOOKUP($A361,'Published Daily Data'!$B:$AN,MATCH(T$1,'Published Daily Data'!$B$1:$AN$1,0),TRUE)</f>
        <v>2063</v>
      </c>
      <c r="U361" s="79">
        <f>VLOOKUP($A361,'Published Daily Data'!$B:$AN,MATCH(U$1,'Published Daily Data'!$B$1:$AN$1,0),TRUE)</f>
        <v>-1657</v>
      </c>
      <c r="V361" s="79">
        <f>VLOOKUP($A361,'Published Daily Data'!$B:$AN,MATCH(V$1,'Published Daily Data'!$B$1:$AN$1,0),TRUE)</f>
        <v>-1974</v>
      </c>
      <c r="W361" s="89">
        <f>VLOOKUP($A361,'Published Daily Data'!$B:$AN,MATCH(W$1,'Published Daily Data'!$B$1:$AN$1,0),TRUE)</f>
        <v>39155.989385407142</v>
      </c>
      <c r="X361" s="89">
        <f>VLOOKUP($A361,'Published Daily Data'!$B:$AN,MATCH(X$1,'Published Daily Data'!$B$1:$AN$1,0),TRUE)</f>
        <v>749.50955070905854</v>
      </c>
      <c r="Y361" s="89">
        <f>VLOOKUP($A361,'Published Daily Data'!$B:$AN,MATCH(Y$1,'Published Daily Data'!$B$1:$AN$1,0),TRUE)</f>
        <v>1344.5123017853275</v>
      </c>
      <c r="Z361" s="89">
        <f>VLOOKUP($A361,'Published Daily Data'!$B:$AN,MATCH(Z$1,'Published Daily Data'!$B$1:$AN$1,0),TRUE)</f>
        <v>135.75976938301267</v>
      </c>
      <c r="AA361" s="89">
        <f>VLOOKUP($A361,'Published Daily Data'!$B:$BO,MATCH(AA$1,'Published Daily Data'!$B$1:$BO$1,0),TRUE)</f>
        <v>41385.771007284544</v>
      </c>
      <c r="AB361" s="89">
        <f>VLOOKUP($A361,'Published Daily Data'!$B:$AN,MATCH(AB$1,'Published Daily Data'!$B$1:$AN$1,0),TRUE)</f>
        <v>759.88836254547437</v>
      </c>
      <c r="AC361" s="89">
        <f>-VLOOKUP($A361,'Published Daily Data'!$B:$AN,MATCH(AC$1,'Published Daily Data'!$B$1:$AN$1,0),TRUE)</f>
        <v>-22273.488825348639</v>
      </c>
      <c r="AD361" s="89">
        <f>VLOOKUP($A361,'Published Daily Data'!$B:$AN,MATCH(AD$1,'Published Daily Data'!$B$1:$AN$1,0),TRUE)</f>
        <v>19872.170544481382</v>
      </c>
      <c r="AE361" s="89">
        <f>VLOOKUP($A361,'Published Daily Data'!$B:$AN,MATCH(AE$1,'Published Daily Data'!$B$1:$AN$1,0),TRUE)</f>
        <v>60576</v>
      </c>
      <c r="AF361" s="89" t="e">
        <f>VLOOKUP($A361,'Published Daily Data'!$B:$AN,MATCH(AF$1,'Published Daily Data'!$B$1:$AN$1,0),TRUE)</f>
        <v>#N/A</v>
      </c>
      <c r="AG361" s="80">
        <f>VLOOKUP($A361,'Published Daily Data'!$B:$AN,MATCH(AG$1,'Published Daily Data'!$B$1:$AN$1,0),TRUE)</f>
        <v>1.5062054027680871</v>
      </c>
      <c r="AH361" s="80">
        <f>VLOOKUP($A361,'Published Daily Data'!$B:$AN,MATCH(AH$1,'Published Daily Data'!$B$1:$AN$1,0),TRUE)</f>
        <v>1.4180018327865918</v>
      </c>
      <c r="AI361" s="80"/>
    </row>
    <row r="362" spans="1:35" x14ac:dyDescent="0.25">
      <c r="A362" s="88">
        <f t="shared" si="6"/>
        <v>45027</v>
      </c>
      <c r="B362" s="79">
        <f>VLOOKUP($A362,'Published Daily Data'!$B:$AN,MATCH(B$1,'Published Daily Data'!$B$1:$AN$1,0),TRUE)</f>
        <v>31211</v>
      </c>
      <c r="C362" s="79">
        <f>VLOOKUP($A362,'Published Daily Data'!$B:$AN,MATCH(C$1,'Published Daily Data'!$B$1:$AN$1,0),TRUE)</f>
        <v>31234</v>
      </c>
      <c r="D362" s="79">
        <f>VLOOKUP($A362,'Published Daily Data'!$B:$AN,MATCH(D$1,'Published Daily Data'!$B$1:$AN$1,0),TRUE)</f>
        <v>61748</v>
      </c>
      <c r="E362" s="79">
        <f>VLOOKUP($A362,'Published Daily Data'!$B:$AN,MATCH(E$1,'Published Daily Data'!$B$1:$AN$1,0),TRUE)</f>
        <v>30514</v>
      </c>
      <c r="F362" s="79">
        <f>VLOOKUP($A362,'Published Daily Data'!$B:$AN,MATCH(F$1,'Published Daily Data'!$B$1:$AN$1,0),TRUE)</f>
        <v>34467</v>
      </c>
      <c r="G362" s="79">
        <f>VLOOKUP($A362,'Published Daily Data'!$B:$AN,MATCH(G$1,'Published Daily Data'!$B$1:$AN$1,0),TRUE)</f>
        <v>1262</v>
      </c>
      <c r="H362" s="79">
        <f>VLOOKUP($A362,'Published Daily Data'!$B:$AN,MATCH(H$1,'Published Daily Data'!$B$1:$AN$1,0),TRUE)</f>
        <v>0</v>
      </c>
      <c r="I362" s="79">
        <f>VLOOKUP($A362,'Published Daily Data'!$B:$AN,MATCH(I$1,'Published Daily Data'!$B$1:$AN$1,0),TRUE)</f>
        <v>1355</v>
      </c>
      <c r="J362" s="79">
        <f>VLOOKUP($A362,'Published Daily Data'!$B:$AN,MATCH(J$1,'Published Daily Data'!$B$1:$AN$1,0),TRUE)</f>
        <v>10163</v>
      </c>
      <c r="K362" s="79">
        <f>VLOOKUP($A362,'Published Daily Data'!$B:$AN,MATCH(K$1,'Published Daily Data'!$B$1:$AN$1,0),TRUE)</f>
        <v>858</v>
      </c>
      <c r="L362" s="79">
        <f>VLOOKUP($A362,'Published Daily Data'!$B:$AN,MATCH(L$1,'Published Daily Data'!$B$1:$AN$1,0),TRUE)</f>
        <v>13643</v>
      </c>
      <c r="M362" s="79">
        <f>VLOOKUP($A362,'Published Daily Data'!$B:$AN,MATCH(M$1,'Published Daily Data'!$B$1:$AN$1,0),TRUE)</f>
        <v>0</v>
      </c>
      <c r="N362" s="79">
        <f>VLOOKUP($A362,'Published Daily Data'!$B:$AN,MATCH(N$1,'Published Daily Data'!$B$1:$AN$1,0),TRUE)</f>
        <v>0</v>
      </c>
      <c r="O362" s="79">
        <f>VLOOKUP($A362,'Published Daily Data'!$B:$AN,MATCH(O$1,'Published Daily Data'!$B$1:$AN$1,0),TRUE)</f>
        <v>2126</v>
      </c>
      <c r="P362" s="79">
        <f>VLOOKUP($A362,'Published Daily Data'!$B:$AN,MATCH(P$1,'Published Daily Data'!$B$1:$AN$1,0),TRUE)</f>
        <v>2840</v>
      </c>
      <c r="Q362" s="79">
        <f>VLOOKUP($A362,'Published Daily Data'!$B:$AN,MATCH(Q$1,'Published Daily Data'!$B$1:$AN$1,0),TRUE)</f>
        <v>29440</v>
      </c>
      <c r="R362" s="79">
        <f>VLOOKUP($A362,'Published Daily Data'!$B:$AN,MATCH(R$1,'Published Daily Data'!$B$1:$AN$1,0),TRUE)</f>
        <v>-2409</v>
      </c>
      <c r="S362" s="79">
        <f>VLOOKUP($A362,'Published Daily Data'!$B:$AN,MATCH(S$1,'Published Daily Data'!$B$1:$AN$1,0),TRUE)</f>
        <v>252</v>
      </c>
      <c r="T362" s="79">
        <f>VLOOKUP($A362,'Published Daily Data'!$B:$AN,MATCH(T$1,'Published Daily Data'!$B$1:$AN$1,0),TRUE)</f>
        <v>3722</v>
      </c>
      <c r="U362" s="79">
        <f>VLOOKUP($A362,'Published Daily Data'!$B:$AN,MATCH(U$1,'Published Daily Data'!$B$1:$AN$1,0),TRUE)</f>
        <v>-3077</v>
      </c>
      <c r="V362" s="79">
        <f>VLOOKUP($A362,'Published Daily Data'!$B:$AN,MATCH(V$1,'Published Daily Data'!$B$1:$AN$1,0),TRUE)</f>
        <v>-2380</v>
      </c>
      <c r="W362" s="89">
        <f>VLOOKUP($A362,'Published Daily Data'!$B:$AN,MATCH(W$1,'Published Daily Data'!$B$1:$AN$1,0),TRUE)</f>
        <v>36547.278986308316</v>
      </c>
      <c r="X362" s="89">
        <f>VLOOKUP($A362,'Published Daily Data'!$B:$AN,MATCH(X$1,'Published Daily Data'!$B$1:$AN$1,0),TRUE)</f>
        <v>515.61349802555901</v>
      </c>
      <c r="Y362" s="89">
        <f>VLOOKUP($A362,'Published Daily Data'!$B:$AN,MATCH(Y$1,'Published Daily Data'!$B$1:$AN$1,0),TRUE)</f>
        <v>1380.8308005912945</v>
      </c>
      <c r="Z362" s="89">
        <f>VLOOKUP($A362,'Published Daily Data'!$B:$AN,MATCH(Z$1,'Published Daily Data'!$B$1:$AN$1,0),TRUE)</f>
        <v>164.30255981558273</v>
      </c>
      <c r="AA362" s="89">
        <f>VLOOKUP($A362,'Published Daily Data'!$B:$BO,MATCH(AA$1,'Published Daily Data'!$B$1:$BO$1,0),TRUE)</f>
        <v>38608.025844740761</v>
      </c>
      <c r="AB362" s="89">
        <f>VLOOKUP($A362,'Published Daily Data'!$B:$AN,MATCH(AB$1,'Published Daily Data'!$B$1:$AN$1,0),TRUE)</f>
        <v>660.88185278529329</v>
      </c>
      <c r="AC362" s="89">
        <f>-VLOOKUP($A362,'Published Daily Data'!$B:$AN,MATCH(AC$1,'Published Daily Data'!$B$1:$AN$1,0),TRUE)</f>
        <v>-21705.435249196795</v>
      </c>
      <c r="AD362" s="89">
        <f>VLOOKUP($A362,'Published Daily Data'!$B:$AN,MATCH(AD$1,'Published Daily Data'!$B$1:$AN$1,0),TRUE)</f>
        <v>17563.472448329259</v>
      </c>
      <c r="AE362" s="89">
        <f>VLOOKUP($A362,'Published Daily Data'!$B:$AN,MATCH(AE$1,'Published Daily Data'!$B$1:$AN$1,0),TRUE)</f>
        <v>61750</v>
      </c>
      <c r="AF362" s="89" t="e">
        <f>VLOOKUP($A362,'Published Daily Data'!$B:$AN,MATCH(AF$1,'Published Daily Data'!$B$1:$AN$1,0),TRUE)</f>
        <v>#N/A</v>
      </c>
      <c r="AG362" s="80">
        <f>VLOOKUP($A362,'Published Daily Data'!$B:$AN,MATCH(AG$1,'Published Daily Data'!$B$1:$AN$1,0),TRUE)</f>
        <v>1.3783971811794715</v>
      </c>
      <c r="AH362" s="80">
        <f>VLOOKUP($A362,'Published Daily Data'!$B:$AN,MATCH(AH$1,'Published Daily Data'!$B$1:$AN$1,0),TRUE)</f>
        <v>1.2396203940656823</v>
      </c>
      <c r="AI362" s="80"/>
    </row>
    <row r="363" spans="1:35" x14ac:dyDescent="0.25">
      <c r="A363" s="88">
        <f t="shared" si="6"/>
        <v>45028</v>
      </c>
      <c r="B363" s="79">
        <f>VLOOKUP($A363,'Published Daily Data'!$B:$AN,MATCH(B$1,'Published Daily Data'!$B$1:$AN$1,0),TRUE)</f>
        <v>31746</v>
      </c>
      <c r="C363" s="79">
        <f>VLOOKUP($A363,'Published Daily Data'!$B:$AN,MATCH(C$1,'Published Daily Data'!$B$1:$AN$1,0),TRUE)</f>
        <v>31530</v>
      </c>
      <c r="D363" s="79">
        <f>VLOOKUP($A363,'Published Daily Data'!$B:$AN,MATCH(D$1,'Published Daily Data'!$B$1:$AN$1,0),TRUE)</f>
        <v>59313</v>
      </c>
      <c r="E363" s="79">
        <f>VLOOKUP($A363,'Published Daily Data'!$B:$AN,MATCH(E$1,'Published Daily Data'!$B$1:$AN$1,0),TRUE)</f>
        <v>27783</v>
      </c>
      <c r="F363" s="79">
        <f>VLOOKUP($A363,'Published Daily Data'!$B:$AN,MATCH(F$1,'Published Daily Data'!$B$1:$AN$1,0),TRUE)</f>
        <v>36061</v>
      </c>
      <c r="G363" s="79">
        <f>VLOOKUP($A363,'Published Daily Data'!$B:$AN,MATCH(G$1,'Published Daily Data'!$B$1:$AN$1,0),TRUE)</f>
        <v>1806</v>
      </c>
      <c r="H363" s="79">
        <f>VLOOKUP($A363,'Published Daily Data'!$B:$AN,MATCH(H$1,'Published Daily Data'!$B$1:$AN$1,0),TRUE)</f>
        <v>0</v>
      </c>
      <c r="I363" s="79">
        <f>VLOOKUP($A363,'Published Daily Data'!$B:$AN,MATCH(I$1,'Published Daily Data'!$B$1:$AN$1,0),TRUE)</f>
        <v>1424</v>
      </c>
      <c r="J363" s="79">
        <f>VLOOKUP($A363,'Published Daily Data'!$B:$AN,MATCH(J$1,'Published Daily Data'!$B$1:$AN$1,0),TRUE)</f>
        <v>10266</v>
      </c>
      <c r="K363" s="79">
        <f>VLOOKUP($A363,'Published Daily Data'!$B:$AN,MATCH(K$1,'Published Daily Data'!$B$1:$AN$1,0),TRUE)</f>
        <v>627</v>
      </c>
      <c r="L363" s="79">
        <f>VLOOKUP($A363,'Published Daily Data'!$B:$AN,MATCH(L$1,'Published Daily Data'!$B$1:$AN$1,0),TRUE)</f>
        <v>9129</v>
      </c>
      <c r="M363" s="79">
        <f>VLOOKUP($A363,'Published Daily Data'!$B:$AN,MATCH(M$1,'Published Daily Data'!$B$1:$AN$1,0),TRUE)</f>
        <v>0</v>
      </c>
      <c r="N363" s="79">
        <f>VLOOKUP($A363,'Published Daily Data'!$B:$AN,MATCH(N$1,'Published Daily Data'!$B$1:$AN$1,0),TRUE)</f>
        <v>0</v>
      </c>
      <c r="O363" s="79">
        <f>VLOOKUP($A363,'Published Daily Data'!$B:$AN,MATCH(O$1,'Published Daily Data'!$B$1:$AN$1,0),TRUE)</f>
        <v>2536</v>
      </c>
      <c r="P363" s="79">
        <f>VLOOKUP($A363,'Published Daily Data'!$B:$AN,MATCH(P$1,'Published Daily Data'!$B$1:$AN$1,0),TRUE)</f>
        <v>2280</v>
      </c>
      <c r="Q363" s="79">
        <f>VLOOKUP($A363,'Published Daily Data'!$B:$AN,MATCH(Q$1,'Published Daily Data'!$B$1:$AN$1,0),TRUE)</f>
        <v>24436</v>
      </c>
      <c r="R363" s="79">
        <f>VLOOKUP($A363,'Published Daily Data'!$B:$AN,MATCH(R$1,'Published Daily Data'!$B$1:$AN$1,0),TRUE)</f>
        <v>-1314</v>
      </c>
      <c r="S363" s="79">
        <f>VLOOKUP($A363,'Published Daily Data'!$B:$AN,MATCH(S$1,'Published Daily Data'!$B$1:$AN$1,0),TRUE)</f>
        <v>287</v>
      </c>
      <c r="T363" s="79">
        <f>VLOOKUP($A363,'Published Daily Data'!$B:$AN,MATCH(T$1,'Published Daily Data'!$B$1:$AN$1,0),TRUE)</f>
        <v>3250</v>
      </c>
      <c r="U363" s="79">
        <f>VLOOKUP($A363,'Published Daily Data'!$B:$AN,MATCH(U$1,'Published Daily Data'!$B$1:$AN$1,0),TRUE)</f>
        <v>-2544</v>
      </c>
      <c r="V363" s="79">
        <f>VLOOKUP($A363,'Published Daily Data'!$B:$AN,MATCH(V$1,'Published Daily Data'!$B$1:$AN$1,0),TRUE)</f>
        <v>-1148</v>
      </c>
      <c r="W363" s="89">
        <f>VLOOKUP($A363,'Published Daily Data'!$B:$AN,MATCH(W$1,'Published Daily Data'!$B$1:$AN$1,0),TRUE)</f>
        <v>38253.433954270178</v>
      </c>
      <c r="X363" s="89">
        <f>VLOOKUP($A363,'Published Daily Data'!$B:$AN,MATCH(X$1,'Published Daily Data'!$B$1:$AN$1,0),TRUE)</f>
        <v>737.67345030705815</v>
      </c>
      <c r="Y363" s="89">
        <f>VLOOKUP($A363,'Published Daily Data'!$B:$AN,MATCH(Y$1,'Published Daily Data'!$B$1:$AN$1,0),TRUE)</f>
        <v>1455.4846295240093</v>
      </c>
      <c r="Z363" s="89">
        <f>VLOOKUP($A363,'Published Daily Data'!$B:$AN,MATCH(Z$1,'Published Daily Data'!$B$1:$AN$1,0),TRUE)</f>
        <v>133.38175860484992</v>
      </c>
      <c r="AA363" s="89">
        <f>VLOOKUP($A363,'Published Daily Data'!$B:$BO,MATCH(AA$1,'Published Daily Data'!$B$1:$BO$1,0),TRUE)</f>
        <v>40579.973792706114</v>
      </c>
      <c r="AB363" s="89">
        <f>VLOOKUP($A363,'Published Daily Data'!$B:$AN,MATCH(AB$1,'Published Daily Data'!$B$1:$AN$1,0),TRUE)</f>
        <v>369.5983342641731</v>
      </c>
      <c r="AC363" s="89">
        <f>-VLOOKUP($A363,'Published Daily Data'!$B:$AN,MATCH(AC$1,'Published Daily Data'!$B$1:$AN$1,0),TRUE)</f>
        <v>-20615.43399560736</v>
      </c>
      <c r="AD363" s="89">
        <f>VLOOKUP($A363,'Published Daily Data'!$B:$AN,MATCH(AD$1,'Published Daily Data'!$B$1:$AN$1,0),TRUE)</f>
        <v>20334.138131362917</v>
      </c>
      <c r="AE363" s="89">
        <f>VLOOKUP($A363,'Published Daily Data'!$B:$AN,MATCH(AE$1,'Published Daily Data'!$B$1:$AN$1,0),TRUE)</f>
        <v>59315</v>
      </c>
      <c r="AF363" s="89" t="e">
        <f>VLOOKUP($A363,'Published Daily Data'!$B:$AN,MATCH(AF$1,'Published Daily Data'!$B$1:$AN$1,0),TRUE)</f>
        <v>#N/A</v>
      </c>
      <c r="AG363" s="80">
        <f>VLOOKUP($A363,'Published Daily Data'!$B:$AN,MATCH(AG$1,'Published Daily Data'!$B$1:$AN$1,0),TRUE)</f>
        <v>1.5082765206587836</v>
      </c>
      <c r="AH363" s="80">
        <f>VLOOKUP($A363,'Published Daily Data'!$B:$AN,MATCH(AH$1,'Published Daily Data'!$B$1:$AN$1,0),TRUE)</f>
        <v>1.4217001017114459</v>
      </c>
      <c r="AI363" s="80"/>
    </row>
    <row r="364" spans="1:35" x14ac:dyDescent="0.25">
      <c r="A364" s="88">
        <f t="shared" si="6"/>
        <v>45029</v>
      </c>
      <c r="B364" s="79">
        <f>VLOOKUP($A364,'Published Daily Data'!$B:$AN,MATCH(B$1,'Published Daily Data'!$B$1:$AN$1,0),TRUE)</f>
        <v>32535</v>
      </c>
      <c r="C364" s="79">
        <f>VLOOKUP($A364,'Published Daily Data'!$B:$AN,MATCH(C$1,'Published Daily Data'!$B$1:$AN$1,0),TRUE)</f>
        <v>33271</v>
      </c>
      <c r="D364" s="79">
        <f>VLOOKUP($A364,'Published Daily Data'!$B:$AN,MATCH(D$1,'Published Daily Data'!$B$1:$AN$1,0),TRUE)</f>
        <v>58649</v>
      </c>
      <c r="E364" s="79">
        <f>VLOOKUP($A364,'Published Daily Data'!$B:$AN,MATCH(E$1,'Published Daily Data'!$B$1:$AN$1,0),TRUE)</f>
        <v>25378</v>
      </c>
      <c r="F364" s="79">
        <f>VLOOKUP($A364,'Published Daily Data'!$B:$AN,MATCH(F$1,'Published Daily Data'!$B$1:$AN$1,0),TRUE)</f>
        <v>35530</v>
      </c>
      <c r="G364" s="79">
        <f>VLOOKUP($A364,'Published Daily Data'!$B:$AN,MATCH(G$1,'Published Daily Data'!$B$1:$AN$1,0),TRUE)</f>
        <v>1662</v>
      </c>
      <c r="H364" s="79">
        <f>VLOOKUP($A364,'Published Daily Data'!$B:$AN,MATCH(H$1,'Published Daily Data'!$B$1:$AN$1,0),TRUE)</f>
        <v>0</v>
      </c>
      <c r="I364" s="79">
        <f>VLOOKUP($A364,'Published Daily Data'!$B:$AN,MATCH(I$1,'Published Daily Data'!$B$1:$AN$1,0),TRUE)</f>
        <v>1437</v>
      </c>
      <c r="J364" s="79">
        <f>VLOOKUP($A364,'Published Daily Data'!$B:$AN,MATCH(J$1,'Published Daily Data'!$B$1:$AN$1,0),TRUE)</f>
        <v>10485</v>
      </c>
      <c r="K364" s="79">
        <f>VLOOKUP($A364,'Published Daily Data'!$B:$AN,MATCH(K$1,'Published Daily Data'!$B$1:$AN$1,0),TRUE)</f>
        <v>274</v>
      </c>
      <c r="L364" s="79">
        <f>VLOOKUP($A364,'Published Daily Data'!$B:$AN,MATCH(L$1,'Published Daily Data'!$B$1:$AN$1,0),TRUE)</f>
        <v>9261</v>
      </c>
      <c r="M364" s="79">
        <f>VLOOKUP($A364,'Published Daily Data'!$B:$AN,MATCH(M$1,'Published Daily Data'!$B$1:$AN$1,0),TRUE)</f>
        <v>0</v>
      </c>
      <c r="N364" s="79">
        <f>VLOOKUP($A364,'Published Daily Data'!$B:$AN,MATCH(N$1,'Published Daily Data'!$B$1:$AN$1,0),TRUE)</f>
        <v>0</v>
      </c>
      <c r="O364" s="79">
        <f>VLOOKUP($A364,'Published Daily Data'!$B:$AN,MATCH(O$1,'Published Daily Data'!$B$1:$AN$1,0),TRUE)</f>
        <v>2535</v>
      </c>
      <c r="P364" s="79">
        <f>VLOOKUP($A364,'Published Daily Data'!$B:$AN,MATCH(P$1,'Published Daily Data'!$B$1:$AN$1,0),TRUE)</f>
        <v>2279</v>
      </c>
      <c r="Q364" s="79">
        <f>VLOOKUP($A364,'Published Daily Data'!$B:$AN,MATCH(Q$1,'Published Daily Data'!$B$1:$AN$1,0),TRUE)</f>
        <v>23078</v>
      </c>
      <c r="R364" s="79">
        <f>VLOOKUP($A364,'Published Daily Data'!$B:$AN,MATCH(R$1,'Published Daily Data'!$B$1:$AN$1,0),TRUE)</f>
        <v>-240</v>
      </c>
      <c r="S364" s="79">
        <f>VLOOKUP($A364,'Published Daily Data'!$B:$AN,MATCH(S$1,'Published Daily Data'!$B$1:$AN$1,0),TRUE)</f>
        <v>331</v>
      </c>
      <c r="T364" s="79">
        <f>VLOOKUP($A364,'Published Daily Data'!$B:$AN,MATCH(T$1,'Published Daily Data'!$B$1:$AN$1,0),TRUE)</f>
        <v>371</v>
      </c>
      <c r="U364" s="79">
        <f>VLOOKUP($A364,'Published Daily Data'!$B:$AN,MATCH(U$1,'Published Daily Data'!$B$1:$AN$1,0),TRUE)</f>
        <v>-2787</v>
      </c>
      <c r="V364" s="79">
        <f>VLOOKUP($A364,'Published Daily Data'!$B:$AN,MATCH(V$1,'Published Daily Data'!$B$1:$AN$1,0),TRUE)</f>
        <v>-189</v>
      </c>
      <c r="W364" s="89">
        <f>VLOOKUP($A364,'Published Daily Data'!$B:$AN,MATCH(W$1,'Published Daily Data'!$B$1:$AN$1,0),TRUE)</f>
        <v>37725.87791044519</v>
      </c>
      <c r="X364" s="89">
        <f>VLOOKUP($A364,'Published Daily Data'!$B:$AN,MATCH(X$1,'Published Daily Data'!$B$1:$AN$1,0),TRUE)</f>
        <v>680.00574863263148</v>
      </c>
      <c r="Y364" s="89">
        <f>VLOOKUP($A364,'Published Daily Data'!$B:$AN,MATCH(Y$1,'Published Daily Data'!$B$1:$AN$1,0),TRUE)</f>
        <v>1461.8807475045903</v>
      </c>
      <c r="Z364" s="89">
        <f>VLOOKUP($A364,'Published Daily Data'!$B:$AN,MATCH(Z$1,'Published Daily Data'!$B$1:$AN$1,0),TRUE)</f>
        <v>133.36177532099984</v>
      </c>
      <c r="AA364" s="89">
        <f>VLOOKUP($A364,'Published Daily Data'!$B:$BO,MATCH(AA$1,'Published Daily Data'!$B$1:$BO$1,0),TRUE)</f>
        <v>40001.126181903404</v>
      </c>
      <c r="AB364" s="89">
        <f>VLOOKUP($A364,'Published Daily Data'!$B:$AN,MATCH(AB$1,'Published Daily Data'!$B$1:$AN$1,0),TRUE)</f>
        <v>853.54139010700305</v>
      </c>
      <c r="AC364" s="89">
        <f>-VLOOKUP($A364,'Published Daily Data'!$B:$AN,MATCH(AC$1,'Published Daily Data'!$B$1:$AN$1,0),TRUE)</f>
        <v>-19271.659578900511</v>
      </c>
      <c r="AD364" s="89">
        <f>VLOOKUP($A364,'Published Daily Data'!$B:$AN,MATCH(AD$1,'Published Daily Data'!$B$1:$AN$1,0),TRUE)</f>
        <v>21583.007993109888</v>
      </c>
      <c r="AE364" s="89">
        <f>VLOOKUP($A364,'Published Daily Data'!$B:$AN,MATCH(AE$1,'Published Daily Data'!$B$1:$AN$1,0),TRUE)</f>
        <v>58650</v>
      </c>
      <c r="AF364" s="89" t="e">
        <f>VLOOKUP($A364,'Published Daily Data'!$B:$AN,MATCH(AF$1,'Published Daily Data'!$B$1:$AN$1,0),TRUE)</f>
        <v>#N/A</v>
      </c>
      <c r="AG364" s="80">
        <f>VLOOKUP($A364,'Published Daily Data'!$B:$AN,MATCH(AG$1,'Published Daily Data'!$B$1:$AN$1,0),TRUE)</f>
        <v>1.5036194851346611</v>
      </c>
      <c r="AH364" s="80">
        <f>VLOOKUP($A364,'Published Daily Data'!$B:$AN,MATCH(AH$1,'Published Daily Data'!$B$1:$AN$1,0),TRUE)</f>
        <v>1.4301013188798366</v>
      </c>
      <c r="AI364" s="80"/>
    </row>
    <row r="365" spans="1:35" x14ac:dyDescent="0.25">
      <c r="A365" s="88">
        <f t="shared" si="6"/>
        <v>45030</v>
      </c>
      <c r="B365" s="79">
        <f>VLOOKUP($A365,'Published Daily Data'!$B:$AN,MATCH(B$1,'Published Daily Data'!$B$1:$AN$1,0),TRUE)</f>
        <v>32484</v>
      </c>
      <c r="C365" s="79">
        <f>VLOOKUP($A365,'Published Daily Data'!$B:$AN,MATCH(C$1,'Published Daily Data'!$B$1:$AN$1,0),TRUE)</f>
        <v>32102</v>
      </c>
      <c r="D365" s="79">
        <f>VLOOKUP($A365,'Published Daily Data'!$B:$AN,MATCH(D$1,'Published Daily Data'!$B$1:$AN$1,0),TRUE)</f>
        <v>52950</v>
      </c>
      <c r="E365" s="79">
        <f>VLOOKUP($A365,'Published Daily Data'!$B:$AN,MATCH(E$1,'Published Daily Data'!$B$1:$AN$1,0),TRUE)</f>
        <v>20848</v>
      </c>
      <c r="F365" s="79">
        <f>VLOOKUP($A365,'Published Daily Data'!$B:$AN,MATCH(F$1,'Published Daily Data'!$B$1:$AN$1,0),TRUE)</f>
        <v>36046</v>
      </c>
      <c r="G365" s="79">
        <f>VLOOKUP($A365,'Published Daily Data'!$B:$AN,MATCH(G$1,'Published Daily Data'!$B$1:$AN$1,0),TRUE)</f>
        <v>1848</v>
      </c>
      <c r="H365" s="79">
        <f>VLOOKUP($A365,'Published Daily Data'!$B:$AN,MATCH(H$1,'Published Daily Data'!$B$1:$AN$1,0),TRUE)</f>
        <v>0</v>
      </c>
      <c r="I365" s="79">
        <f>VLOOKUP($A365,'Published Daily Data'!$B:$AN,MATCH(I$1,'Published Daily Data'!$B$1:$AN$1,0),TRUE)</f>
        <v>1422</v>
      </c>
      <c r="J365" s="79">
        <f>VLOOKUP($A365,'Published Daily Data'!$B:$AN,MATCH(J$1,'Published Daily Data'!$B$1:$AN$1,0),TRUE)</f>
        <v>10351</v>
      </c>
      <c r="K365" s="79">
        <f>VLOOKUP($A365,'Published Daily Data'!$B:$AN,MATCH(K$1,'Published Daily Data'!$B$1:$AN$1,0),TRUE)</f>
        <v>478</v>
      </c>
      <c r="L365" s="79">
        <f>VLOOKUP($A365,'Published Daily Data'!$B:$AN,MATCH(L$1,'Published Daily Data'!$B$1:$AN$1,0),TRUE)</f>
        <v>2805</v>
      </c>
      <c r="M365" s="79">
        <f>VLOOKUP($A365,'Published Daily Data'!$B:$AN,MATCH(M$1,'Published Daily Data'!$B$1:$AN$1,0),TRUE)</f>
        <v>0</v>
      </c>
      <c r="N365" s="79">
        <f>VLOOKUP($A365,'Published Daily Data'!$B:$AN,MATCH(N$1,'Published Daily Data'!$B$1:$AN$1,0),TRUE)</f>
        <v>0</v>
      </c>
      <c r="O365" s="79">
        <f>VLOOKUP($A365,'Published Daily Data'!$B:$AN,MATCH(O$1,'Published Daily Data'!$B$1:$AN$1,0),TRUE)</f>
        <v>2277</v>
      </c>
      <c r="P365" s="79">
        <f>VLOOKUP($A365,'Published Daily Data'!$B:$AN,MATCH(P$1,'Published Daily Data'!$B$1:$AN$1,0),TRUE)</f>
        <v>1644</v>
      </c>
      <c r="Q365" s="79">
        <f>VLOOKUP($A365,'Published Daily Data'!$B:$AN,MATCH(Q$1,'Published Daily Data'!$B$1:$AN$1,0),TRUE)</f>
        <v>18546</v>
      </c>
      <c r="R365" s="79">
        <f>VLOOKUP($A365,'Published Daily Data'!$B:$AN,MATCH(R$1,'Published Daily Data'!$B$1:$AN$1,0),TRUE)</f>
        <v>-93</v>
      </c>
      <c r="S365" s="79">
        <f>VLOOKUP($A365,'Published Daily Data'!$B:$AN,MATCH(S$1,'Published Daily Data'!$B$1:$AN$1,0),TRUE)</f>
        <v>335</v>
      </c>
      <c r="T365" s="79">
        <f>VLOOKUP($A365,'Published Daily Data'!$B:$AN,MATCH(T$1,'Published Daily Data'!$B$1:$AN$1,0),TRUE)</f>
        <v>1024</v>
      </c>
      <c r="U365" s="79">
        <f>VLOOKUP($A365,'Published Daily Data'!$B:$AN,MATCH(U$1,'Published Daily Data'!$B$1:$AN$1,0),TRUE)</f>
        <v>-2843</v>
      </c>
      <c r="V365" s="79">
        <f>VLOOKUP($A365,'Published Daily Data'!$B:$AN,MATCH(V$1,'Published Daily Data'!$B$1:$AN$1,0),TRUE)</f>
        <v>-42</v>
      </c>
      <c r="W365" s="89">
        <f>VLOOKUP($A365,'Published Daily Data'!$B:$AN,MATCH(W$1,'Published Daily Data'!$B$1:$AN$1,0),TRUE)</f>
        <v>38324.849334454797</v>
      </c>
      <c r="X365" s="89">
        <f>VLOOKUP($A365,'Published Daily Data'!$B:$AN,MATCH(X$1,'Published Daily Data'!$B$1:$AN$1,0),TRUE)</f>
        <v>755.98620515920652</v>
      </c>
      <c r="Y365" s="89">
        <f>VLOOKUP($A365,'Published Daily Data'!$B:$AN,MATCH(Y$1,'Published Daily Data'!$B$1:$AN$1,0),TRUE)</f>
        <v>1444.054385990715</v>
      </c>
      <c r="Z365" s="89">
        <f>VLOOKUP($A365,'Published Daily Data'!$B:$AN,MATCH(Z$1,'Published Daily Data'!$B$1:$AN$1,0),TRUE)</f>
        <v>90.830686193354651</v>
      </c>
      <c r="AA365" s="89">
        <f>VLOOKUP($A365,'Published Daily Data'!$B:$BO,MATCH(AA$1,'Published Daily Data'!$B$1:$BO$1,0),TRUE)</f>
        <v>40615.720611798082</v>
      </c>
      <c r="AB365" s="89">
        <f>VLOOKUP($A365,'Published Daily Data'!$B:$AN,MATCH(AB$1,'Published Daily Data'!$B$1:$AN$1,0),TRUE)</f>
        <v>789.61950561801473</v>
      </c>
      <c r="AC365" s="89">
        <f>-VLOOKUP($A365,'Published Daily Data'!$B:$AN,MATCH(AC$1,'Published Daily Data'!$B$1:$AN$1,0),TRUE)</f>
        <v>-17936.286027906801</v>
      </c>
      <c r="AD365" s="89">
        <f>VLOOKUP($A365,'Published Daily Data'!$B:$AN,MATCH(AD$1,'Published Daily Data'!$B$1:$AN$1,0),TRUE)</f>
        <v>23469.054089509293</v>
      </c>
      <c r="AE365" s="89">
        <f>VLOOKUP($A365,'Published Daily Data'!$B:$AN,MATCH(AE$1,'Published Daily Data'!$B$1:$AN$1,0),TRUE)</f>
        <v>52952</v>
      </c>
      <c r="AF365" s="89" t="e">
        <f>VLOOKUP($A365,'Published Daily Data'!$B:$AN,MATCH(AF$1,'Published Daily Data'!$B$1:$AN$1,0),TRUE)</f>
        <v>#N/A</v>
      </c>
      <c r="AG365" s="80">
        <f>VLOOKUP($A365,'Published Daily Data'!$B:$AN,MATCH(AG$1,'Published Daily Data'!$B$1:$AN$1,0),TRUE)</f>
        <v>1.6910075157724407</v>
      </c>
      <c r="AH365" s="80">
        <f>VLOOKUP($A365,'Published Daily Data'!$B:$AN,MATCH(AH$1,'Published Daily Data'!$B$1:$AN$1,0),TRUE)</f>
        <v>1.6116479574761393</v>
      </c>
      <c r="AI365" s="80"/>
    </row>
    <row r="366" spans="1:35" x14ac:dyDescent="0.25">
      <c r="A366" s="88">
        <f t="shared" si="6"/>
        <v>45031</v>
      </c>
      <c r="B366" s="79">
        <f>VLOOKUP($A366,'Published Daily Data'!$B:$AN,MATCH(B$1,'Published Daily Data'!$B$1:$AN$1,0),TRUE)</f>
        <v>30778</v>
      </c>
      <c r="C366" s="79">
        <f>VLOOKUP($A366,'Published Daily Data'!$B:$AN,MATCH(C$1,'Published Daily Data'!$B$1:$AN$1,0),TRUE)</f>
        <v>30401</v>
      </c>
      <c r="D366" s="79">
        <f>VLOOKUP($A366,'Published Daily Data'!$B:$AN,MATCH(D$1,'Published Daily Data'!$B$1:$AN$1,0),TRUE)</f>
        <v>51581</v>
      </c>
      <c r="E366" s="79">
        <f>VLOOKUP($A366,'Published Daily Data'!$B:$AN,MATCH(E$1,'Published Daily Data'!$B$1:$AN$1,0),TRUE)</f>
        <v>21180</v>
      </c>
      <c r="F366" s="79">
        <f>VLOOKUP($A366,'Published Daily Data'!$B:$AN,MATCH(F$1,'Published Daily Data'!$B$1:$AN$1,0),TRUE)</f>
        <v>35050</v>
      </c>
      <c r="G366" s="79">
        <f>VLOOKUP($A366,'Published Daily Data'!$B:$AN,MATCH(G$1,'Published Daily Data'!$B$1:$AN$1,0),TRUE)</f>
        <v>1867</v>
      </c>
      <c r="H366" s="79">
        <f>VLOOKUP($A366,'Published Daily Data'!$B:$AN,MATCH(H$1,'Published Daily Data'!$B$1:$AN$1,0),TRUE)</f>
        <v>0</v>
      </c>
      <c r="I366" s="79">
        <f>VLOOKUP($A366,'Published Daily Data'!$B:$AN,MATCH(I$1,'Published Daily Data'!$B$1:$AN$1,0),TRUE)</f>
        <v>1425</v>
      </c>
      <c r="J366" s="79">
        <f>VLOOKUP($A366,'Published Daily Data'!$B:$AN,MATCH(J$1,'Published Daily Data'!$B$1:$AN$1,0),TRUE)</f>
        <v>10129</v>
      </c>
      <c r="K366" s="79">
        <f>VLOOKUP($A366,'Published Daily Data'!$B:$AN,MATCH(K$1,'Published Daily Data'!$B$1:$AN$1,0),TRUE)</f>
        <v>782</v>
      </c>
      <c r="L366" s="79">
        <f>VLOOKUP($A366,'Published Daily Data'!$B:$AN,MATCH(L$1,'Published Daily Data'!$B$1:$AN$1,0),TRUE)</f>
        <v>2328</v>
      </c>
      <c r="M366" s="79">
        <f>VLOOKUP($A366,'Published Daily Data'!$B:$AN,MATCH(M$1,'Published Daily Data'!$B$1:$AN$1,0),TRUE)</f>
        <v>0</v>
      </c>
      <c r="N366" s="79">
        <f>VLOOKUP($A366,'Published Daily Data'!$B:$AN,MATCH(N$1,'Published Daily Data'!$B$1:$AN$1,0),TRUE)</f>
        <v>0</v>
      </c>
      <c r="O366" s="79">
        <f>VLOOKUP($A366,'Published Daily Data'!$B:$AN,MATCH(O$1,'Published Daily Data'!$B$1:$AN$1,0),TRUE)</f>
        <v>1636</v>
      </c>
      <c r="P366" s="79">
        <f>VLOOKUP($A366,'Published Daily Data'!$B:$AN,MATCH(P$1,'Published Daily Data'!$B$1:$AN$1,0),TRUE)</f>
        <v>2273</v>
      </c>
      <c r="Q366" s="79">
        <f>VLOOKUP($A366,'Published Daily Data'!$B:$AN,MATCH(Q$1,'Published Daily Data'!$B$1:$AN$1,0),TRUE)</f>
        <v>22196</v>
      </c>
      <c r="R366" s="79">
        <f>VLOOKUP($A366,'Published Daily Data'!$B:$AN,MATCH(R$1,'Published Daily Data'!$B$1:$AN$1,0),TRUE)</f>
        <v>-402</v>
      </c>
      <c r="S366" s="79">
        <f>VLOOKUP($A366,'Published Daily Data'!$B:$AN,MATCH(S$1,'Published Daily Data'!$B$1:$AN$1,0),TRUE)</f>
        <v>300</v>
      </c>
      <c r="T366" s="79">
        <f>VLOOKUP($A366,'Published Daily Data'!$B:$AN,MATCH(T$1,'Published Daily Data'!$B$1:$AN$1,0),TRUE)</f>
        <v>-1321</v>
      </c>
      <c r="U366" s="79">
        <f>VLOOKUP($A366,'Published Daily Data'!$B:$AN,MATCH(U$1,'Published Daily Data'!$B$1:$AN$1,0),TRUE)</f>
        <v>-2702</v>
      </c>
      <c r="V366" s="79">
        <f>VLOOKUP($A366,'Published Daily Data'!$B:$AN,MATCH(V$1,'Published Daily Data'!$B$1:$AN$1,0),TRUE)</f>
        <v>-800</v>
      </c>
      <c r="W366" s="89">
        <f>VLOOKUP($A366,'Published Daily Data'!$B:$AN,MATCH(W$1,'Published Daily Data'!$B$1:$AN$1,0),TRUE)</f>
        <v>37270.910181645042</v>
      </c>
      <c r="X366" s="89">
        <f>VLOOKUP($A366,'Published Daily Data'!$B:$AN,MATCH(X$1,'Published Daily Data'!$B$1:$AN$1,0),TRUE)</f>
        <v>762.40893799614139</v>
      </c>
      <c r="Y366" s="89">
        <f>VLOOKUP($A366,'Published Daily Data'!$B:$AN,MATCH(Y$1,'Published Daily Data'!$B$1:$AN$1,0),TRUE)</f>
        <v>1423.3000282594883</v>
      </c>
      <c r="Z366" s="89">
        <f>VLOOKUP($A366,'Published Daily Data'!$B:$AN,MATCH(Z$1,'Published Daily Data'!$B$1:$AN$1,0),TRUE)</f>
        <v>88.19955381975717</v>
      </c>
      <c r="AA366" s="89">
        <f>VLOOKUP($A366,'Published Daily Data'!$B:$BO,MATCH(AA$1,'Published Daily Data'!$B$1:$BO$1,0),TRUE)</f>
        <v>39544.818701720425</v>
      </c>
      <c r="AB366" s="89"/>
      <c r="AC366" s="89"/>
      <c r="AD366" s="89"/>
      <c r="AE366" s="89">
        <f>VLOOKUP($A366,'Published Daily Data'!$B:$AN,MATCH(AE$1,'Published Daily Data'!$B$1:$AN$1,0),TRUE)</f>
        <v>51583</v>
      </c>
      <c r="AF366" s="89"/>
      <c r="AG366" s="80">
        <f>VLOOKUP($A366,'Published Daily Data'!$B:$AN,MATCH(AG$1,'Published Daily Data'!$B$1:$AN$1,0),TRUE)</f>
        <v>1.6901168642030684</v>
      </c>
      <c r="AH366" s="80"/>
      <c r="AI366" s="80"/>
    </row>
    <row r="367" spans="1:35" x14ac:dyDescent="0.25">
      <c r="A367" s="88">
        <f t="shared" si="6"/>
        <v>45032</v>
      </c>
      <c r="B367" s="79">
        <f>VLOOKUP($A367,'Published Daily Data'!$B:$AN,MATCH(B$1,'Published Daily Data'!$B$1:$AN$1,0),TRUE)</f>
        <v>30328</v>
      </c>
      <c r="C367" s="79">
        <f>VLOOKUP($A367,'Published Daily Data'!$B:$AN,MATCH(C$1,'Published Daily Data'!$B$1:$AN$1,0),TRUE)</f>
        <v>29213</v>
      </c>
      <c r="D367" s="79">
        <f>VLOOKUP($A367,'Published Daily Data'!$B:$AN,MATCH(D$1,'Published Daily Data'!$B$1:$AN$1,0),TRUE)</f>
        <v>40157</v>
      </c>
      <c r="E367" s="79">
        <f>VLOOKUP($A367,'Published Daily Data'!$B:$AN,MATCH(E$1,'Published Daily Data'!$B$1:$AN$1,0),TRUE)</f>
        <v>10944</v>
      </c>
      <c r="F367" s="79">
        <f>VLOOKUP($A367,'Published Daily Data'!$B:$AN,MATCH(F$1,'Published Daily Data'!$B$1:$AN$1,0),TRUE)</f>
        <v>19477</v>
      </c>
      <c r="G367" s="79">
        <f>VLOOKUP($A367,'Published Daily Data'!$B:$AN,MATCH(G$1,'Published Daily Data'!$B$1:$AN$1,0),TRUE)</f>
        <v>1705</v>
      </c>
      <c r="H367" s="79">
        <f>VLOOKUP($A367,'Published Daily Data'!$B:$AN,MATCH(H$1,'Published Daily Data'!$B$1:$AN$1,0),TRUE)</f>
        <v>0</v>
      </c>
      <c r="I367" s="79">
        <f>VLOOKUP($A367,'Published Daily Data'!$B:$AN,MATCH(I$1,'Published Daily Data'!$B$1:$AN$1,0),TRUE)</f>
        <v>1425</v>
      </c>
      <c r="J367" s="79">
        <f>VLOOKUP($A367,'Published Daily Data'!$B:$AN,MATCH(J$1,'Published Daily Data'!$B$1:$AN$1,0),TRUE)</f>
        <v>9886</v>
      </c>
      <c r="K367" s="79">
        <f>VLOOKUP($A367,'Published Daily Data'!$B:$AN,MATCH(K$1,'Published Daily Data'!$B$1:$AN$1,0),TRUE)</f>
        <v>899</v>
      </c>
      <c r="L367" s="79">
        <f>VLOOKUP($A367,'Published Daily Data'!$B:$AN,MATCH(L$1,'Published Daily Data'!$B$1:$AN$1,0),TRUE)</f>
        <v>6765</v>
      </c>
      <c r="M367" s="79">
        <f>VLOOKUP($A367,'Published Daily Data'!$B:$AN,MATCH(M$1,'Published Daily Data'!$B$1:$AN$1,0),TRUE)</f>
        <v>0</v>
      </c>
      <c r="N367" s="79">
        <f>VLOOKUP($A367,'Published Daily Data'!$B:$AN,MATCH(N$1,'Published Daily Data'!$B$1:$AN$1,0),TRUE)</f>
        <v>0</v>
      </c>
      <c r="W367" s="89">
        <f>VLOOKUP($A367,'Published Daily Data'!$B:$AN,MATCH(W$1,'Published Daily Data'!$B$1:$AN$1,0),TRUE)</f>
        <v>20693.057872715799</v>
      </c>
      <c r="X367" s="89">
        <f>VLOOKUP($A367,'Published Daily Data'!$B:$AN,MATCH(X$1,'Published Daily Data'!$B$1:$AN$1,0),TRUE)</f>
        <v>695.1513198263151</v>
      </c>
      <c r="Y367" s="89">
        <f>VLOOKUP($A367,'Published Daily Data'!$B:$AN,MATCH(Y$1,'Published Daily Data'!$B$1:$AN$1,0),TRUE)</f>
        <v>1432.6273698724424</v>
      </c>
      <c r="Z367" s="89">
        <f>VLOOKUP($A367,'Published Daily Data'!$B:$AN,MATCH(Z$1,'Published Daily Data'!$B$1:$AN$1,0),TRUE)</f>
        <v>116.91553271236145</v>
      </c>
      <c r="AA367" s="89">
        <f>VLOOKUP($A367,'Published Daily Data'!$B:$BO,MATCH(AA$1,'Published Daily Data'!$B$1:$BO$1,0),TRUE)</f>
        <v>22937.752095126911</v>
      </c>
      <c r="AB367" s="89"/>
      <c r="AC367" s="89"/>
      <c r="AD367" s="89"/>
      <c r="AE367" s="89">
        <f>VLOOKUP($A367,'Published Daily Data'!$B:$AN,MATCH(AE$1,'Published Daily Data'!$B$1:$AN$1,0),TRUE)</f>
        <v>40159</v>
      </c>
      <c r="AF367" s="89"/>
      <c r="AG367" s="80">
        <f>VLOOKUP($A367,'Published Daily Data'!$B:$AN,MATCH(AG$1,'Published Daily Data'!$B$1:$AN$1,0),TRUE)</f>
        <v>1.2592202750058192</v>
      </c>
      <c r="AH367" s="80"/>
      <c r="AI367" s="80"/>
    </row>
    <row r="368" spans="1:35" x14ac:dyDescent="0.25">
      <c r="A368" s="88">
        <f>BE5</f>
        <v>45033</v>
      </c>
      <c r="B368" s="79">
        <f>VLOOKUP($A368,'Published Daily Data'!$B:$AN,MATCH(B$1,'Published Daily Data'!$B$1:$AN$1,0),TRUE)</f>
        <v>29968</v>
      </c>
      <c r="AE368" s="79"/>
      <c r="AF368" s="79"/>
    </row>
  </sheetData>
  <mergeCells count="3">
    <mergeCell ref="BE5:BE6"/>
    <mergeCell ref="BA4:BD4"/>
    <mergeCell ref="BA5:BD6"/>
  </mergeCells>
  <conditionalFormatting sqref="B2:E2 N2 AF1:AF2 O1:V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E1:AE2">
    <cfRule type="containsBlanks" dxfId="46" priority="1">
      <formula>LEN(TRIM(AE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4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ESO</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NWMT to AESO in MWh (reported by NWMT). Negative interchange values indicate net inflows into NWMT, and positive interchange values indicate net outflows from NWMT.</v>
      </c>
    </row>
    <row r="74" spans="1:2" ht="30" x14ac:dyDescent="0.25">
      <c r="A74" s="108" t="str">
        <f>'Known Data Issues'!AY$1</f>
        <v>AVA</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NWMT to AVA in MWh (reported by NWMT). Negative interchange values indicate net inflows into NWMT, and positive interchange values indicate net outflows from NWMT.</v>
      </c>
    </row>
    <row r="75" spans="1:2" ht="30" x14ac:dyDescent="0.25">
      <c r="A75" s="108" t="str">
        <f>'Known Data Issues'!AZ$1</f>
        <v>BPAT</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NWMT to BPAT in MWh (reported by NWMT). Negative interchange values indicate net inflows into NWMT, and positive interchange values indicate net outflows from NWMT.</v>
      </c>
    </row>
    <row r="76" spans="1:2" ht="30" x14ac:dyDescent="0.25">
      <c r="A76" s="108" t="str">
        <f>'Known Data Issues'!BA1</f>
        <v>GWA</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NWMT to GWA in MWh (reported by NWMT). Negative interchange values indicate net inflows into NWMT, and positive interchange values indicate net outflows from NWMT.</v>
      </c>
    </row>
    <row r="77" spans="1:2" ht="30" x14ac:dyDescent="0.25">
      <c r="A77" s="108" t="str">
        <f>'Known Data Issues'!BB1</f>
        <v>IPCO</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NWMT to IPCO in MWh (reported by NWMT). Negative interchange values indicate net inflows into NWMT, and positive interchange values indicate net outflows from NWMT.</v>
      </c>
    </row>
    <row r="78" spans="1:2" ht="30" x14ac:dyDescent="0.25">
      <c r="A78" s="108" t="str">
        <f>'Known Data Issues'!BC1</f>
        <v>PACE</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NWMT to PACE in MWh (reported by NWMT). Negative interchange values indicate net inflows into NWMT, and positive interchange values indicate net outflows from NWMT.</v>
      </c>
    </row>
    <row r="79" spans="1:2" ht="30" x14ac:dyDescent="0.25">
      <c r="A79" s="108" t="str">
        <f>'Known Data Issues'!BD1</f>
        <v>WAUW</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NWMT to WAUW in MWh (reported by NWMT). Negative interchange values indicate net inflows into NWMT, and positive interchange values indicate net outflows from NWMT.</v>
      </c>
    </row>
    <row r="80" spans="1:2" ht="30" x14ac:dyDescent="0.25">
      <c r="A80" s="108" t="str">
        <f>'Known Data Issues'!BE1</f>
        <v>WWA</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NWMT to WWA in MWh (reported by NWMT). Negative interchange values indicate net inflows into NWMT, and positive interchange values indicate net outflows from NWMT.</v>
      </c>
    </row>
    <row r="81" spans="1:2" ht="45" x14ac:dyDescent="0.25">
      <c r="A81" s="48" t="str">
        <f>'Known Data Issues'!BF1</f>
        <v>Active AESO</v>
      </c>
      <c r="B81"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NWMT and AESO for the specified hour.
0 indicates there is not an active interconnection.
Respondents are required to report interchange for all active interconnections.</v>
      </c>
    </row>
    <row r="82" spans="1:2" ht="45" x14ac:dyDescent="0.25">
      <c r="A82" s="48" t="str">
        <f>'Known Data Issues'!BG1</f>
        <v>Active AVA</v>
      </c>
      <c r="B82"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NWMT and AVA for the specified hour.
0 indicates there is not an active interconnection.
Respondents are required to report interchange for all active interconnections.</v>
      </c>
    </row>
    <row r="83" spans="1:2" ht="45" x14ac:dyDescent="0.25">
      <c r="A83" s="48" t="str">
        <f>'Known Data Issues'!BH1</f>
        <v>Active BPAT</v>
      </c>
      <c r="B83"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NWMT and BPAT for the specified hour.
0 indicates there is not an active interconnection.
Respondents are required to report interchange for all active interconnections.</v>
      </c>
    </row>
    <row r="84" spans="1:2" ht="45" x14ac:dyDescent="0.25">
      <c r="A84" s="48" t="str">
        <f>'Known Data Issues'!BI1</f>
        <v>Active GWA</v>
      </c>
      <c r="B84"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NWMT and GWA for the specified hour.
0 indicates there is not an active interconnection.
Respondents are required to report interchange for all active interconnections.</v>
      </c>
    </row>
    <row r="85" spans="1:2" ht="45" x14ac:dyDescent="0.25">
      <c r="A85" s="48" t="str">
        <f>'Known Data Issues'!BJ1</f>
        <v>Active IPCO</v>
      </c>
      <c r="B85"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NWMT and IPCO for the specified hour.
0 indicates there is not an active interconnection.
Respondents are required to report interchange for all active interconnections.</v>
      </c>
    </row>
    <row r="86" spans="1:2" ht="45" x14ac:dyDescent="0.25">
      <c r="A86" s="48" t="str">
        <f>'Known Data Issues'!BK1</f>
        <v>Active PACE</v>
      </c>
      <c r="B86"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NWMT and PACE for the specified hour.
0 indicates there is not an active interconnection.
Respondents are required to report interchange for all active interconnections.</v>
      </c>
    </row>
    <row r="87" spans="1:2" ht="45" x14ac:dyDescent="0.25">
      <c r="A87" s="48" t="str">
        <f>'Known Data Issues'!BL1</f>
        <v>Active WAUW</v>
      </c>
      <c r="B87"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NWMT and WAUW for the specified hour.
0 indicates there is not an active interconnection.
Respondents are required to report interchange for all active interconnections.</v>
      </c>
    </row>
    <row r="88" spans="1:2" ht="45" x14ac:dyDescent="0.25">
      <c r="A88" s="48" t="str">
        <f>'Known Data Issues'!BM1</f>
        <v>Active WWA</v>
      </c>
      <c r="B88"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NWMT and WWA for the specified hour.
0 indicates there is not an active interconnection.
Respondents are required to report interchange for all active interconnections.</v>
      </c>
    </row>
    <row r="89" spans="1:2" ht="30" x14ac:dyDescent="0.25">
      <c r="A89" s="48" t="str">
        <f>'Known Data Issues'!BN1</f>
        <v>From AESO</v>
      </c>
      <c r="B89" s="15" t="str">
        <f>"The interchange from "&amp;A73&amp;" to "&amp;'Published Hourly Data'!$A$2&amp;" in MWh (reported by " &amp;A73&amp;"). Negative interchange values indicate net inflows into "&amp;A73&amp;", and positive interchange values indicate net outflows from "&amp;A73&amp;"."</f>
        <v>The interchange from AESO to NWMT in MWh (reported by AESO). Negative interchange values indicate net inflows into AESO, and positive interchange values indicate net outflows from AESO.</v>
      </c>
    </row>
    <row r="90" spans="1:2" ht="30" x14ac:dyDescent="0.25">
      <c r="A90" s="48" t="str">
        <f>'Known Data Issues'!BO1</f>
        <v>From AVA</v>
      </c>
      <c r="B90" s="15" t="str">
        <f>"The interchange from "&amp;A74&amp;" to "&amp;'Published Hourly Data'!$A$2&amp;" in MWh (reported by " &amp;A74&amp;"). Negative interchange values indicate net inflows into "&amp;A74&amp;", and positive interchange values indicate net outflows from "&amp;A74&amp;"."</f>
        <v>The interchange from AVA to NWMT in MWh (reported by AVA). Negative interchange values indicate net inflows into AVA, and positive interchange values indicate net outflows from AVA.</v>
      </c>
    </row>
    <row r="91" spans="1:2" ht="30" x14ac:dyDescent="0.25">
      <c r="A91" s="48" t="str">
        <f>'Known Data Issues'!BP1</f>
        <v>From BPAT</v>
      </c>
      <c r="B91" s="15" t="str">
        <f>"The interchange from "&amp;A75&amp;" to "&amp;'Published Hourly Data'!$A$2&amp;" in MWh (reported by " &amp;A75&amp;"). Negative interchange values indicate net inflows into "&amp;A75&amp;", and positive interchange values indicate net outflows from "&amp;A75&amp;"."</f>
        <v>The interchange from BPAT to NWMT in MWh (reported by BPAT). Negative interchange values indicate net inflows into BPAT, and positive interchange values indicate net outflows from BPAT.</v>
      </c>
    </row>
    <row r="92" spans="1:2" ht="30" x14ac:dyDescent="0.25">
      <c r="A92" s="48" t="str">
        <f>'Known Data Issues'!BQ1</f>
        <v>From GWA</v>
      </c>
      <c r="B92" s="15" t="str">
        <f>"The interchange from "&amp;A76&amp;" to "&amp;'Published Hourly Data'!$A$2&amp;" in MWh (reported by " &amp;A76&amp;"). Negative interchange values indicate net inflows into "&amp;A76&amp;", and positive interchange values indicate net outflows from "&amp;A76&amp;"."</f>
        <v>The interchange from GWA to NWMT in MWh (reported by GWA). Negative interchange values indicate net inflows into GWA, and positive interchange values indicate net outflows from GWA.</v>
      </c>
    </row>
    <row r="93" spans="1:2" ht="30" x14ac:dyDescent="0.25">
      <c r="A93" s="48" t="str">
        <f>'Known Data Issues'!BR1</f>
        <v>From IPCO</v>
      </c>
      <c r="B93" s="15" t="str">
        <f>"The interchange from "&amp;A77&amp;" to "&amp;'Published Hourly Data'!$A$2&amp;" in MWh (reported by " &amp;A77&amp;"). Negative interchange values indicate net inflows into "&amp;A77&amp;", and positive interchange values indicate net outflows from "&amp;A77&amp;"."</f>
        <v>The interchange from IPCO to NWMT in MWh (reported by IPCO). Negative interchange values indicate net inflows into IPCO, and positive interchange values indicate net outflows from IPCO.</v>
      </c>
    </row>
    <row r="94" spans="1:2" ht="30" x14ac:dyDescent="0.25">
      <c r="A94" s="48" t="str">
        <f>'Known Data Issues'!BS1</f>
        <v>From PACE</v>
      </c>
      <c r="B94" s="15" t="str">
        <f>"The interchange from "&amp;A78&amp;" to "&amp;'Published Hourly Data'!$A$2&amp;" in MWh (reported by " &amp;A78&amp;"). Negative interchange values indicate net inflows into "&amp;A78&amp;", and positive interchange values indicate net outflows from "&amp;A78&amp;"."</f>
        <v>The interchange from PACE to NWMT in MWh (reported by PACE). Negative interchange values indicate net inflows into PACE, and positive interchange values indicate net outflows from PACE.</v>
      </c>
    </row>
    <row r="95" spans="1:2" ht="30" x14ac:dyDescent="0.25">
      <c r="A95" s="48" t="str">
        <f>'Known Data Issues'!BT1</f>
        <v>From WAUW</v>
      </c>
      <c r="B95" s="15" t="str">
        <f>"The interchange from "&amp;A79&amp;" to "&amp;'Published Hourly Data'!$A$2&amp;" in MWh (reported by " &amp;A79&amp;"). Negative interchange values indicate net inflows into "&amp;A79&amp;", and positive interchange values indicate net outflows from "&amp;A79&amp;"."</f>
        <v>The interchange from WAUW to NWMT in MWh (reported by WAUW). Negative interchange values indicate net inflows into WAUW, and positive interchange values indicate net outflows from WAUW.</v>
      </c>
    </row>
    <row r="96" spans="1:2" ht="30" x14ac:dyDescent="0.25">
      <c r="A96" s="48" t="str">
        <f>'Known Data Issues'!BU1</f>
        <v>From WWA</v>
      </c>
      <c r="B96" s="15" t="str">
        <f>"The interchange from "&amp;A80&amp;" to "&amp;'Published Hourly Data'!$A$2&amp;" in MWh (reported by " &amp;A80&amp;"). Negative interchange values indicate net inflows into "&amp;A80&amp;", and positive interchange values indicate net outflows from "&amp;A80&amp;"."</f>
        <v>The interchange from WWA to NWMT in MWh (reported by WWA). Negative interchange values indicate net inflows into WWA, and positive interchange values indicate net outflows from WWA.</v>
      </c>
    </row>
    <row r="97" spans="1:2" ht="45" x14ac:dyDescent="0.25">
      <c r="A97" s="48" t="str">
        <f>'Known Data Issues'!BV1</f>
        <v>Balance AESO</v>
      </c>
      <c r="B97"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NWMT to AESO reported by NWMT and the interchange from AESO to NWMT reported by AESO. Normally, the interchanges should sum to zero. When the reported data balances, this column displays 0. When there is an imbalanced, this column displays the non-zero sum.</v>
      </c>
    </row>
    <row r="98" spans="1:2" ht="45" x14ac:dyDescent="0.25">
      <c r="A98" s="48" t="str">
        <f>'Known Data Issues'!BW1</f>
        <v>Balance AVA</v>
      </c>
      <c r="B98"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NWMT to AVA reported by NWMT and the interchange from AVA to NWMT reported by AVA. Normally, the interchanges should sum to zero. When the reported data balances, this column displays 0. When there is an imbalanced, this column displays the non-zero sum.</v>
      </c>
    </row>
    <row r="99" spans="1:2" ht="45" x14ac:dyDescent="0.25">
      <c r="A99" s="48" t="str">
        <f>'Known Data Issues'!BX1</f>
        <v>Balance BPAT</v>
      </c>
      <c r="B99"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NWMT to BPAT reported by NWMT and the interchange from BPAT to NWMT reported by BPAT. Normally, the interchanges should sum to zero. When the reported data balances, this column displays 0. When there is an imbalanced, this column displays the non-zero sum.</v>
      </c>
    </row>
    <row r="100" spans="1:2" ht="45" x14ac:dyDescent="0.25">
      <c r="A100" s="48" t="str">
        <f>'Known Data Issues'!BY1</f>
        <v>Balance GWA</v>
      </c>
      <c r="B100"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NWMT to GWA reported by NWMT and the interchange from GWA to NWMT reported by GWA. Normally, the interchanges should sum to zero. When the reported data balances, this column displays 0. When there is an imbalanced, this column displays the non-zero sum.</v>
      </c>
    </row>
    <row r="101" spans="1:2" ht="45" x14ac:dyDescent="0.25">
      <c r="A101" s="48" t="str">
        <f>'Known Data Issues'!BZ1</f>
        <v>Balance IPCO</v>
      </c>
      <c r="B101"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NWMT to IPCO reported by NWMT and the interchange from IPCO to NWMT reported by IPCO. Normally, the interchanges should sum to zero. When the reported data balances, this column displays 0. When there is an imbalanced, this column displays the non-zero sum.</v>
      </c>
    </row>
    <row r="102" spans="1:2" ht="45" x14ac:dyDescent="0.25">
      <c r="A102" s="48" t="str">
        <f>'Known Data Issues'!CA1</f>
        <v>Balance PACE</v>
      </c>
      <c r="B102"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NWMT to PACE reported by NWMT and the interchange from PACE to NWMT reported by PACE. Normally, the interchanges should sum to zero. When the reported data balances, this column displays 0. When there is an imbalanced, this column displays the non-zero sum.</v>
      </c>
    </row>
    <row r="103" spans="1:2" ht="45" x14ac:dyDescent="0.25">
      <c r="A103" s="48" t="str">
        <f>'Known Data Issues'!CB1</f>
        <v>Balance WAUW</v>
      </c>
      <c r="B103"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NWMT to WAUW reported by NWMT and the interchange from WAUW to NWMT reported by WAUW. Normally, the interchanges should sum to zero. When the reported data balances, this column displays 0. When there is an imbalanced, this column displays the non-zero sum.</v>
      </c>
    </row>
    <row r="104" spans="1:2" ht="45" x14ac:dyDescent="0.25">
      <c r="A104" s="48" t="str">
        <f>'Known Data Issues'!CC1</f>
        <v>Balance WWA</v>
      </c>
      <c r="B104"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NWMT to WWA reported by NWMT and the interchange from WWA to NWMT reported by WWA. Normally, the interchanges should sum to zero. When the reported data balances, this column displays 0. When there is an imbalanced, this column displays the non-zero sum.</v>
      </c>
    </row>
    <row r="105" spans="1:2" ht="45" x14ac:dyDescent="0.25">
      <c r="A105" s="15" t="s">
        <v>139</v>
      </c>
      <c r="B105" s="15" t="s">
        <v>351</v>
      </c>
    </row>
    <row r="106" spans="1:2" ht="30" x14ac:dyDescent="0.25">
      <c r="A106" s="49" t="s">
        <v>138</v>
      </c>
      <c r="B106" s="49" t="s">
        <v>352</v>
      </c>
    </row>
    <row r="107" spans="1:2" ht="30" x14ac:dyDescent="0.25">
      <c r="A107" s="110" t="s">
        <v>140</v>
      </c>
      <c r="B107" s="111" t="s">
        <v>353</v>
      </c>
    </row>
    <row r="108" spans="1:2" ht="30" x14ac:dyDescent="0.25">
      <c r="A108" s="119" t="s">
        <v>141</v>
      </c>
      <c r="B108" s="120" t="s">
        <v>354</v>
      </c>
    </row>
    <row r="109" spans="1:2" ht="30" x14ac:dyDescent="0.25">
      <c r="A109" s="93" t="s">
        <v>142</v>
      </c>
      <c r="B109" s="94" t="s">
        <v>355</v>
      </c>
    </row>
    <row r="110" spans="1:2" ht="30" x14ac:dyDescent="0.25">
      <c r="A110" s="46" t="s">
        <v>143</v>
      </c>
      <c r="B110" s="45" t="s">
        <v>356</v>
      </c>
    </row>
    <row r="111" spans="1:2" ht="45" x14ac:dyDescent="0.25">
      <c r="A111" s="15" t="s">
        <v>144</v>
      </c>
      <c r="B111" s="15" t="s">
        <v>357</v>
      </c>
    </row>
    <row r="112" spans="1:2" ht="45" x14ac:dyDescent="0.25">
      <c r="A112" s="15" t="s">
        <v>145</v>
      </c>
      <c r="B112" s="15" t="s">
        <v>358</v>
      </c>
    </row>
    <row r="113" spans="1:2" ht="45" x14ac:dyDescent="0.25">
      <c r="A113" s="15" t="s">
        <v>146</v>
      </c>
      <c r="B113" s="15" t="s">
        <v>359</v>
      </c>
    </row>
    <row r="114" spans="1:2" ht="45" x14ac:dyDescent="0.25">
      <c r="A114" s="15" t="s">
        <v>147</v>
      </c>
      <c r="B114" s="15" t="s">
        <v>360</v>
      </c>
    </row>
    <row r="115" spans="1:2" ht="45" x14ac:dyDescent="0.25">
      <c r="A115" s="15" t="s">
        <v>149</v>
      </c>
      <c r="B115" s="15" t="s">
        <v>361</v>
      </c>
    </row>
    <row r="116" spans="1:2" ht="30" x14ac:dyDescent="0.25">
      <c r="A116" s="118" t="s">
        <v>150</v>
      </c>
      <c r="B116" s="118" t="s">
        <v>353</v>
      </c>
    </row>
    <row r="117" spans="1:2" ht="30" x14ac:dyDescent="0.25">
      <c r="A117" s="121" t="s">
        <v>151</v>
      </c>
      <c r="B117" s="121" t="s">
        <v>354</v>
      </c>
    </row>
    <row r="118" spans="1:2" ht="30" x14ac:dyDescent="0.25">
      <c r="A118" s="122" t="s">
        <v>152</v>
      </c>
      <c r="B118" s="122" t="s">
        <v>355</v>
      </c>
    </row>
    <row r="119" spans="1:2" ht="30" x14ac:dyDescent="0.25">
      <c r="A119" s="47" t="s">
        <v>153</v>
      </c>
      <c r="B119" s="47" t="s">
        <v>356</v>
      </c>
    </row>
    <row r="120" spans="1:2" ht="45" x14ac:dyDescent="0.25">
      <c r="A120" s="15" t="s">
        <v>154</v>
      </c>
      <c r="B120" s="15" t="s">
        <v>362</v>
      </c>
    </row>
    <row r="121" spans="1:2" ht="30" x14ac:dyDescent="0.25">
      <c r="A121" s="110" t="s">
        <v>8</v>
      </c>
      <c r="B121" s="111" t="s">
        <v>363</v>
      </c>
    </row>
    <row r="122" spans="1:2" ht="30" x14ac:dyDescent="0.25">
      <c r="A122" s="119" t="s">
        <v>9</v>
      </c>
      <c r="B122" s="120" t="s">
        <v>364</v>
      </c>
    </row>
    <row r="123" spans="1:2" ht="30" x14ac:dyDescent="0.25">
      <c r="A123" s="93" t="s">
        <v>10</v>
      </c>
      <c r="B123" s="94" t="s">
        <v>365</v>
      </c>
    </row>
    <row r="124" spans="1:2" ht="30" x14ac:dyDescent="0.25">
      <c r="A124" s="46" t="s">
        <v>22</v>
      </c>
      <c r="B124" s="45" t="s">
        <v>366</v>
      </c>
    </row>
    <row r="125" spans="1:2" ht="30" x14ac:dyDescent="0.25">
      <c r="A125" s="110" t="s">
        <v>195</v>
      </c>
      <c r="B125" s="111" t="s">
        <v>367</v>
      </c>
    </row>
    <row r="126" spans="1:2" ht="30" x14ac:dyDescent="0.25">
      <c r="A126" s="119" t="s">
        <v>196</v>
      </c>
      <c r="B126" s="120" t="s">
        <v>368</v>
      </c>
    </row>
    <row r="127" spans="1:2" ht="30" x14ac:dyDescent="0.25">
      <c r="A127" s="93" t="s">
        <v>197</v>
      </c>
      <c r="B127" s="94" t="s">
        <v>369</v>
      </c>
    </row>
    <row r="128" spans="1:2" ht="30" x14ac:dyDescent="0.25">
      <c r="A128" s="46" t="s">
        <v>198</v>
      </c>
      <c r="B128" s="45" t="s">
        <v>370</v>
      </c>
    </row>
    <row r="129" spans="1:2" ht="60" x14ac:dyDescent="0.25">
      <c r="A129" s="24" t="s">
        <v>184</v>
      </c>
      <c r="B129" s="38" t="s">
        <v>371</v>
      </c>
    </row>
    <row r="130" spans="1:2" ht="60" x14ac:dyDescent="0.25">
      <c r="A130" s="24" t="s">
        <v>185</v>
      </c>
      <c r="B130" s="38" t="s">
        <v>372</v>
      </c>
    </row>
    <row r="131" spans="1:2" ht="60" x14ac:dyDescent="0.25">
      <c r="A131" s="24" t="s">
        <v>193</v>
      </c>
      <c r="B131" s="38" t="s">
        <v>373</v>
      </c>
    </row>
    <row r="132" spans="1:2" ht="30" x14ac:dyDescent="0.25">
      <c r="A132" s="24" t="s">
        <v>186</v>
      </c>
      <c r="B132" s="44" t="s">
        <v>374</v>
      </c>
    </row>
    <row r="133" spans="1:2" ht="30" x14ac:dyDescent="0.25">
      <c r="A133" s="24" t="s">
        <v>187</v>
      </c>
      <c r="B133" s="44" t="s">
        <v>375</v>
      </c>
    </row>
    <row r="134" spans="1:2" ht="30" x14ac:dyDescent="0.25">
      <c r="A134" s="24" t="s">
        <v>194</v>
      </c>
      <c r="B134" s="44" t="s">
        <v>376</v>
      </c>
    </row>
    <row r="135" spans="1:2" ht="30" x14ac:dyDescent="0.25">
      <c r="A135" s="24" t="s">
        <v>188</v>
      </c>
      <c r="B135" s="44" t="s">
        <v>377</v>
      </c>
    </row>
    <row r="136" spans="1:2" ht="30" x14ac:dyDescent="0.25">
      <c r="A136" s="24" t="s">
        <v>203</v>
      </c>
      <c r="B136" s="39" t="s">
        <v>378</v>
      </c>
    </row>
    <row r="137" spans="1:2" ht="30" x14ac:dyDescent="0.25">
      <c r="A137" s="24" t="s">
        <v>189</v>
      </c>
      <c r="B137" s="44" t="s">
        <v>379</v>
      </c>
    </row>
    <row r="138" spans="1:2" ht="30" x14ac:dyDescent="0.25">
      <c r="A138" s="24" t="s">
        <v>191</v>
      </c>
      <c r="B138" s="44" t="s">
        <v>380</v>
      </c>
    </row>
    <row r="139" spans="1:2" ht="30" x14ac:dyDescent="0.25">
      <c r="A139" s="24" t="s">
        <v>202</v>
      </c>
      <c r="B139" s="44" t="s">
        <v>381</v>
      </c>
    </row>
    <row r="140" spans="1:2" ht="30" x14ac:dyDescent="0.25">
      <c r="A140" s="24" t="s">
        <v>208</v>
      </c>
      <c r="B140" s="91" t="s">
        <v>384</v>
      </c>
    </row>
    <row r="141" spans="1:2" ht="45" x14ac:dyDescent="0.25">
      <c r="A141" s="24" t="s">
        <v>207</v>
      </c>
      <c r="B141" s="44" t="s">
        <v>385</v>
      </c>
    </row>
    <row r="142" spans="1:2" ht="30" x14ac:dyDescent="0.25">
      <c r="A142" s="24" t="s">
        <v>201</v>
      </c>
      <c r="B142" s="44" t="s">
        <v>382</v>
      </c>
    </row>
    <row r="143" spans="1:2" ht="30" x14ac:dyDescent="0.25">
      <c r="A143" s="24" t="s">
        <v>200</v>
      </c>
      <c r="B143" s="44" t="s">
        <v>383</v>
      </c>
    </row>
  </sheetData>
  <mergeCells count="1">
    <mergeCell ref="A1:B1"/>
  </mergeCells>
  <conditionalFormatting sqref="B111:B113">
    <cfRule type="cellIs" dxfId="18" priority="15" operator="notEqual">
      <formula>0</formula>
    </cfRule>
  </conditionalFormatting>
  <conditionalFormatting sqref="B10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05">
    <cfRule type="cellIs" dxfId="10" priority="1" operator="notEqual">
      <formula>0</formula>
    </cfRule>
  </conditionalFormatting>
  <conditionalFormatting sqref="A97:B10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14">
    <cfRule type="cellIs" dxfId="6" priority="16" operator="notEqual">
      <formula>0</formula>
    </cfRule>
  </conditionalFormatting>
  <conditionalFormatting sqref="A111:A113">
    <cfRule type="cellIs" dxfId="5" priority="14" operator="notEqual">
      <formula>0</formula>
    </cfRule>
  </conditionalFormatting>
  <conditionalFormatting sqref="A12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14">
    <cfRule type="cellIs" dxfId="1" priority="17" operator="notEqual">
      <formula>0</formula>
    </cfRule>
  </conditionalFormatting>
  <conditionalFormatting sqref="B120">
    <cfRule type="cellIs" dxfId="0" priority="19" operator="notEqual">
      <formula>0</formula>
    </cfRule>
  </conditionalFormatting>
  <hyperlinks>
    <hyperlink ref="B3" r:id="rId1" display="About the EIA-930 data"/>
    <hyperlink ref="B129" r:id="rId2" display="Selected CO2 emissions factor for natural gas (lbs/kWh).   Selection method described in EIA's FAQ: https://www.eia.gov/tools/faqs/faq.php?id=74&amp;t=11"/>
    <hyperlink ref="B130" r:id="rId3" display="Selected CO2 emissions factor for natural gas (lbs/kWh).   Selection method described in EIA's FAQ: https://www.eia.gov/tools/faqs/faq.php?id=74&amp;t=11"/>
    <hyperlink ref="B13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64</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64</v>
      </c>
      <c r="B2" t="s">
        <v>386</v>
      </c>
      <c r="C2" s="14">
        <v>500</v>
      </c>
      <c r="D2" s="14">
        <v>2753</v>
      </c>
    </row>
    <row r="3" spans="1:4" x14ac:dyDescent="0.25">
      <c r="A3" t="s">
        <v>64</v>
      </c>
      <c r="B3" t="s">
        <v>387</v>
      </c>
      <c r="C3" s="14">
        <v>500</v>
      </c>
      <c r="D3" s="14">
        <v>2753</v>
      </c>
    </row>
    <row r="4" spans="1:4" x14ac:dyDescent="0.25">
      <c r="A4" t="s">
        <v>64</v>
      </c>
      <c r="B4" t="s">
        <v>388</v>
      </c>
      <c r="C4" s="14">
        <v>450</v>
      </c>
      <c r="D4" s="14">
        <v>4557</v>
      </c>
    </row>
    <row r="5" spans="1:4" x14ac:dyDescent="0.25">
      <c r="A5" t="s">
        <v>64</v>
      </c>
      <c r="B5" t="s">
        <v>389</v>
      </c>
      <c r="C5" s="14">
        <v>-1500</v>
      </c>
      <c r="D5" s="14">
        <v>30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10: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